>-2258</c:v>
                </c:pt>
                <c:pt idx="459">
                  <c:v>-2323</c:v>
                </c:pt>
                <c:pt idx="460">
                  <c:v>-2301</c:v>
                </c:pt>
                <c:pt idx="461">
                  <c:v>-2126</c:v>
                </c:pt>
                <c:pt idx="462">
                  <c:v>-1450</c:v>
                </c:pt>
                <c:pt idx="463">
                  <c:v>-872</c:v>
                </c:pt>
                <c:pt idx="464">
                  <c:v>-1157</c:v>
                </c:pt>
                <c:pt idx="465">
                  <c:v>-1360</c:v>
                </c:pt>
                <c:pt idx="466">
                  <c:v>-1411</c:v>
                </c:pt>
                <c:pt idx="467">
                  <c:v>-2166</c:v>
                </c:pt>
                <c:pt idx="468">
                  <c:v>-1999</c:v>
                </c:pt>
                <c:pt idx="469">
                  <c:v>-1988</c:v>
                </c:pt>
                <c:pt idx="470">
                  <c:v>-1843</c:v>
                </c:pt>
                <c:pt idx="471">
                  <c:v>-2042</c:v>
                </c:pt>
                <c:pt idx="472">
                  <c:v>-2130</c:v>
                </c:pt>
                <c:pt idx="473">
                  <c:v>-2255</c:v>
                </c:pt>
                <c:pt idx="474">
                  <c:v>-1831</c:v>
                </c:pt>
                <c:pt idx="475">
                  <c:v>-1979</c:v>
                </c:pt>
                <c:pt idx="476">
                  <c:v>-1877</c:v>
                </c:pt>
                <c:pt idx="477">
                  <c:v>-1631</c:v>
                </c:pt>
                <c:pt idx="478">
                  <c:v>-1644</c:v>
                </c:pt>
                <c:pt idx="479">
                  <c:v>-1934</c:v>
                </c:pt>
                <c:pt idx="480">
                  <c:v>-2141</c:v>
                </c:pt>
                <c:pt idx="481">
                  <c:v>-1588</c:v>
                </c:pt>
                <c:pt idx="482">
                  <c:v>-1432</c:v>
                </c:pt>
                <c:pt idx="483">
                  <c:v>-1363</c:v>
                </c:pt>
                <c:pt idx="484">
                  <c:v>-1435</c:v>
                </c:pt>
                <c:pt idx="485">
                  <c:v>-1443</c:v>
                </c:pt>
                <c:pt idx="486">
                  <c:v>-1089</c:v>
                </c:pt>
                <c:pt idx="487">
                  <c:v>-738</c:v>
                </c:pt>
                <c:pt idx="488">
                  <c:v>-1119</c:v>
                </c:pt>
                <c:pt idx="489">
                  <c:v>-1073</c:v>
                </c:pt>
                <c:pt idx="490">
                  <c:v>-822</c:v>
                </c:pt>
                <c:pt idx="491">
                  <c:v>-996</c:v>
                </c:pt>
                <c:pt idx="492">
                  <c:v>-1412</c:v>
                </c:pt>
                <c:pt idx="493">
                  <c:v>-1666</c:v>
                </c:pt>
                <c:pt idx="494">
                  <c:v>-1834</c:v>
                </c:pt>
                <c:pt idx="495">
                  <c:v>-1894</c:v>
                </c:pt>
                <c:pt idx="496">
                  <c:v>-1731</c:v>
                </c:pt>
                <c:pt idx="497">
                  <c:v>-1562</c:v>
                </c:pt>
                <c:pt idx="498">
                  <c:v>-1812</c:v>
                </c:pt>
                <c:pt idx="499">
                  <c:v>-1588</c:v>
                </c:pt>
                <c:pt idx="500">
                  <c:v>-1847</c:v>
                </c:pt>
                <c:pt idx="501">
                  <c:v>-1857</c:v>
                </c:pt>
                <c:pt idx="502">
                  <c:v>-2292</c:v>
                </c:pt>
                <c:pt idx="503">
                  <c:v>-2420</c:v>
                </c:pt>
                <c:pt idx="504">
                  <c:v>-2525</c:v>
                </c:pt>
                <c:pt idx="505">
                  <c:v>-2293</c:v>
                </c:pt>
                <c:pt idx="506">
                  <c:v>-2142</c:v>
                </c:pt>
                <c:pt idx="507">
                  <c:v>-1990</c:v>
                </c:pt>
                <c:pt idx="508">
                  <c:v>-2136</c:v>
                </c:pt>
                <c:pt idx="509">
                  <c:v>-1865</c:v>
                </c:pt>
                <c:pt idx="510">
                  <c:v>-1130</c:v>
                </c:pt>
                <c:pt idx="511">
                  <c:v>-1107</c:v>
                </c:pt>
                <c:pt idx="512">
                  <c:v>-932</c:v>
                </c:pt>
                <c:pt idx="513">
                  <c:v>-724</c:v>
                </c:pt>
                <c:pt idx="514">
                  <c:v>-930</c:v>
                </c:pt>
                <c:pt idx="515">
                  <c:v>-1995</c:v>
                </c:pt>
                <c:pt idx="516">
                  <c:v>-2216</c:v>
                </c:pt>
                <c:pt idx="517">
                  <c:v>-2337</c:v>
                </c:pt>
                <c:pt idx="518">
                  <c:v>-2578</c:v>
                </c:pt>
                <c:pt idx="519">
                  <c:v>-2545</c:v>
                </c:pt>
                <c:pt idx="520">
                  <c:v>-2163</c:v>
                </c:pt>
                <c:pt idx="521">
                  <c:v>-1668</c:v>
                </c:pt>
                <c:pt idx="522">
                  <c:v>-1570</c:v>
                </c:pt>
                <c:pt idx="523">
                  <c:v>-1848</c:v>
                </c:pt>
                <c:pt idx="524">
                  <c:v>-1888</c:v>
                </c:pt>
                <c:pt idx="525">
                  <c:v>-1727</c:v>
                </c:pt>
                <c:pt idx="526">
                  <c:v>-1780</c:v>
                </c:pt>
                <c:pt idx="527">
                  <c:v>-2025</c:v>
                </c:pt>
                <c:pt idx="528">
                  <c:v>-2327</c:v>
                </c:pt>
                <c:pt idx="529">
                  <c:v>-2888</c:v>
                </c:pt>
                <c:pt idx="530">
                  <c:v>-3945</c:v>
                </c:pt>
                <c:pt idx="531">
                  <c:v>-4085</c:v>
                </c:pt>
                <c:pt idx="532">
                  <c:v>-3850</c:v>
                </c:pt>
                <c:pt idx="533">
                  <c:v>-3253</c:v>
                </c:pt>
                <c:pt idx="534">
                  <c:v>-2600</c:v>
                </c:pt>
                <c:pt idx="535">
                  <c:v>-2608</c:v>
                </c:pt>
                <c:pt idx="536">
                  <c:v>-2951</c:v>
                </c:pt>
                <c:pt idx="537">
                  <c:v>-2859</c:v>
                </c:pt>
                <c:pt idx="538">
                  <c:v>-2464</c:v>
                </c:pt>
                <c:pt idx="539">
                  <c:v>-2359</c:v>
                </c:pt>
                <c:pt idx="540">
                  <c:v>-2122</c:v>
                </c:pt>
                <c:pt idx="541">
                  <c:v>-2271</c:v>
                </c:pt>
                <c:pt idx="542">
                  <c:v>-2138</c:v>
                </c:pt>
                <c:pt idx="543">
                  <c:v>-2020</c:v>
                </c:pt>
                <c:pt idx="544">
                  <c:v>-2233</c:v>
                </c:pt>
                <c:pt idx="545">
                  <c:v>-1990</c:v>
                </c:pt>
                <c:pt idx="546">
                  <c:v>-1912</c:v>
                </c:pt>
                <c:pt idx="547">
                  <c:v>-2289</c:v>
                </c:pt>
                <c:pt idx="548">
                  <c:v>-2182</c:v>
                </c:pt>
                <c:pt idx="549">
                  <c:v>-1777</c:v>
                </c:pt>
                <c:pt idx="550">
                  <c:v>-1974</c:v>
                </c:pt>
                <c:pt idx="551">
                  <c:v>-2195</c:v>
                </c:pt>
                <c:pt idx="552">
                  <c:v>-2310</c:v>
                </c:pt>
                <c:pt idx="553">
                  <c:v>-2576</c:v>
                </c:pt>
                <c:pt idx="554">
                  <c:v>-2256</c:v>
                </c:pt>
                <c:pt idx="555">
                  <c:v>-2338</c:v>
                </c:pt>
                <c:pt idx="556">
                  <c:v>-2389</c:v>
                </c:pt>
                <c:pt idx="557">
                  <c:v>-2354</c:v>
                </c:pt>
                <c:pt idx="558">
                  <c:v>-2052</c:v>
                </c:pt>
                <c:pt idx="559">
                  <c:v>-1607</c:v>
                </c:pt>
                <c:pt idx="560">
                  <c:v>-1608</c:v>
                </c:pt>
                <c:pt idx="561">
                  <c:v>-1260</c:v>
                </c:pt>
                <c:pt idx="562">
                  <c:v>-1049</c:v>
                </c:pt>
                <c:pt idx="563">
                  <c:v>-1099</c:v>
                </c:pt>
                <c:pt idx="564">
                  <c:v>-1711</c:v>
                </c:pt>
                <c:pt idx="565">
                  <c:v>-2009</c:v>
                </c:pt>
                <c:pt idx="566">
                  <c:v>-1844</c:v>
                </c:pt>
                <c:pt idx="567">
                  <c:v>-2532</c:v>
                </c:pt>
                <c:pt idx="568">
                  <c:v>-2473</c:v>
                </c:pt>
                <c:pt idx="569">
                  <c:v>-2359</c:v>
                </c:pt>
                <c:pt idx="570">
                  <c:v>-2002</c:v>
                </c:pt>
                <c:pt idx="571">
                  <c:v>-2084</c:v>
                </c:pt>
                <c:pt idx="572">
                  <c:v>-2571</c:v>
                </c:pt>
                <c:pt idx="573">
                  <c:v>-2294</c:v>
                </c:pt>
                <c:pt idx="574">
                  <c:v>-2448</c:v>
                </c:pt>
                <c:pt idx="575">
                  <c:v>-2374</c:v>
                </c:pt>
                <c:pt idx="576">
                  <c:v>-2502</c:v>
                </c:pt>
                <c:pt idx="577">
                  <c:v>-2667</c:v>
                </c:pt>
                <c:pt idx="578">
                  <c:v>-2788</c:v>
                </c:pt>
                <c:pt idx="579">
                  <c:v>-2863</c:v>
                </c:pt>
                <c:pt idx="580">
                  <c:v>-2472</c:v>
                </c:pt>
                <c:pt idx="581">
                  <c:v>-2011</c:v>
                </c:pt>
                <c:pt idx="582">
                  <c:v>-2117</c:v>
                </c:pt>
                <c:pt idx="583">
                  <c:v>-1455</c:v>
                </c:pt>
                <c:pt idx="584">
                  <c:v>-1489</c:v>
                </c:pt>
                <c:pt idx="585">
                  <c:v>-1380</c:v>
                </c:pt>
                <c:pt idx="586">
                  <c:v>-1213</c:v>
                </c:pt>
                <c:pt idx="587">
                  <c:v>-1080</c:v>
                </c:pt>
                <c:pt idx="588">
                  <c:v>-1653</c:v>
                </c:pt>
                <c:pt idx="589">
                  <c:v>-1711</c:v>
                </c:pt>
                <c:pt idx="590">
                  <c:v>-1748</c:v>
                </c:pt>
                <c:pt idx="591">
                  <c:v>-1904</c:v>
                </c:pt>
                <c:pt idx="592">
                  <c:v>-1859</c:v>
                </c:pt>
                <c:pt idx="593">
                  <c:v>-1748</c:v>
                </c:pt>
                <c:pt idx="594">
                  <c:v>-1802</c:v>
                </c:pt>
                <c:pt idx="595">
                  <c:v>-1590</c:v>
                </c:pt>
                <c:pt idx="596">
                  <c:v>-1456</c:v>
                </c:pt>
                <c:pt idx="597">
                  <c:v>-1405</c:v>
                </c:pt>
                <c:pt idx="598">
                  <c:v>-1419</c:v>
                </c:pt>
                <c:pt idx="599">
                  <c:v>-1475</c:v>
                </c:pt>
                <c:pt idx="600">
                  <c:v>-1913</c:v>
                </c:pt>
                <c:pt idx="601">
                  <c:v>-1765</c:v>
                </c:pt>
                <c:pt idx="602">
                  <c:v>-1664</c:v>
                </c:pt>
                <c:pt idx="603">
                  <c:v>-1667</c:v>
                </c:pt>
                <c:pt idx="604">
                  <c:v>-1688</c:v>
                </c:pt>
                <c:pt idx="605">
                  <c:v>-1721</c:v>
                </c:pt>
                <c:pt idx="606">
                  <c:v>-1209</c:v>
                </c:pt>
                <c:pt idx="607">
                  <c:v>-1020</c:v>
                </c:pt>
                <c:pt idx="608">
                  <c:v>-1017</c:v>
                </c:pt>
                <c:pt idx="609">
                  <c:v>-896</c:v>
                </c:pt>
                <c:pt idx="610">
                  <c:v>-685</c:v>
                </c:pt>
                <c:pt idx="611">
                  <c:v>-872</c:v>
                </c:pt>
                <c:pt idx="612">
                  <c:v>-844</c:v>
                </c:pt>
                <c:pt idx="613">
                  <c:v>-1217</c:v>
                </c:pt>
                <c:pt idx="614">
                  <c:v>-1270</c:v>
                </c:pt>
                <c:pt idx="615">
                  <c:v>-1615</c:v>
                </c:pt>
                <c:pt idx="616">
                  <c:v>-1692</c:v>
                </c:pt>
                <c:pt idx="617">
                  <c:v>-1632</c:v>
                </c:pt>
                <c:pt idx="618">
                  <c:v>-1027</c:v>
                </c:pt>
                <c:pt idx="619">
                  <c:v>-1291</c:v>
                </c:pt>
                <c:pt idx="620">
                  <c:v>-1227</c:v>
                </c:pt>
                <c:pt idx="621">
                  <c:v>-1294</c:v>
                </c:pt>
                <c:pt idx="622">
                  <c:v>-1588</c:v>
                </c:pt>
                <c:pt idx="623">
                  <c:v>-1550</c:v>
                </c:pt>
                <c:pt idx="624">
                  <c:v>-1614</c:v>
                </c:pt>
                <c:pt idx="625">
                  <c:v>-2262</c:v>
                </c:pt>
                <c:pt idx="626">
                  <c:v>-2719</c:v>
                </c:pt>
                <c:pt idx="627">
                  <c:v>-2772</c:v>
                </c:pt>
                <c:pt idx="628">
                  <c:v>-2711</c:v>
                </c:pt>
                <c:pt idx="629">
                  <c:v>-2786</c:v>
                </c:pt>
                <c:pt idx="630">
                  <c:v>-2468</c:v>
                </c:pt>
                <c:pt idx="631">
                  <c:v>-1944</c:v>
                </c:pt>
                <c:pt idx="632">
                  <c:v>-2415</c:v>
                </c:pt>
                <c:pt idx="633">
                  <c:v>-2768</c:v>
                </c:pt>
                <c:pt idx="634">
                  <c:v>-2759</c:v>
                </c:pt>
                <c:pt idx="635">
                  <c:v>-2885</c:v>
                </c:pt>
                <c:pt idx="636">
                  <c:v>-3021</c:v>
                </c:pt>
                <c:pt idx="637">
                  <c:v>-2953</c:v>
                </c:pt>
                <c:pt idx="638">
                  <c:v>-3141</c:v>
                </c:pt>
                <c:pt idx="639">
                  <c:v>-3060</c:v>
                </c:pt>
                <c:pt idx="640">
                  <c:v>-2766</c:v>
                </c:pt>
                <c:pt idx="641">
                  <c:v>-2335</c:v>
                </c:pt>
                <c:pt idx="642">
                  <c:v>-2606</c:v>
                </c:pt>
                <c:pt idx="643">
                  <c:v>-2601</c:v>
                </c:pt>
                <c:pt idx="644">
                  <c:v>-2690</c:v>
                </c:pt>
                <c:pt idx="645">
                  <c:v>-2705</c:v>
                </c:pt>
                <c:pt idx="646">
                  <c:v>-2705</c:v>
                </c:pt>
                <c:pt idx="647">
                  <c:v>-2906</c:v>
                </c:pt>
                <c:pt idx="648">
                  <c:v>-2817</c:v>
                </c:pt>
                <c:pt idx="649">
                  <c:v>-2706</c:v>
                </c:pt>
                <c:pt idx="650">
                  <c:v>-2976</c:v>
                </c:pt>
                <c:pt idx="651">
                  <c:v>-2745</c:v>
                </c:pt>
                <c:pt idx="652">
                  <c:v>-2928</c:v>
                </c:pt>
                <c:pt idx="653">
                  <c:v>-2781</c:v>
                </c:pt>
                <c:pt idx="654">
                  <c:v>-2663</c:v>
                </c:pt>
                <c:pt idx="655">
                  <c:v>-2120</c:v>
                </c:pt>
                <c:pt idx="656">
                  <c:v>-2031</c:v>
                </c:pt>
                <c:pt idx="657">
                  <c:v>-2496</c:v>
                </c:pt>
                <c:pt idx="658">
                  <c:v>-2559</c:v>
                </c:pt>
                <c:pt idx="659">
                  <c:v>-2466</c:v>
                </c:pt>
                <c:pt idx="660">
                  <c:v>-2428</c:v>
                </c:pt>
                <c:pt idx="661">
                  <c:v>-2384</c:v>
                </c:pt>
                <c:pt idx="662">
                  <c:v>-2261</c:v>
                </c:pt>
                <c:pt idx="663">
                  <c:v>-2439</c:v>
                </c:pt>
                <c:pt idx="664">
                  <c:v>-2568</c:v>
                </c:pt>
                <c:pt idx="665">
                  <c:v>-2506</c:v>
                </c:pt>
                <c:pt idx="666">
                  <c:v>-2481</c:v>
                </c:pt>
                <c:pt idx="667">
                  <c:v>-2397</c:v>
                </c:pt>
                <c:pt idx="668">
                  <c:v>-2909</c:v>
                </c:pt>
                <c:pt idx="669">
                  <c:v>-3030</c:v>
                </c:pt>
                <c:pt idx="670">
                  <c:v>-3185</c:v>
                </c:pt>
                <c:pt idx="671">
                  <c:v>-3203</c:v>
                </c:pt>
                <c:pt idx="672">
                  <c:v>-2918</c:v>
                </c:pt>
                <c:pt idx="673">
                  <c:v>-3264</c:v>
                </c:pt>
                <c:pt idx="674">
                  <c:v>-3858</c:v>
                </c:pt>
                <c:pt idx="675">
                  <c:v>-3802</c:v>
                </c:pt>
                <c:pt idx="676">
                  <c:v>-3558</c:v>
                </c:pt>
                <c:pt idx="677">
                  <c:v>-3422</c:v>
                </c:pt>
                <c:pt idx="678">
                  <c:v>-3103</c:v>
                </c:pt>
                <c:pt idx="679">
                  <c:v>-2169</c:v>
                </c:pt>
                <c:pt idx="680">
                  <c:v>-2188</c:v>
                </c:pt>
                <c:pt idx="681">
                  <c:v>-2256</c:v>
                </c:pt>
                <c:pt idx="682">
                  <c:v>-2635</c:v>
                </c:pt>
                <c:pt idx="683">
                  <c:v>-2684</c:v>
                </c:pt>
                <c:pt idx="684">
                  <c:v>-2867</c:v>
                </c:pt>
                <c:pt idx="685">
                  <c:v>-2745</c:v>
                </c:pt>
                <c:pt idx="686">
                  <c:v>-2789</c:v>
                </c:pt>
                <c:pt idx="687">
                  <c:v>-2775</c:v>
                </c:pt>
                <c:pt idx="688">
                  <c:v>-2757</c:v>
                </c:pt>
                <c:pt idx="689">
                  <c:v>-2828</c:v>
                </c:pt>
                <c:pt idx="690">
                  <c:v>-2769</c:v>
                </c:pt>
                <c:pt idx="691">
                  <c:v>-2889</c:v>
                </c:pt>
                <c:pt idx="692">
                  <c:v>-2613</c:v>
                </c:pt>
                <c:pt idx="693">
                  <c:v>-2893</c:v>
                </c:pt>
                <c:pt idx="694">
                  <c:v>-2934</c:v>
                </c:pt>
                <c:pt idx="695">
                  <c:v>-2962</c:v>
                </c:pt>
                <c:pt idx="696">
                  <c:v>-3073</c:v>
                </c:pt>
                <c:pt idx="697">
                  <c:v>-2880</c:v>
                </c:pt>
                <c:pt idx="698">
                  <c:v>-2806</c:v>
                </c:pt>
                <c:pt idx="699">
                  <c:v>-2902</c:v>
                </c:pt>
                <c:pt idx="700">
                  <c:v>-2613</c:v>
                </c:pt>
                <c:pt idx="701">
                  <c:v>-2690</c:v>
                </c:pt>
                <c:pt idx="702">
                  <c:v>-2467</c:v>
                </c:pt>
                <c:pt idx="703">
                  <c:v>-1962</c:v>
                </c:pt>
                <c:pt idx="704">
                  <c:v>-2093</c:v>
                </c:pt>
                <c:pt idx="705">
                  <c:v>-2460</c:v>
                </c:pt>
                <c:pt idx="706">
                  <c:v>-2839</c:v>
                </c:pt>
                <c:pt idx="707">
                  <c:v>-3189</c:v>
                </c:pt>
                <c:pt idx="708">
                  <c:v>-3343</c:v>
                </c:pt>
                <c:pt idx="709">
                  <c:v>-3335</c:v>
                </c:pt>
                <c:pt idx="710">
                  <c:v>-3300</c:v>
                </c:pt>
                <c:pt idx="711">
                  <c:v>-3106</c:v>
                </c:pt>
                <c:pt idx="712">
                  <c:v>-2955</c:v>
                </c:pt>
                <c:pt idx="713">
                  <c:v>-2916</c:v>
                </c:pt>
                <c:pt idx="714">
                  <c:v>-2375</c:v>
                </c:pt>
                <c:pt idx="715">
                  <c:v>-2440</c:v>
                </c:pt>
                <c:pt idx="716">
                  <c:v>-2563</c:v>
                </c:pt>
                <c:pt idx="717">
                  <c:v>-2991</c:v>
                </c:pt>
                <c:pt idx="718">
                  <c:v>-3154</c:v>
                </c:pt>
                <c:pt idx="719">
                  <c:v>-3383</c:v>
                </c:pt>
                <c:pt idx="720">
                  <c:v>-3344</c:v>
                </c:pt>
                <c:pt idx="721">
                  <c:v>-3470</c:v>
                </c:pt>
                <c:pt idx="722">
                  <c:v>-3601</c:v>
                </c:pt>
                <c:pt idx="723">
                  <c:v>-3769</c:v>
                </c:pt>
                <c:pt idx="724">
                  <c:v>-3468</c:v>
                </c:pt>
                <c:pt idx="725">
                  <c:v>-3273</c:v>
                </c:pt>
                <c:pt idx="726">
                  <c:v>-3423</c:v>
                </c:pt>
                <c:pt idx="727">
                  <c:v>-3277</c:v>
                </c:pt>
                <c:pt idx="728">
                  <c:v>-3202</c:v>
                </c:pt>
                <c:pt idx="729">
                  <c:v>-3416</c:v>
                </c:pt>
                <c:pt idx="730">
                  <c:v>-3205</c:v>
                </c:pt>
                <c:pt idx="731">
                  <c:v>-3326</c:v>
                </c:pt>
                <c:pt idx="732">
                  <c:v>-3865</c:v>
                </c:pt>
                <c:pt idx="733">
                  <c:v>-3815</c:v>
                </c:pt>
                <c:pt idx="734">
                  <c:v>-3836</c:v>
                </c:pt>
                <c:pt idx="735">
                  <c:v>-3851</c:v>
                </c:pt>
                <c:pt idx="736">
                  <c:v>-3755</c:v>
                </c:pt>
                <c:pt idx="737">
                  <c:v>-3608</c:v>
                </c:pt>
                <c:pt idx="738">
                  <c:v>-3272</c:v>
                </c:pt>
                <c:pt idx="739">
                  <c:v>-3203</c:v>
                </c:pt>
                <c:pt idx="740">
                  <c:v>-3060</c:v>
                </c:pt>
                <c:pt idx="741">
                  <c:v>-3270</c:v>
                </c:pt>
                <c:pt idx="742">
                  <c:v>-2990</c:v>
                </c:pt>
                <c:pt idx="743">
                  <c:v>-3034</c:v>
                </c:pt>
                <c:pt idx="744">
                  <c:v>-2768</c:v>
                </c:pt>
                <c:pt idx="745">
                  <c:v>-2877</c:v>
                </c:pt>
                <c:pt idx="746">
                  <c:v>-3039</c:v>
                </c:pt>
                <c:pt idx="747">
                  <c:v>-2996</c:v>
                </c:pt>
                <c:pt idx="748">
                  <c:v>-2915</c:v>
                </c:pt>
                <c:pt idx="749">
                  <c:v>-3175</c:v>
                </c:pt>
                <c:pt idx="750">
                  <c:v>-3084</c:v>
                </c:pt>
                <c:pt idx="751">
                  <c:v>-2955</c:v>
                </c:pt>
                <c:pt idx="752">
                  <c:v>-3169</c:v>
                </c:pt>
                <c:pt idx="753">
                  <c:v>-3117</c:v>
                </c:pt>
                <c:pt idx="754">
                  <c:v>-3554</c:v>
                </c:pt>
                <c:pt idx="755">
                  <c:v>-3801</c:v>
                </c:pt>
                <c:pt idx="756">
                  <c:v>-4036</c:v>
                </c:pt>
                <c:pt idx="757">
                  <c:v>-4256</c:v>
                </c:pt>
                <c:pt idx="758">
                  <c:v>-4254</c:v>
                </c:pt>
                <c:pt idx="759">
                  <c:v>-3974</c:v>
                </c:pt>
                <c:pt idx="760">
                  <c:v>-3876</c:v>
                </c:pt>
                <c:pt idx="761">
                  <c:v>-3596</c:v>
                </c:pt>
                <c:pt idx="762">
                  <c:v>-3475</c:v>
                </c:pt>
                <c:pt idx="763">
                  <c:v>-3465</c:v>
                </c:pt>
                <c:pt idx="764">
                  <c:v>-3623</c:v>
                </c:pt>
                <c:pt idx="765">
                  <c:v>-3435</c:v>
                </c:pt>
                <c:pt idx="766">
                  <c:v>-3141</c:v>
                </c:pt>
                <c:pt idx="767">
                  <c:v>-3650</c:v>
                </c:pt>
                <c:pt idx="768">
                  <c:v>-3816</c:v>
                </c:pt>
                <c:pt idx="769">
                  <c:v>-3272</c:v>
                </c:pt>
                <c:pt idx="770">
                  <c:v>-3442</c:v>
                </c:pt>
                <c:pt idx="771">
                  <c:v>-3518</c:v>
                </c:pt>
                <c:pt idx="772">
                  <c:v>-3636</c:v>
                </c:pt>
                <c:pt idx="773">
                  <c:v>-3777</c:v>
                </c:pt>
                <c:pt idx="774">
                  <c:v>-3143</c:v>
                </c:pt>
                <c:pt idx="775">
                  <c:v>-2843</c:v>
                </c:pt>
                <c:pt idx="776">
                  <c:v>-3047</c:v>
                </c:pt>
                <c:pt idx="777">
                  <c:v>-2852</c:v>
                </c:pt>
                <c:pt idx="778">
                  <c:v>-2798</c:v>
                </c:pt>
                <c:pt idx="779">
                  <c:v>-2682</c:v>
                </c:pt>
                <c:pt idx="780">
                  <c:v>-2613</c:v>
                </c:pt>
                <c:pt idx="781">
                  <c:v>-2395</c:v>
                </c:pt>
                <c:pt idx="782">
                  <c:v>-2401</c:v>
                </c:pt>
                <c:pt idx="783">
                  <c:v>-2230</c:v>
                </c:pt>
                <c:pt idx="784">
                  <c:v>-2402</c:v>
                </c:pt>
                <c:pt idx="785">
                  <c:v>-2242</c:v>
                </c:pt>
                <c:pt idx="786">
                  <c:v>-1967</c:v>
                </c:pt>
                <c:pt idx="787">
                  <c:v>-2260</c:v>
                </c:pt>
                <c:pt idx="788">
                  <c:v>-2000</c:v>
                </c:pt>
                <c:pt idx="789">
                  <c:v>-1977</c:v>
                </c:pt>
                <c:pt idx="790">
                  <c:v>-1473</c:v>
                </c:pt>
                <c:pt idx="791">
                  <c:v>-1588</c:v>
                </c:pt>
                <c:pt idx="792">
                  <c:v>-2145</c:v>
                </c:pt>
                <c:pt idx="793">
                  <c:v>-2682</c:v>
                </c:pt>
                <c:pt idx="794">
                  <c:v>-2896</c:v>
                </c:pt>
                <c:pt idx="795">
                  <c:v>-3159</c:v>
                </c:pt>
                <c:pt idx="796">
                  <c:v>-3109</c:v>
                </c:pt>
                <c:pt idx="797">
                  <c:v>-2955</c:v>
                </c:pt>
                <c:pt idx="798">
                  <c:v>-2730</c:v>
                </c:pt>
                <c:pt idx="799">
                  <c:v>-2447</c:v>
                </c:pt>
                <c:pt idx="800">
                  <c:v>-2643</c:v>
                </c:pt>
                <c:pt idx="801">
                  <c:v>-3283</c:v>
                </c:pt>
                <c:pt idx="802">
                  <c:v>-3424</c:v>
                </c:pt>
                <c:pt idx="803">
                  <c:v>-3184</c:v>
                </c:pt>
                <c:pt idx="804">
                  <c:v>-2735</c:v>
                </c:pt>
                <c:pt idx="805">
                  <c:v>-2762</c:v>
                </c:pt>
                <c:pt idx="806">
                  <c:v>-2883</c:v>
                </c:pt>
                <c:pt idx="807">
                  <c:v>-2839</c:v>
                </c:pt>
                <c:pt idx="808">
                  <c:v>-2666</c:v>
                </c:pt>
                <c:pt idx="809">
                  <c:v>-2511</c:v>
                </c:pt>
                <c:pt idx="810">
                  <c:v>-2401</c:v>
                </c:pt>
                <c:pt idx="811">
                  <c:v>-2710</c:v>
                </c:pt>
                <c:pt idx="812">
                  <c:v>-2556</c:v>
                </c:pt>
                <c:pt idx="813">
                  <c:v>-2495</c:v>
                </c:pt>
                <c:pt idx="814">
                  <c:v>-2565</c:v>
                </c:pt>
                <c:pt idx="815">
                  <c:v>-2577</c:v>
                </c:pt>
                <c:pt idx="816">
                  <c:v>-2672</c:v>
                </c:pt>
                <c:pt idx="817">
                  <c:v>-2161</c:v>
                </c:pt>
                <c:pt idx="818">
                  <c:v>-2102</c:v>
                </c:pt>
                <c:pt idx="819">
                  <c:v>-2118</c:v>
                </c:pt>
                <c:pt idx="820">
                  <c:v>-2143</c:v>
                </c:pt>
                <c:pt idx="821">
                  <c:v>-2244</c:v>
                </c:pt>
                <c:pt idx="822">
                  <c:v>-2104</c:v>
                </c:pt>
                <c:pt idx="823">
                  <c:v>-1681</c:v>
                </c:pt>
                <c:pt idx="824">
                  <c:v>-1974</c:v>
                </c:pt>
                <c:pt idx="825">
                  <c:v>-2386</c:v>
                </c:pt>
                <c:pt idx="826">
                  <c:v>-2838</c:v>
                </c:pt>
                <c:pt idx="827">
                  <c:v>-2729</c:v>
                </c:pt>
                <c:pt idx="828">
                  <c:v>-2638</c:v>
                </c:pt>
                <c:pt idx="829">
                  <c:v>-2572</c:v>
                </c:pt>
                <c:pt idx="830">
                  <c:v>-2961</c:v>
                </c:pt>
                <c:pt idx="831">
                  <c:v>-2967</c:v>
                </c:pt>
                <c:pt idx="832">
                  <c:v>-2961</c:v>
                </c:pt>
                <c:pt idx="833">
                  <c:v>-2691</c:v>
                </c:pt>
                <c:pt idx="834">
                  <c:v>-2864</c:v>
                </c:pt>
                <c:pt idx="835">
                  <c:v>-3544</c:v>
                </c:pt>
                <c:pt idx="836">
                  <c:v>-3513</c:v>
                </c:pt>
                <c:pt idx="837">
                  <c:v>-3155</c:v>
                </c:pt>
                <c:pt idx="838">
                  <c:v>-3243</c:v>
                </c:pt>
                <c:pt idx="839">
                  <c:v>-3304</c:v>
                </c:pt>
                <c:pt idx="840">
                  <c:v>-2724</c:v>
                </c:pt>
                <c:pt idx="841">
                  <c:v>-2625</c:v>
                </c:pt>
                <c:pt idx="842">
                  <c:v>-2631</c:v>
                </c:pt>
                <c:pt idx="843">
                  <c:v>-2368</c:v>
                </c:pt>
                <c:pt idx="844">
                  <c:v>-2324</c:v>
                </c:pt>
                <c:pt idx="845">
                  <c:v>-2367</c:v>
                </c:pt>
                <c:pt idx="846">
                  <c:v>-1999</c:v>
                </c:pt>
                <c:pt idx="847">
                  <c:v>-1052</c:v>
                </c:pt>
                <c:pt idx="848">
                  <c:v>-1326</c:v>
                </c:pt>
                <c:pt idx="849">
                  <c:v>-1770</c:v>
                </c:pt>
                <c:pt idx="850">
                  <c:v>-2189</c:v>
                </c:pt>
                <c:pt idx="851">
                  <c:v>-2442</c:v>
                </c:pt>
                <c:pt idx="852">
                  <c:v>-2552</c:v>
                </c:pt>
                <c:pt idx="853">
                  <c:v>-2658</c:v>
                </c:pt>
                <c:pt idx="854">
                  <c:v>-2564</c:v>
                </c:pt>
                <c:pt idx="855">
                  <c:v>-2739</c:v>
                </c:pt>
                <c:pt idx="856">
                  <c:v>-2450</c:v>
                </c:pt>
                <c:pt idx="857">
                  <c:v>-2325</c:v>
                </c:pt>
                <c:pt idx="858">
                  <c:v>-2327</c:v>
                </c:pt>
                <c:pt idx="859">
                  <c:v>-2384</c:v>
                </c:pt>
                <c:pt idx="860">
                  <c:v>-2411</c:v>
                </c:pt>
                <c:pt idx="861">
                  <c:v>-2044</c:v>
                </c:pt>
                <c:pt idx="862">
                  <c:v>-2370</c:v>
                </c:pt>
                <c:pt idx="863">
                  <c:v>-2656</c:v>
                </c:pt>
                <c:pt idx="864">
                  <c:v>-2736</c:v>
                </c:pt>
                <c:pt idx="865">
                  <c:v>-2829</c:v>
                </c:pt>
                <c:pt idx="866">
                  <c:v>-3147</c:v>
                </c:pt>
                <c:pt idx="867">
                  <c:v>-3032</c:v>
                </c:pt>
                <c:pt idx="868">
                  <c:v>-3111</c:v>
                </c:pt>
                <c:pt idx="869">
                  <c:v>-2887</c:v>
                </c:pt>
                <c:pt idx="870">
                  <c:v>-2385</c:v>
                </c:pt>
                <c:pt idx="871">
                  <c:v>-2183</c:v>
                </c:pt>
                <c:pt idx="872">
                  <c:v>-1937</c:v>
                </c:pt>
                <c:pt idx="873">
                  <c:v>-2462</c:v>
                </c:pt>
                <c:pt idx="874">
                  <c:v>-2483</c:v>
                </c:pt>
                <c:pt idx="875">
                  <c:v>-2589</c:v>
                </c:pt>
                <c:pt idx="876">
                  <c:v>-2426</c:v>
                </c:pt>
                <c:pt idx="877">
                  <c:v>-2500</c:v>
                </c:pt>
                <c:pt idx="878">
                  <c:v>-2277</c:v>
                </c:pt>
                <c:pt idx="879">
                  <c:v>-2080</c:v>
                </c:pt>
                <c:pt idx="880">
                  <c:v>-2008</c:v>
                </c:pt>
                <c:pt idx="881">
                  <c:v>-1861</c:v>
                </c:pt>
                <c:pt idx="882">
                  <c:v>-1512</c:v>
                </c:pt>
                <c:pt idx="883">
                  <c:v>-2126</c:v>
                </c:pt>
                <c:pt idx="884">
                  <c:v>-2344</c:v>
                </c:pt>
                <c:pt idx="885">
                  <c:v>-1984</c:v>
                </c:pt>
                <c:pt idx="886">
                  <c:v>-2490</c:v>
                </c:pt>
                <c:pt idx="887">
                  <c:v>-2752</c:v>
                </c:pt>
                <c:pt idx="888">
                  <c:v>-3086</c:v>
                </c:pt>
                <c:pt idx="889">
                  <c:v>-3173</c:v>
                </c:pt>
                <c:pt idx="890">
                  <c:v>-3727</c:v>
                </c:pt>
                <c:pt idx="891">
                  <c:v>-3863</c:v>
                </c:pt>
                <c:pt idx="892">
                  <c:v>-4077</c:v>
                </c:pt>
                <c:pt idx="893">
                  <c:v>-3790</c:v>
                </c:pt>
                <c:pt idx="894">
                  <c:v>-3235</c:v>
                </c:pt>
                <c:pt idx="895">
                  <c:v>-2534</c:v>
                </c:pt>
                <c:pt idx="896">
                  <c:v>-2270</c:v>
                </c:pt>
                <c:pt idx="897">
                  <c:v>-2303</c:v>
                </c:pt>
                <c:pt idx="898">
                  <c:v>-2366</c:v>
                </c:pt>
                <c:pt idx="899">
                  <c:v>-2523</c:v>
                </c:pt>
                <c:pt idx="900">
                  <c:v>-2471</c:v>
                </c:pt>
                <c:pt idx="901">
                  <c:v>-2548</c:v>
                </c:pt>
                <c:pt idx="902">
                  <c:v>-2602</c:v>
                </c:pt>
                <c:pt idx="903">
                  <c:v>-2386</c:v>
                </c:pt>
                <c:pt idx="904">
                  <c:v>-2293</c:v>
                </c:pt>
                <c:pt idx="905">
                  <c:v>-2178</c:v>
                </c:pt>
                <c:pt idx="906">
                  <c:v>-1963</c:v>
                </c:pt>
                <c:pt idx="907">
                  <c:v>-2102</c:v>
                </c:pt>
                <c:pt idx="908">
                  <c:v>-2013</c:v>
                </c:pt>
                <c:pt idx="909">
                  <c:v>-2250</c:v>
                </c:pt>
                <c:pt idx="910">
                  <c:v>-1995</c:v>
                </c:pt>
                <c:pt idx="911">
                  <c:v>-1733</c:v>
                </c:pt>
                <c:pt idx="912">
                  <c:v>-2044</c:v>
                </c:pt>
                <c:pt idx="913">
                  <c:v>-2503</c:v>
                </c:pt>
                <c:pt idx="914">
                  <c:v>-2740</c:v>
                </c:pt>
                <c:pt idx="915">
                  <c:v>-2889</c:v>
                </c:pt>
                <c:pt idx="916">
                  <c:v>-2986</c:v>
                </c:pt>
                <c:pt idx="917">
                  <c:v>-2925</c:v>
                </c:pt>
                <c:pt idx="918">
                  <c:v>-3174</c:v>
                </c:pt>
                <c:pt idx="919">
                  <c:v>-3033</c:v>
                </c:pt>
                <c:pt idx="920">
                  <c:v>-2619</c:v>
                </c:pt>
                <c:pt idx="921">
                  <c:v>-2496</c:v>
                </c:pt>
                <c:pt idx="922">
                  <c:v>-2802</c:v>
                </c:pt>
                <c:pt idx="923">
                  <c:v>-2972</c:v>
                </c:pt>
                <c:pt idx="924">
                  <c:v>-3082</c:v>
                </c:pt>
                <c:pt idx="925">
                  <c:v>-3186</c:v>
                </c:pt>
                <c:pt idx="926">
                  <c:v>-3252</c:v>
                </c:pt>
                <c:pt idx="927">
                  <c:v>-2965</c:v>
                </c:pt>
                <c:pt idx="928">
                  <c:v>-3061</c:v>
                </c:pt>
                <c:pt idx="929">
                  <c:v>-2744</c:v>
                </c:pt>
                <c:pt idx="930">
                  <c:v>-2774</c:v>
                </c:pt>
                <c:pt idx="931">
                  <c:v>-2746</c:v>
                </c:pt>
                <c:pt idx="932">
                  <c:v>-2549</c:v>
                </c:pt>
                <c:pt idx="933">
                  <c:v>-2814</c:v>
                </c:pt>
                <c:pt idx="934">
                  <c:v>-3335</c:v>
                </c:pt>
                <c:pt idx="935">
                  <c:v>-3623</c:v>
                </c:pt>
                <c:pt idx="936">
                  <c:v>-4004</c:v>
                </c:pt>
                <c:pt idx="937">
                  <c:v>-4657</c:v>
                </c:pt>
                <c:pt idx="938">
                  <c:v>-4846</c:v>
                </c:pt>
                <c:pt idx="939">
                  <c:v>-5022</c:v>
                </c:pt>
                <c:pt idx="940">
                  <c:v>-5051</c:v>
                </c:pt>
                <c:pt idx="941">
                  <c:v>-4927</c:v>
                </c:pt>
                <c:pt idx="942">
                  <c:v>-4082</c:v>
                </c:pt>
                <c:pt idx="943">
                  <c:v>-2949</c:v>
                </c:pt>
                <c:pt idx="944">
                  <c:v>-2607</c:v>
                </c:pt>
                <c:pt idx="945">
                  <c:v>-2770</c:v>
                </c:pt>
                <c:pt idx="946">
                  <c:v>-3236</c:v>
                </c:pt>
                <c:pt idx="947">
                  <c:v>-3454</c:v>
                </c:pt>
                <c:pt idx="948">
                  <c:v>-3489</c:v>
                </c:pt>
                <c:pt idx="949">
                  <c:v>-3520</c:v>
                </c:pt>
                <c:pt idx="950">
                  <c:v>-3221</c:v>
                </c:pt>
                <c:pt idx="951">
                  <c:v>-3196</c:v>
                </c:pt>
                <c:pt idx="952">
                  <c:v>-3244</c:v>
                </c:pt>
                <c:pt idx="953">
                  <c:v>-3210</c:v>
                </c:pt>
                <c:pt idx="954">
                  <c:v>-3041</c:v>
                </c:pt>
                <c:pt idx="955">
                  <c:v>-3016</c:v>
                </c:pt>
                <c:pt idx="956">
                  <c:v>-2956</c:v>
                </c:pt>
                <c:pt idx="957">
                  <c:v>-3046</c:v>
                </c:pt>
                <c:pt idx="958">
                  <c:v>-3183</c:v>
                </c:pt>
                <c:pt idx="959">
                  <c:v>-3213</c:v>
                </c:pt>
                <c:pt idx="960">
                  <c:v>-3446</c:v>
                </c:pt>
                <c:pt idx="961">
                  <c:v>-4517</c:v>
                </c:pt>
                <c:pt idx="962">
                  <c:v>-5973</c:v>
                </c:pt>
                <c:pt idx="963">
                  <c:v>-6319</c:v>
                </c:pt>
                <c:pt idx="964">
                  <c:v>-6368</c:v>
                </c:pt>
                <c:pt idx="965">
                  <c:v>-5995</c:v>
                </c:pt>
                <c:pt idx="966">
                  <c:v>-5840</c:v>
                </c:pt>
                <c:pt idx="967">
                  <c:v>-5029</c:v>
                </c:pt>
                <c:pt idx="968">
                  <c:v>-4461</c:v>
                </c:pt>
                <c:pt idx="969">
                  <c:v>-4290</c:v>
                </c:pt>
                <c:pt idx="970">
                  <c:v>-3890</c:v>
                </c:pt>
                <c:pt idx="971">
                  <c:v>-4418</c:v>
                </c:pt>
                <c:pt idx="972">
                  <c:v>-3725</c:v>
                </c:pt>
                <c:pt idx="973">
                  <c:v>-3488</c:v>
                </c:pt>
                <c:pt idx="974">
                  <c:v>-3310</c:v>
                </c:pt>
                <c:pt idx="975">
                  <c:v>-3397</c:v>
                </c:pt>
                <c:pt idx="976">
                  <c:v>-3615</c:v>
                </c:pt>
                <c:pt idx="977">
                  <c:v>-3359</c:v>
                </c:pt>
                <c:pt idx="978">
                  <c:v>-3159</c:v>
                </c:pt>
                <c:pt idx="979">
                  <c:v>-3299</c:v>
                </c:pt>
                <c:pt idx="980">
                  <c:v>-2955</c:v>
                </c:pt>
                <c:pt idx="981">
                  <c:v>-2877</c:v>
                </c:pt>
                <c:pt idx="982">
                  <c:v>-2738</c:v>
                </c:pt>
                <c:pt idx="983">
                  <c:v>-3057</c:v>
                </c:pt>
                <c:pt idx="984">
                  <c:v>-3212</c:v>
                </c:pt>
                <c:pt idx="985">
                  <c:v>-2367</c:v>
                </c:pt>
                <c:pt idx="986">
                  <c:v>-2864</c:v>
                </c:pt>
                <c:pt idx="987">
                  <c:v>-3085</c:v>
                </c:pt>
                <c:pt idx="988">
                  <c:v>-2790</c:v>
                </c:pt>
                <c:pt idx="989">
                  <c:v>-2546</c:v>
                </c:pt>
                <c:pt idx="990">
                  <c:v>-1873</c:v>
                </c:pt>
                <c:pt idx="991">
                  <c:v>-1585</c:v>
                </c:pt>
                <c:pt idx="992">
                  <c:v>-1635</c:v>
                </c:pt>
                <c:pt idx="993">
                  <c:v>-1541</c:v>
                </c:pt>
                <c:pt idx="994">
                  <c:v>-1446</c:v>
                </c:pt>
                <c:pt idx="995">
                  <c:v>-1647</c:v>
                </c:pt>
                <c:pt idx="996">
                  <c:v>-1724</c:v>
                </c:pt>
                <c:pt idx="997">
                  <c:v>-1704</c:v>
                </c:pt>
                <c:pt idx="998">
                  <c:v>-1361</c:v>
                </c:pt>
                <c:pt idx="999">
                  <c:v>-1236</c:v>
                </c:pt>
                <c:pt idx="1000">
                  <c:v>-1293</c:v>
                </c:pt>
                <c:pt idx="1001">
                  <c:v>-1476</c:v>
                </c:pt>
                <c:pt idx="1002">
                  <c:v>-940</c:v>
                </c:pt>
                <c:pt idx="1003">
                  <c:v>-651</c:v>
                </c:pt>
                <c:pt idx="1004">
                  <c:v>-1275</c:v>
                </c:pt>
                <c:pt idx="1005">
                  <c:v>-1433</c:v>
                </c:pt>
                <c:pt idx="1006">
                  <c:v>-1166</c:v>
                </c:pt>
                <c:pt idx="1007">
                  <c:v>-1369</c:v>
                </c:pt>
                <c:pt idx="1008">
                  <c:v>-1925</c:v>
                </c:pt>
                <c:pt idx="1009">
                  <c:v>-2676</c:v>
                </c:pt>
                <c:pt idx="1010">
                  <c:v>-3227</c:v>
                </c:pt>
                <c:pt idx="1011">
                  <c:v>-3096</c:v>
                </c:pt>
                <c:pt idx="1012">
                  <c:v>-2889</c:v>
                </c:pt>
                <c:pt idx="1013">
                  <c:v>-2582</c:v>
                </c:pt>
                <c:pt idx="1014">
                  <c:v>-2469</c:v>
                </c:pt>
                <c:pt idx="1015">
                  <c:v>-2010</c:v>
                </c:pt>
                <c:pt idx="1016">
                  <c:v>-1763</c:v>
                </c:pt>
                <c:pt idx="1017">
                  <c:v>-2137</c:v>
                </c:pt>
                <c:pt idx="1018">
                  <c:v>-2066</c:v>
                </c:pt>
                <c:pt idx="1019">
                  <c:v>-2231</c:v>
                </c:pt>
                <c:pt idx="1020">
                  <c:v>-2671</c:v>
                </c:pt>
                <c:pt idx="1021">
                  <c:v>-2585</c:v>
                </c:pt>
                <c:pt idx="1022">
                  <c:v>-2840</c:v>
                </c:pt>
                <c:pt idx="1023">
                  <c:v>-2859</c:v>
                </c:pt>
                <c:pt idx="1024">
                  <c:v>-2646</c:v>
                </c:pt>
                <c:pt idx="1025">
                  <c:v>-2526</c:v>
                </c:pt>
                <c:pt idx="1026">
                  <c:v>-2283</c:v>
                </c:pt>
                <c:pt idx="1027">
                  <c:v>-2219</c:v>
                </c:pt>
                <c:pt idx="1028">
                  <c:v>-2137</c:v>
                </c:pt>
                <c:pt idx="1029">
                  <c:v>-1828</c:v>
                </c:pt>
                <c:pt idx="1030">
                  <c:v>-2106</c:v>
                </c:pt>
                <c:pt idx="1031">
                  <c:v>-2282</c:v>
                </c:pt>
                <c:pt idx="1032">
                  <c:v>-2594</c:v>
                </c:pt>
                <c:pt idx="1033">
                  <c:v>-2755</c:v>
                </c:pt>
                <c:pt idx="1034">
                  <c:v>-3141</c:v>
                </c:pt>
                <c:pt idx="1035">
                  <c:v>-3215</c:v>
                </c:pt>
                <c:pt idx="1036">
                  <c:v>-2855</c:v>
                </c:pt>
                <c:pt idx="1037">
                  <c:v>-2207</c:v>
                </c:pt>
                <c:pt idx="1038">
                  <c:v>-1665</c:v>
                </c:pt>
                <c:pt idx="1039">
                  <c:v>-1111</c:v>
                </c:pt>
                <c:pt idx="1040">
                  <c:v>-1006</c:v>
                </c:pt>
                <c:pt idx="1041">
                  <c:v>-1166</c:v>
                </c:pt>
                <c:pt idx="1042">
                  <c:v>-1937</c:v>
                </c:pt>
                <c:pt idx="1043">
                  <c:v>-1649</c:v>
                </c:pt>
                <c:pt idx="1044">
                  <c:v>-1944</c:v>
                </c:pt>
                <c:pt idx="1045">
                  <c:v>-1986</c:v>
                </c:pt>
                <c:pt idx="1046">
                  <c:v>-2143</c:v>
                </c:pt>
                <c:pt idx="1047">
                  <c:v>-2158</c:v>
                </c:pt>
                <c:pt idx="1048">
                  <c:v>-2270</c:v>
                </c:pt>
                <c:pt idx="1049">
                  <c:v>-2123</c:v>
                </c:pt>
                <c:pt idx="1050">
                  <c:v>-1355</c:v>
                </c:pt>
                <c:pt idx="1051">
                  <c:v>-1785</c:v>
                </c:pt>
                <c:pt idx="1052">
                  <c:v>-1920</c:v>
                </c:pt>
                <c:pt idx="1053">
                  <c:v>-2049</c:v>
                </c:pt>
                <c:pt idx="1054">
                  <c:v>-2208</c:v>
                </c:pt>
                <c:pt idx="1055">
                  <c:v>-2826</c:v>
                </c:pt>
                <c:pt idx="1056">
                  <c:v>-2778</c:v>
                </c:pt>
                <c:pt idx="1057">
                  <c:v>-3567</c:v>
                </c:pt>
                <c:pt idx="1058">
                  <c:v>-3697</c:v>
                </c:pt>
                <c:pt idx="1059">
                  <c:v>-3731</c:v>
                </c:pt>
                <c:pt idx="1060">
                  <c:v>-3738</c:v>
                </c:pt>
                <c:pt idx="1061">
                  <c:v>-3724</c:v>
                </c:pt>
                <c:pt idx="1062">
                  <c:v>-3477</c:v>
                </c:pt>
                <c:pt idx="1063">
                  <c:v>-3141</c:v>
                </c:pt>
                <c:pt idx="1064">
                  <c:v>-2934</c:v>
                </c:pt>
                <c:pt idx="1065">
                  <c:v>-2946</c:v>
                </c:pt>
                <c:pt idx="1066">
                  <c:v>-3215</c:v>
                </c:pt>
                <c:pt idx="1067">
                  <c:v>-3435</c:v>
                </c:pt>
                <c:pt idx="1068">
                  <c:v>-3679</c:v>
                </c:pt>
                <c:pt idx="1069">
                  <c:v>-3668</c:v>
                </c:pt>
                <c:pt idx="1070">
                  <c:v>-3734</c:v>
                </c:pt>
                <c:pt idx="1071">
                  <c:v>-3733</c:v>
                </c:pt>
                <c:pt idx="1072">
                  <c:v>-3721</c:v>
                </c:pt>
                <c:pt idx="1073">
                  <c:v>-3605</c:v>
                </c:pt>
                <c:pt idx="1074">
                  <c:v>-3653</c:v>
                </c:pt>
                <c:pt idx="1075">
                  <c:v>-3593</c:v>
                </c:pt>
                <c:pt idx="1076">
                  <c:v>-3560</c:v>
                </c:pt>
                <c:pt idx="1077">
                  <c:v>-3535</c:v>
                </c:pt>
                <c:pt idx="1078">
                  <c:v>-3540</c:v>
                </c:pt>
                <c:pt idx="1079">
                  <c:v>-3590</c:v>
                </c:pt>
                <c:pt idx="1080">
                  <c:v>-3722</c:v>
                </c:pt>
                <c:pt idx="1081">
                  <c:v>-3996</c:v>
                </c:pt>
                <c:pt idx="1082">
                  <c:v>-4232</c:v>
                </c:pt>
                <c:pt idx="1083">
                  <c:v>-4134</c:v>
                </c:pt>
                <c:pt idx="1084">
                  <c:v>-4406</c:v>
                </c:pt>
                <c:pt idx="1085">
                  <c:v>-4137</c:v>
                </c:pt>
                <c:pt idx="1086">
                  <c:v>-3908</c:v>
                </c:pt>
                <c:pt idx="1087">
                  <c:v>-3309</c:v>
                </c:pt>
                <c:pt idx="1088">
                  <c:v>-2927</c:v>
                </c:pt>
                <c:pt idx="1089">
                  <c:v>-2903</c:v>
                </c:pt>
                <c:pt idx="1090">
                  <c:v>-3004</c:v>
                </c:pt>
                <c:pt idx="1091">
                  <c:v>-3238</c:v>
                </c:pt>
                <c:pt idx="1092">
                  <c:v>-3402</c:v>
                </c:pt>
                <c:pt idx="1093">
                  <c:v>-3386</c:v>
                </c:pt>
                <c:pt idx="1094">
                  <c:v>-3356</c:v>
                </c:pt>
                <c:pt idx="1095">
                  <c:v>-3283</c:v>
                </c:pt>
                <c:pt idx="1096">
                  <c:v>-3313</c:v>
                </c:pt>
                <c:pt idx="1097">
                  <c:v>-3214</c:v>
                </c:pt>
                <c:pt idx="1098">
                  <c:v>-2867</c:v>
                </c:pt>
                <c:pt idx="1099">
                  <c:v>-2639</c:v>
                </c:pt>
                <c:pt idx="1100">
                  <c:v>-2618</c:v>
                </c:pt>
                <c:pt idx="1101">
                  <c:v>-2766</c:v>
                </c:pt>
                <c:pt idx="1102">
                  <c:v>-3113</c:v>
                </c:pt>
                <c:pt idx="1103">
                  <c:v>-3206</c:v>
                </c:pt>
                <c:pt idx="1104">
                  <c:v>-3279</c:v>
                </c:pt>
                <c:pt idx="1105">
                  <c:v>-3662</c:v>
                </c:pt>
                <c:pt idx="1106">
                  <c:v>-3555</c:v>
                </c:pt>
                <c:pt idx="1107">
                  <c:v>-3600</c:v>
                </c:pt>
                <c:pt idx="1108">
                  <c:v>-3614</c:v>
                </c:pt>
                <c:pt idx="1109">
                  <c:v>-3612</c:v>
                </c:pt>
                <c:pt idx="1110">
                  <c:v>-3181</c:v>
                </c:pt>
                <c:pt idx="1111">
                  <c:v>-2612</c:v>
                </c:pt>
                <c:pt idx="1112">
                  <c:v>-2456</c:v>
                </c:pt>
                <c:pt idx="1113">
                  <c:v>-2478</c:v>
                </c:pt>
                <c:pt idx="1114">
                  <c:v>-2836</c:v>
                </c:pt>
                <c:pt idx="1115">
                  <c:v>-3080</c:v>
                </c:pt>
                <c:pt idx="1116">
                  <c:v>-3094</c:v>
                </c:pt>
                <c:pt idx="1117">
                  <c:v>-3148</c:v>
                </c:pt>
                <c:pt idx="1118">
                  <c:v>-3153</c:v>
                </c:pt>
                <c:pt idx="1119">
                  <c:v>-3143</c:v>
                </c:pt>
                <c:pt idx="1120">
                  <c:v>-2915</c:v>
                </c:pt>
                <c:pt idx="1121">
                  <c:v>-2846</c:v>
                </c:pt>
                <c:pt idx="1122">
                  <c:v>-2471</c:v>
                </c:pt>
                <c:pt idx="1123">
                  <c:v>-3016</c:v>
                </c:pt>
                <c:pt idx="1124">
                  <c:v>-2971</c:v>
                </c:pt>
                <c:pt idx="1125">
                  <c:v>-2874</c:v>
                </c:pt>
                <c:pt idx="1126">
                  <c:v>-3118</c:v>
                </c:pt>
                <c:pt idx="1127">
                  <c:v>-3178</c:v>
                </c:pt>
                <c:pt idx="1128">
                  <c:v>-3482</c:v>
                </c:pt>
                <c:pt idx="1129">
                  <c:v>-4379</c:v>
                </c:pt>
                <c:pt idx="1130">
                  <c:v>-4825</c:v>
                </c:pt>
                <c:pt idx="1131">
                  <c:v>-4784</c:v>
                </c:pt>
                <c:pt idx="1132">
                  <c:v>-4947</c:v>
                </c:pt>
                <c:pt idx="1133">
                  <c:v>-4868</c:v>
                </c:pt>
                <c:pt idx="1134">
                  <c:v>-4323</c:v>
                </c:pt>
                <c:pt idx="1135">
                  <c:v>-3623</c:v>
                </c:pt>
                <c:pt idx="1136">
                  <c:v>-3732</c:v>
                </c:pt>
                <c:pt idx="1137">
                  <c:v>-3538</c:v>
                </c:pt>
                <c:pt idx="1138">
                  <c:v>-3346</c:v>
                </c:pt>
                <c:pt idx="1139">
                  <c:v>-2923</c:v>
                </c:pt>
                <c:pt idx="1140">
                  <c:v>-2755</c:v>
                </c:pt>
                <c:pt idx="1141">
                  <c:v>-2846</c:v>
                </c:pt>
                <c:pt idx="1142">
                  <c:v>-2711</c:v>
                </c:pt>
                <c:pt idx="1143">
                  <c:v>-2478</c:v>
                </c:pt>
                <c:pt idx="1144">
                  <c:v>-2524</c:v>
                </c:pt>
                <c:pt idx="1145">
                  <c:v>-2851</c:v>
                </c:pt>
                <c:pt idx="1146">
                  <c:v>-2955</c:v>
                </c:pt>
                <c:pt idx="1147">
                  <c:v>-2719</c:v>
                </c:pt>
                <c:pt idx="1148">
                  <c:v>-2799</c:v>
                </c:pt>
                <c:pt idx="1149">
                  <c:v>-2838</c:v>
                </c:pt>
                <c:pt idx="1150">
                  <c:v>-3005</c:v>
                </c:pt>
                <c:pt idx="1151">
                  <c:v>-3174</c:v>
                </c:pt>
                <c:pt idx="1152">
                  <c:v>-3348</c:v>
                </c:pt>
                <c:pt idx="1153">
                  <c:v>-2931</c:v>
                </c:pt>
                <c:pt idx="1154">
                  <c:v>-2649</c:v>
                </c:pt>
                <c:pt idx="1155">
                  <c:v>-2533</c:v>
                </c:pt>
                <c:pt idx="1156">
                  <c:v>-2409</c:v>
                </c:pt>
                <c:pt idx="1157">
                  <c:v>-2507</c:v>
                </c:pt>
                <c:pt idx="1158">
                  <c:v>-2702</c:v>
                </c:pt>
                <c:pt idx="1159">
                  <c:v>-1887</c:v>
                </c:pt>
                <c:pt idx="1160">
                  <c:v>-1618</c:v>
                </c:pt>
                <c:pt idx="1161">
                  <c:v>-2260</c:v>
                </c:pt>
                <c:pt idx="1162">
                  <c:v>-1897</c:v>
                </c:pt>
                <c:pt idx="1163">
                  <c:v>-1922</c:v>
                </c:pt>
                <c:pt idx="1164">
                  <c:v>-1996</c:v>
                </c:pt>
                <c:pt idx="1165">
                  <c:v>-2081</c:v>
                </c:pt>
                <c:pt idx="1166">
                  <c:v>-2015</c:v>
                </c:pt>
                <c:pt idx="1167">
                  <c:v>-1958</c:v>
                </c:pt>
                <c:pt idx="1168">
                  <c:v>-1834</c:v>
                </c:pt>
                <c:pt idx="1169">
                  <c:v>-1922</c:v>
                </c:pt>
                <c:pt idx="1170">
                  <c:v>-1454</c:v>
                </c:pt>
                <c:pt idx="1171">
                  <c:v>-1190</c:v>
                </c:pt>
                <c:pt idx="1172">
                  <c:v>-1231</c:v>
                </c:pt>
                <c:pt idx="1173">
                  <c:v>-1391</c:v>
                </c:pt>
                <c:pt idx="1174">
                  <c:v>-1675</c:v>
                </c:pt>
                <c:pt idx="1175">
                  <c:v>-2168</c:v>
                </c:pt>
                <c:pt idx="1176">
                  <c:v>-3130</c:v>
                </c:pt>
                <c:pt idx="1177">
                  <c:v>-2419</c:v>
                </c:pt>
                <c:pt idx="1178">
                  <c:v>-2296</c:v>
                </c:pt>
                <c:pt idx="1179">
                  <c:v>-1992</c:v>
                </c:pt>
                <c:pt idx="1180">
                  <c:v>-2044</c:v>
                </c:pt>
                <c:pt idx="1181">
                  <c:v>-1951</c:v>
                </c:pt>
                <c:pt idx="1182">
                  <c:v>-1694</c:v>
                </c:pt>
                <c:pt idx="1183">
                  <c:v>-1379</c:v>
                </c:pt>
                <c:pt idx="1184">
                  <c:v>-1159</c:v>
                </c:pt>
                <c:pt idx="1185">
                  <c:v>-1373</c:v>
                </c:pt>
                <c:pt idx="1186">
                  <c:v>-1378</c:v>
                </c:pt>
                <c:pt idx="1187">
                  <c:v>-1735</c:v>
                </c:pt>
                <c:pt idx="1188">
                  <c:v>-1963</c:v>
                </c:pt>
                <c:pt idx="1189">
                  <c:v>-1866</c:v>
                </c:pt>
                <c:pt idx="1190">
                  <c:v>-1882</c:v>
                </c:pt>
                <c:pt idx="1191">
                  <c:v>-1436</c:v>
                </c:pt>
                <c:pt idx="1192">
                  <c:v>-1151</c:v>
                </c:pt>
                <c:pt idx="1193">
                  <c:v>-1198</c:v>
                </c:pt>
                <c:pt idx="1194">
                  <c:v>-902</c:v>
                </c:pt>
                <c:pt idx="1195">
                  <c:v>-853</c:v>
                </c:pt>
                <c:pt idx="1196">
                  <c:v>-1003</c:v>
                </c:pt>
                <c:pt idx="1197">
                  <c:v>-1111</c:v>
                </c:pt>
                <c:pt idx="1198">
                  <c:v>-1231</c:v>
                </c:pt>
                <c:pt idx="1199">
                  <c:v>-1019</c:v>
                </c:pt>
                <c:pt idx="1200">
                  <c:v>-1109</c:v>
                </c:pt>
                <c:pt idx="1201">
                  <c:v>-1641</c:v>
                </c:pt>
                <c:pt idx="1202">
                  <c:v>-1627</c:v>
                </c:pt>
                <c:pt idx="1203">
                  <c:v>-1458</c:v>
                </c:pt>
                <c:pt idx="1204">
                  <c:v>-1471</c:v>
                </c:pt>
                <c:pt idx="1205">
                  <c:v>-968</c:v>
                </c:pt>
                <c:pt idx="1206">
                  <c:v>-550</c:v>
                </c:pt>
                <c:pt idx="1207">
                  <c:v>-266</c:v>
                </c:pt>
                <c:pt idx="1208">
                  <c:v>-435</c:v>
                </c:pt>
                <c:pt idx="1209">
                  <c:v>-875</c:v>
                </c:pt>
                <c:pt idx="1210">
                  <c:v>-1160</c:v>
                </c:pt>
                <c:pt idx="1211">
                  <c:v>-1128</c:v>
                </c:pt>
                <c:pt idx="1212">
                  <c:v>-1236</c:v>
                </c:pt>
                <c:pt idx="1213">
                  <c:v>-1313</c:v>
                </c:pt>
                <c:pt idx="1214">
                  <c:v>-1755</c:v>
                </c:pt>
                <c:pt idx="1215">
                  <c:v>-1308</c:v>
                </c:pt>
                <c:pt idx="1216">
                  <c:v>-1443</c:v>
                </c:pt>
                <c:pt idx="1217">
                  <c:v>-1175</c:v>
                </c:pt>
                <c:pt idx="1218">
                  <c:v>-1218</c:v>
                </c:pt>
                <c:pt idx="1219">
                  <c:v>-1099</c:v>
                </c:pt>
                <c:pt idx="1220">
                  <c:v>-1339</c:v>
                </c:pt>
                <c:pt idx="1221">
                  <c:v>-1471</c:v>
                </c:pt>
                <c:pt idx="1222">
                  <c:v>-1619</c:v>
                </c:pt>
                <c:pt idx="1223">
                  <c:v>-1832</c:v>
                </c:pt>
                <c:pt idx="1224">
                  <c:v>-2226</c:v>
                </c:pt>
                <c:pt idx="1225">
                  <c:v>-2278</c:v>
                </c:pt>
                <c:pt idx="1226">
                  <c:v>-2824</c:v>
                </c:pt>
                <c:pt idx="1227">
                  <c:v>-3364</c:v>
                </c:pt>
                <c:pt idx="1228">
                  <c:v>-3597</c:v>
                </c:pt>
                <c:pt idx="1229">
                  <c:v>-3464</c:v>
                </c:pt>
                <c:pt idx="1230">
                  <c:v>-2731</c:v>
                </c:pt>
                <c:pt idx="1231">
                  <c:v>-1737</c:v>
                </c:pt>
                <c:pt idx="1232">
                  <c:v>-1698</c:v>
                </c:pt>
                <c:pt idx="1233">
                  <c:v>-1719</c:v>
                </c:pt>
                <c:pt idx="1234">
                  <c:v>-1725</c:v>
                </c:pt>
                <c:pt idx="1235">
                  <c:v>-1840</c:v>
                </c:pt>
                <c:pt idx="1236">
                  <c:v>-1682</c:v>
                </c:pt>
                <c:pt idx="1237">
                  <c:v>-1492</c:v>
                </c:pt>
                <c:pt idx="1238">
                  <c:v>-1620</c:v>
                </c:pt>
                <c:pt idx="1239">
                  <c:v>-1462</c:v>
                </c:pt>
                <c:pt idx="1240">
                  <c:v>-1531</c:v>
                </c:pt>
                <c:pt idx="1241">
                  <c:v>-1630</c:v>
                </c:pt>
                <c:pt idx="1242">
                  <c:v>-1414</c:v>
                </c:pt>
                <c:pt idx="1243">
                  <c:v>-1345</c:v>
                </c:pt>
                <c:pt idx="1244">
                  <c:v>-1252</c:v>
                </c:pt>
                <c:pt idx="1245">
                  <c:v>-1990</c:v>
                </c:pt>
                <c:pt idx="1246">
                  <c:v>-1974</c:v>
                </c:pt>
                <c:pt idx="1247">
                  <c:v>-2207</c:v>
                </c:pt>
                <c:pt idx="1248">
                  <c:v>-2358</c:v>
                </c:pt>
                <c:pt idx="1249">
                  <c:v>-2404</c:v>
                </c:pt>
                <c:pt idx="1250">
                  <c:v>-2346</c:v>
                </c:pt>
                <c:pt idx="1251">
                  <c:v>-2316</c:v>
                </c:pt>
                <c:pt idx="1252">
                  <c:v>-2353</c:v>
                </c:pt>
                <c:pt idx="1253">
                  <c:v>-2459</c:v>
                </c:pt>
                <c:pt idx="1254">
                  <c:v>-2217</c:v>
                </c:pt>
                <c:pt idx="1255">
                  <c:v>-1681</c:v>
                </c:pt>
                <c:pt idx="1256">
                  <c:v>-1148</c:v>
                </c:pt>
                <c:pt idx="1257">
                  <c:v>-939</c:v>
                </c:pt>
                <c:pt idx="1258">
                  <c:v>-1151</c:v>
                </c:pt>
                <c:pt idx="1259">
                  <c:v>-1291</c:v>
                </c:pt>
                <c:pt idx="1260">
                  <c:v>-1469</c:v>
                </c:pt>
                <c:pt idx="1261">
                  <c:v>-1755</c:v>
                </c:pt>
                <c:pt idx="1262">
                  <c:v>-1960</c:v>
                </c:pt>
                <c:pt idx="1263">
                  <c:v>-2106</c:v>
                </c:pt>
                <c:pt idx="1264">
                  <c:v>-1941</c:v>
                </c:pt>
                <c:pt idx="1265">
                  <c:v>-1894</c:v>
                </c:pt>
                <c:pt idx="1266">
                  <c:v>-1877</c:v>
                </c:pt>
                <c:pt idx="1267">
                  <c:v>-2043</c:v>
                </c:pt>
                <c:pt idx="1268">
                  <c:v>-1889</c:v>
                </c:pt>
                <c:pt idx="1269">
                  <c:v>-2161</c:v>
                </c:pt>
                <c:pt idx="1270">
                  <c:v>-2325</c:v>
                </c:pt>
                <c:pt idx="1271">
                  <c:v>-2493</c:v>
                </c:pt>
                <c:pt idx="1272">
                  <c:v>-2465</c:v>
                </c:pt>
                <c:pt idx="1273">
                  <c:v>-3030</c:v>
                </c:pt>
                <c:pt idx="1274">
                  <c:v>-2864</c:v>
                </c:pt>
                <c:pt idx="1275">
                  <c:v>-2758</c:v>
                </c:pt>
                <c:pt idx="1276">
                  <c:v>-2799</c:v>
                </c:pt>
                <c:pt idx="1277">
                  <c:v>-2717</c:v>
                </c:pt>
                <c:pt idx="1278">
                  <c:v>-2235</c:v>
                </c:pt>
                <c:pt idx="1279">
                  <c:v>-1576</c:v>
                </c:pt>
                <c:pt idx="1280">
                  <c:v>-1549</c:v>
                </c:pt>
                <c:pt idx="1281">
                  <c:v>-2117</c:v>
                </c:pt>
                <c:pt idx="1282">
                  <c:v>-2277</c:v>
                </c:pt>
                <c:pt idx="1283">
                  <c:v>-2363</c:v>
                </c:pt>
                <c:pt idx="1284">
                  <c:v>-2588</c:v>
                </c:pt>
                <c:pt idx="1285">
                  <c:v>-2442</c:v>
                </c:pt>
                <c:pt idx="1286">
                  <c:v>-2597</c:v>
                </c:pt>
                <c:pt idx="1287">
                  <c:v>-2461</c:v>
                </c:pt>
                <c:pt idx="1288">
                  <c:v>-2671</c:v>
                </c:pt>
                <c:pt idx="1289">
                  <c:v>-2309</c:v>
                </c:pt>
                <c:pt idx="1290">
                  <c:v>-1649</c:v>
                </c:pt>
                <c:pt idx="1291">
                  <c:v>-2090</c:v>
                </c:pt>
                <c:pt idx="1292">
                  <c:v>-2279</c:v>
                </c:pt>
                <c:pt idx="1293">
                  <c:v>-2297</c:v>
                </c:pt>
                <c:pt idx="1294">
                  <c:v>-2021</c:v>
                </c:pt>
                <c:pt idx="1295">
                  <c:v>-2466</c:v>
                </c:pt>
                <c:pt idx="1296">
                  <c:v>-2888</c:v>
                </c:pt>
                <c:pt idx="1297">
                  <c:v>-3404</c:v>
                </c:pt>
                <c:pt idx="1298">
                  <c:v>-3576</c:v>
                </c:pt>
                <c:pt idx="1299">
                  <c:v>-3659</c:v>
                </c:pt>
                <c:pt idx="1300">
                  <c:v>-3689</c:v>
                </c:pt>
                <c:pt idx="1301">
                  <c:v>-3477</c:v>
                </c:pt>
                <c:pt idx="1302">
                  <c:v>-3270</c:v>
                </c:pt>
                <c:pt idx="1303">
                  <c:v>-2521</c:v>
                </c:pt>
                <c:pt idx="1304">
                  <c:v>-2548</c:v>
                </c:pt>
                <c:pt idx="1305">
                  <c:v>-2647</c:v>
                </c:pt>
                <c:pt idx="1306">
                  <c:v>-3043</c:v>
                </c:pt>
                <c:pt idx="1307">
                  <c:v>-3655</c:v>
                </c:pt>
                <c:pt idx="1308">
                  <c:v>-4113</c:v>
                </c:pt>
                <c:pt idx="1309">
                  <c:v>-4167</c:v>
                </c:pt>
                <c:pt idx="1310">
                  <c:v>-4409</c:v>
                </c:pt>
                <c:pt idx="1311">
                  <c:v>-4691</c:v>
                </c:pt>
                <c:pt idx="1312">
                  <c:v>-4777</c:v>
                </c:pt>
                <c:pt idx="1313">
                  <c:v>-4358</c:v>
                </c:pt>
                <c:pt idx="1314">
                  <c:v>-4175</c:v>
                </c:pt>
                <c:pt idx="1315">
                  <c:v>-4196</c:v>
                </c:pt>
                <c:pt idx="1316">
                  <c:v>-4350</c:v>
                </c:pt>
                <c:pt idx="1317">
                  <c:v>-4279</c:v>
                </c:pt>
                <c:pt idx="1318">
                  <c:v>-4767</c:v>
                </c:pt>
                <c:pt idx="1319">
                  <c:v>-4714</c:v>
                </c:pt>
                <c:pt idx="1320">
                  <c:v>-4651</c:v>
                </c:pt>
                <c:pt idx="1321">
                  <c:v>-4857</c:v>
                </c:pt>
                <c:pt idx="1322">
                  <c:v>-4932</c:v>
                </c:pt>
                <c:pt idx="1323">
                  <c:v>-4979</c:v>
                </c:pt>
                <c:pt idx="1324">
                  <c:v>-4885</c:v>
                </c:pt>
                <c:pt idx="1325">
                  <c:v>-4854</c:v>
                </c:pt>
                <c:pt idx="1326">
                  <c:v>-4544</c:v>
                </c:pt>
                <c:pt idx="1327">
                  <c:v>-4139</c:v>
                </c:pt>
                <c:pt idx="1328">
                  <c:v>-4125</c:v>
                </c:pt>
                <c:pt idx="1329">
                  <c:v>-4190</c:v>
                </c:pt>
                <c:pt idx="1330">
                  <c:v>-4167</c:v>
                </c:pt>
                <c:pt idx="1331">
                  <c:v>-4510</c:v>
                </c:pt>
                <c:pt idx="1332">
                  <c:v>-4913</c:v>
                </c:pt>
                <c:pt idx="1333">
                  <c:v>-5370</c:v>
                </c:pt>
                <c:pt idx="1334">
                  <c:v>-5546</c:v>
                </c:pt>
                <c:pt idx="1335">
                  <c:v>-5402</c:v>
                </c:pt>
                <c:pt idx="1336">
                  <c:v>-5386</c:v>
                </c:pt>
                <c:pt idx="1337">
                  <c:v>-5234</c:v>
                </c:pt>
                <c:pt idx="1338">
                  <c:v>-5286</c:v>
                </c:pt>
                <c:pt idx="1339">
                  <c:v>-5794</c:v>
                </c:pt>
                <c:pt idx="1340">
                  <c:v>-5544</c:v>
                </c:pt>
                <c:pt idx="1341">
                  <c:v>-5226</c:v>
                </c:pt>
                <c:pt idx="1342">
                  <c:v>-5135</c:v>
                </c:pt>
                <c:pt idx="1343">
                  <c:v>-5158</c:v>
                </c:pt>
                <c:pt idx="1344">
                  <c:v>-5559</c:v>
                </c:pt>
                <c:pt idx="1345">
                  <c:v>-4761</c:v>
                </c:pt>
                <c:pt idx="1346">
                  <c:v>-4579</c:v>
                </c:pt>
                <c:pt idx="1347">
                  <c:v>-4367</c:v>
                </c:pt>
                <c:pt idx="1348">
                  <c:v>-4398</c:v>
                </c:pt>
                <c:pt idx="1349">
                  <c:v>-4058</c:v>
                </c:pt>
                <c:pt idx="1350">
                  <c:v>-3955</c:v>
                </c:pt>
                <c:pt idx="1351">
                  <c:v>-3598</c:v>
                </c:pt>
                <c:pt idx="1352">
                  <c:v>-3907</c:v>
                </c:pt>
                <c:pt idx="1353">
                  <c:v>-4162</c:v>
                </c:pt>
                <c:pt idx="1354">
                  <c:v>-4335</c:v>
                </c:pt>
                <c:pt idx="1355">
                  <c:v>-4546</c:v>
                </c:pt>
                <c:pt idx="1356">
                  <c:v>-4504</c:v>
                </c:pt>
                <c:pt idx="1357">
                  <c:v>-4535</c:v>
                </c:pt>
                <c:pt idx="1358">
                  <c:v>-4485</c:v>
                </c:pt>
                <c:pt idx="1359">
                  <c:v>-4580</c:v>
                </c:pt>
                <c:pt idx="1360">
                  <c:v>-4341</c:v>
                </c:pt>
                <c:pt idx="1361">
                  <c:v>-4436</c:v>
                </c:pt>
                <c:pt idx="1362">
                  <c:v>-4137</c:v>
                </c:pt>
                <c:pt idx="1363">
                  <c:v>-3841</c:v>
                </c:pt>
                <c:pt idx="1364">
                  <c:v>-3954</c:v>
                </c:pt>
                <c:pt idx="1365">
                  <c:v>-3871</c:v>
                </c:pt>
                <c:pt idx="1366">
                  <c:v>-3725</c:v>
                </c:pt>
                <c:pt idx="1367">
                  <c:v>-3625</c:v>
                </c:pt>
                <c:pt idx="1368">
                  <c:v>-4046</c:v>
                </c:pt>
                <c:pt idx="1369">
                  <c:v>-3968</c:v>
                </c:pt>
                <c:pt idx="1370">
                  <c:v>-4141</c:v>
                </c:pt>
                <c:pt idx="1371">
                  <c:v>-4133</c:v>
                </c:pt>
                <c:pt idx="1372">
                  <c:v>-4196</c:v>
                </c:pt>
                <c:pt idx="1373">
                  <c:v>-4110</c:v>
                </c:pt>
                <c:pt idx="1374">
                  <c:v>-3956</c:v>
                </c:pt>
                <c:pt idx="1375">
                  <c:v>-3273</c:v>
                </c:pt>
                <c:pt idx="1376">
                  <c:v>-3306</c:v>
                </c:pt>
                <c:pt idx="1377">
                  <c:v>-3346</c:v>
                </c:pt>
                <c:pt idx="1378">
                  <c:v>-3239</c:v>
                </c:pt>
                <c:pt idx="1379">
                  <c:v>-3037</c:v>
                </c:pt>
                <c:pt idx="1380">
                  <c:v>-3481</c:v>
                </c:pt>
                <c:pt idx="1381">
                  <c:v>-3697</c:v>
                </c:pt>
                <c:pt idx="1382">
                  <c:v>-3650</c:v>
                </c:pt>
                <c:pt idx="1383">
                  <c:v>-3503</c:v>
                </c:pt>
                <c:pt idx="1384">
                  <c:v>-3602</c:v>
                </c:pt>
                <c:pt idx="1385">
                  <c:v>-3799</c:v>
                </c:pt>
                <c:pt idx="1386">
                  <c:v>-3365</c:v>
                </c:pt>
                <c:pt idx="1387">
                  <c:v>-3292</c:v>
                </c:pt>
                <c:pt idx="1388">
                  <c:v>-2923</c:v>
                </c:pt>
                <c:pt idx="1389">
                  <c:v>-3391</c:v>
                </c:pt>
                <c:pt idx="1390">
                  <c:v>-3818</c:v>
                </c:pt>
                <c:pt idx="1391">
                  <c:v>-3868</c:v>
                </c:pt>
                <c:pt idx="1392">
                  <c:v>-3896</c:v>
                </c:pt>
                <c:pt idx="1393">
                  <c:v>-3856</c:v>
                </c:pt>
                <c:pt idx="1394">
                  <c:v>-3994</c:v>
                </c:pt>
                <c:pt idx="1395">
                  <c:v>-3990</c:v>
                </c:pt>
                <c:pt idx="1396">
                  <c:v>-4266</c:v>
                </c:pt>
                <c:pt idx="1397">
                  <c:v>-4519</c:v>
                </c:pt>
                <c:pt idx="1398">
                  <c:v>-4356</c:v>
                </c:pt>
                <c:pt idx="1399">
                  <c:v>-4053</c:v>
                </c:pt>
                <c:pt idx="1400">
                  <c:v>-3709</c:v>
                </c:pt>
                <c:pt idx="1401">
                  <c:v>-3609</c:v>
                </c:pt>
                <c:pt idx="1402">
                  <c:v>-3942</c:v>
                </c:pt>
                <c:pt idx="1403">
                  <c:v>-4312</c:v>
                </c:pt>
                <c:pt idx="1404">
                  <c:v>-4429</c:v>
                </c:pt>
                <c:pt idx="1405">
                  <c:v>-4596</c:v>
                </c:pt>
                <c:pt idx="1406">
                  <c:v>-4609</c:v>
                </c:pt>
                <c:pt idx="1407">
                  <c:v>-4501</c:v>
                </c:pt>
                <c:pt idx="1408">
                  <c:v>-4680</c:v>
                </c:pt>
                <c:pt idx="1409">
                  <c:v>-4645</c:v>
                </c:pt>
                <c:pt idx="1410">
                  <c:v>-4987</c:v>
                </c:pt>
                <c:pt idx="1411">
                  <c:v>-4495</c:v>
                </c:pt>
                <c:pt idx="1412">
                  <c:v>-4439</c:v>
                </c:pt>
                <c:pt idx="1413">
                  <c:v>-4285</c:v>
                </c:pt>
                <c:pt idx="1414">
                  <c:v>-4497</c:v>
                </c:pt>
                <c:pt idx="1415">
                  <c:v>-4463</c:v>
                </c:pt>
                <c:pt idx="1416">
                  <c:v>-4330</c:v>
                </c:pt>
                <c:pt idx="1417">
                  <c:v>-4411</c:v>
                </c:pt>
                <c:pt idx="1418">
                  <c:v>-4082</c:v>
                </c:pt>
                <c:pt idx="1419">
                  <c:v>-4215</c:v>
                </c:pt>
                <c:pt idx="1420">
                  <c:v>-4121</c:v>
                </c:pt>
                <c:pt idx="1421">
                  <c:v>-3568</c:v>
                </c:pt>
                <c:pt idx="1422">
                  <c:v>-3209</c:v>
                </c:pt>
                <c:pt idx="1423">
                  <c:v>-3039</c:v>
                </c:pt>
                <c:pt idx="1424">
                  <c:v>-3208</c:v>
                </c:pt>
                <c:pt idx="1425">
                  <c:v>-3145</c:v>
                </c:pt>
                <c:pt idx="1426">
                  <c:v>-3270</c:v>
                </c:pt>
                <c:pt idx="1427">
                  <c:v>-3225</c:v>
                </c:pt>
                <c:pt idx="1428">
                  <c:v>-3278</c:v>
                </c:pt>
                <c:pt idx="1429">
                  <c:v>-3060</c:v>
                </c:pt>
                <c:pt idx="1430">
                  <c:v>-3111</c:v>
                </c:pt>
                <c:pt idx="1431">
                  <c:v>-2960</c:v>
                </c:pt>
                <c:pt idx="1432">
                  <c:v>-2911</c:v>
                </c:pt>
                <c:pt idx="1433">
                  <c:v>-2489</c:v>
                </c:pt>
                <c:pt idx="1434">
                  <c:v>-2465</c:v>
                </c:pt>
                <c:pt idx="1435">
                  <c:v>-2707</c:v>
                </c:pt>
                <c:pt idx="1436">
                  <c:v>-2871</c:v>
                </c:pt>
                <c:pt idx="1437">
                  <c:v>-2996</c:v>
                </c:pt>
                <c:pt idx="1438">
                  <c:v>-3495</c:v>
                </c:pt>
                <c:pt idx="1439">
                  <c:v>-3451</c:v>
                </c:pt>
                <c:pt idx="1440">
                  <c:v>-3132</c:v>
                </c:pt>
                <c:pt idx="1441">
                  <c:v>-3830</c:v>
                </c:pt>
                <c:pt idx="1442">
                  <c:v>-4492</c:v>
                </c:pt>
                <c:pt idx="1443">
                  <c:v>-4665</c:v>
                </c:pt>
                <c:pt idx="1444">
                  <c:v>-4551</c:v>
                </c:pt>
                <c:pt idx="1445">
                  <c:v>-4445</c:v>
                </c:pt>
                <c:pt idx="1446">
                  <c:v>-4219</c:v>
                </c:pt>
                <c:pt idx="1447">
                  <c:v>-3772</c:v>
                </c:pt>
                <c:pt idx="1448">
                  <c:v>-3416</c:v>
                </c:pt>
                <c:pt idx="1449">
                  <c:v>-3853</c:v>
                </c:pt>
                <c:pt idx="1450">
                  <c:v>-4038</c:v>
                </c:pt>
                <c:pt idx="1451">
                  <c:v>-3937</c:v>
                </c:pt>
                <c:pt idx="1452">
                  <c:v>-3949</c:v>
                </c:pt>
                <c:pt idx="1453">
                  <c:v>-4043</c:v>
                </c:pt>
                <c:pt idx="1454">
                  <c:v>-4103</c:v>
                </c:pt>
                <c:pt idx="1455">
                  <c:v>-4351</c:v>
                </c:pt>
                <c:pt idx="1456">
                  <c:v>-3893</c:v>
                </c:pt>
                <c:pt idx="1457">
                  <c:v>-3667</c:v>
                </c:pt>
                <c:pt idx="1458">
                  <c:v>-3284</c:v>
                </c:pt>
                <c:pt idx="1459">
                  <c:v>-3391</c:v>
                </c:pt>
                <c:pt idx="1460">
                  <c:v>-3126</c:v>
                </c:pt>
                <c:pt idx="1461">
                  <c:v>-3145</c:v>
                </c:pt>
                <c:pt idx="1462">
                  <c:v>-3457</c:v>
                </c:pt>
                <c:pt idx="1463">
                  <c:v>-3916</c:v>
                </c:pt>
                <c:pt idx="1464">
                  <c:v>-3916</c:v>
                </c:pt>
                <c:pt idx="1465">
                  <c:v>-4324</c:v>
                </c:pt>
                <c:pt idx="1466">
                  <c:v>-4871</c:v>
                </c:pt>
                <c:pt idx="1467">
                  <c:v>-4784</c:v>
                </c:pt>
                <c:pt idx="1468">
                  <c:v>-4658</c:v>
                </c:pt>
                <c:pt idx="1469">
                  <c:v>-4550</c:v>
                </c:pt>
                <c:pt idx="1470">
                  <c:v>-4049</c:v>
                </c:pt>
                <c:pt idx="1471">
                  <c:v>-3579</c:v>
                </c:pt>
                <c:pt idx="1472">
                  <c:v>-3600</c:v>
                </c:pt>
                <c:pt idx="1473">
                  <c:v>-3578</c:v>
                </c:pt>
                <c:pt idx="1474">
                  <c:v>-3551</c:v>
                </c:pt>
                <c:pt idx="1475">
                  <c:v>-3778</c:v>
                </c:pt>
                <c:pt idx="1476">
                  <c:v>-3895</c:v>
                </c:pt>
                <c:pt idx="1477">
                  <c:v>-3822</c:v>
                </c:pt>
                <c:pt idx="1478">
                  <c:v>-3668</c:v>
                </c:pt>
                <c:pt idx="1479">
                  <c:v>-3655</c:v>
                </c:pt>
                <c:pt idx="1480">
                  <c:v>-3542</c:v>
                </c:pt>
                <c:pt idx="1481">
                  <c:v>-3288</c:v>
                </c:pt>
                <c:pt idx="1482">
                  <c:v>-3035</c:v>
                </c:pt>
                <c:pt idx="1483">
                  <c:v>-3173</c:v>
                </c:pt>
                <c:pt idx="1484">
                  <c:v>-2745</c:v>
                </c:pt>
                <c:pt idx="1485">
                  <c:v>-2906</c:v>
                </c:pt>
                <c:pt idx="1486">
                  <c:v>-2979</c:v>
                </c:pt>
                <c:pt idx="1487">
                  <c:v>-2933</c:v>
                </c:pt>
                <c:pt idx="1488">
                  <c:v>-2411</c:v>
                </c:pt>
                <c:pt idx="1489">
                  <c:v>-3008</c:v>
                </c:pt>
                <c:pt idx="1490">
                  <c:v>-3483</c:v>
                </c:pt>
                <c:pt idx="1491">
                  <c:v>-3207</c:v>
                </c:pt>
                <c:pt idx="1492">
                  <c:v>-3388</c:v>
                </c:pt>
                <c:pt idx="1493">
                  <c:v>-3993</c:v>
                </c:pt>
                <c:pt idx="1494">
                  <c:v>-3302</c:v>
                </c:pt>
                <c:pt idx="1495">
                  <c:v>-2435</c:v>
                </c:pt>
                <c:pt idx="1496">
                  <c:v>-2203</c:v>
                </c:pt>
                <c:pt idx="1497">
                  <c:v>-2554</c:v>
                </c:pt>
                <c:pt idx="1498">
                  <c:v>-2501</c:v>
                </c:pt>
                <c:pt idx="1499">
                  <c:v>-2465</c:v>
                </c:pt>
                <c:pt idx="1500">
                  <c:v>-2648</c:v>
                </c:pt>
                <c:pt idx="1501">
                  <c:v>-2939</c:v>
                </c:pt>
                <c:pt idx="1502">
                  <c:v>-3016</c:v>
                </c:pt>
                <c:pt idx="1503">
                  <c:v>-3303</c:v>
                </c:pt>
                <c:pt idx="1504">
                  <c:v>-3416</c:v>
                </c:pt>
                <c:pt idx="1505">
                  <c:v>-3181</c:v>
                </c:pt>
                <c:pt idx="1506">
                  <c:v>-3029</c:v>
                </c:pt>
                <c:pt idx="1507">
                  <c:v>-2820</c:v>
                </c:pt>
                <c:pt idx="1508">
                  <c:v>-2826</c:v>
                </c:pt>
                <c:pt idx="1509">
                  <c:v>-2981</c:v>
                </c:pt>
                <c:pt idx="1510">
                  <c:v>-2944</c:v>
                </c:pt>
                <c:pt idx="1511">
                  <c:v>-3085</c:v>
                </c:pt>
                <c:pt idx="1512">
                  <c:v>-3681</c:v>
                </c:pt>
                <c:pt idx="1513">
                  <c:v>-4457</c:v>
                </c:pt>
                <c:pt idx="1514">
                  <c:v>-4493</c:v>
                </c:pt>
                <c:pt idx="1515">
                  <c:v>-4503</c:v>
                </c:pt>
                <c:pt idx="1516">
                  <c:v>-3951</c:v>
                </c:pt>
                <c:pt idx="1517">
                  <c:v>-3626</c:v>
                </c:pt>
                <c:pt idx="1518">
                  <c:v>-3291</c:v>
                </c:pt>
                <c:pt idx="1519">
                  <c:v>-2726</c:v>
                </c:pt>
                <c:pt idx="1520">
                  <c:v>-2842</c:v>
                </c:pt>
                <c:pt idx="1521">
                  <c:v>-2461</c:v>
                </c:pt>
                <c:pt idx="1522">
                  <c:v>-2378</c:v>
                </c:pt>
                <c:pt idx="1523">
                  <c:v>-2421</c:v>
                </c:pt>
                <c:pt idx="1524">
                  <c:v>-2388</c:v>
                </c:pt>
                <c:pt idx="1525">
                  <c:v>-2493</c:v>
                </c:pt>
                <c:pt idx="1526">
                  <c:v>-2008</c:v>
                </c:pt>
                <c:pt idx="1527">
                  <c:v>-2050</c:v>
                </c:pt>
                <c:pt idx="1528">
                  <c:v>-2357</c:v>
                </c:pt>
                <c:pt idx="1529">
                  <c:v>-2216</c:v>
                </c:pt>
                <c:pt idx="1530">
                  <c:v>-2289</c:v>
                </c:pt>
                <c:pt idx="1531">
                  <c:v>-2316</c:v>
                </c:pt>
                <c:pt idx="1532">
                  <c:v>-2618</c:v>
                </c:pt>
                <c:pt idx="1533">
                  <c:v>-2537</c:v>
                </c:pt>
                <c:pt idx="1534">
                  <c:v>-2577</c:v>
                </c:pt>
                <c:pt idx="1535">
                  <c:v>-3404</c:v>
                </c:pt>
                <c:pt idx="1536">
                  <c:v>-3674</c:v>
                </c:pt>
                <c:pt idx="1537">
                  <c:v>-4420</c:v>
                </c:pt>
                <c:pt idx="1538">
                  <c:v>-4688</c:v>
                </c:pt>
                <c:pt idx="1539">
                  <c:v>-5024</c:v>
                </c:pt>
                <c:pt idx="1540">
                  <c:v>-4900</c:v>
                </c:pt>
                <c:pt idx="1541">
                  <c:v>-4467</c:v>
                </c:pt>
                <c:pt idx="1542">
                  <c:v>-4143</c:v>
                </c:pt>
                <c:pt idx="1543">
                  <c:v>-3352</c:v>
                </c:pt>
                <c:pt idx="1544">
                  <c:v>-3111</c:v>
                </c:pt>
                <c:pt idx="1545">
                  <c:v>-2967</c:v>
                </c:pt>
                <c:pt idx="1546">
                  <c:v>-3191</c:v>
                </c:pt>
                <c:pt idx="1547">
                  <c:v>-3762</c:v>
                </c:pt>
                <c:pt idx="1548">
                  <c:v>-3843</c:v>
                </c:pt>
                <c:pt idx="1549">
                  <c:v>-4189</c:v>
                </c:pt>
                <c:pt idx="1550">
                  <c:v>-4351</c:v>
                </c:pt>
                <c:pt idx="1551">
                  <c:v>-4405</c:v>
                </c:pt>
                <c:pt idx="1552">
                  <c:v>-4295</c:v>
                </c:pt>
                <c:pt idx="1553">
                  <c:v>-4379</c:v>
                </c:pt>
                <c:pt idx="1554">
                  <c:v>-4171</c:v>
                </c:pt>
                <c:pt idx="1555">
                  <c:v>-4017</c:v>
                </c:pt>
                <c:pt idx="1556">
                  <c:v>-3759</c:v>
                </c:pt>
                <c:pt idx="1557">
                  <c:v>-4170</c:v>
                </c:pt>
                <c:pt idx="1558">
                  <c:v>-4131</c:v>
                </c:pt>
                <c:pt idx="1559">
                  <c:v>-3897</c:v>
                </c:pt>
                <c:pt idx="1560">
                  <c:v>-3558</c:v>
                </c:pt>
                <c:pt idx="1561">
                  <c:v>-3454</c:v>
                </c:pt>
                <c:pt idx="1562">
                  <c:v>-4157</c:v>
                </c:pt>
                <c:pt idx="1563">
                  <c:v>-4249</c:v>
                </c:pt>
                <c:pt idx="1564">
                  <c:v>-4164</c:v>
                </c:pt>
                <c:pt idx="1565">
                  <c:v>-4221</c:v>
                </c:pt>
                <c:pt idx="1566">
                  <c:v>-3927</c:v>
                </c:pt>
                <c:pt idx="1567">
                  <c:v>-3684</c:v>
                </c:pt>
                <c:pt idx="1568">
                  <c:v>-3598</c:v>
                </c:pt>
                <c:pt idx="1569">
                  <c:v>-3767</c:v>
                </c:pt>
                <c:pt idx="1570">
                  <c:v>-3614</c:v>
                </c:pt>
                <c:pt idx="1571">
                  <c:v>-3789</c:v>
                </c:pt>
                <c:pt idx="1572">
                  <c:v>-3655</c:v>
                </c:pt>
                <c:pt idx="1573">
                  <c:v>-3549</c:v>
                </c:pt>
                <c:pt idx="1574">
                  <c:v>-3819</c:v>
                </c:pt>
                <c:pt idx="1575">
                  <c:v>-3849</c:v>
                </c:pt>
                <c:pt idx="1576">
                  <c:v>-3713</c:v>
                </c:pt>
                <c:pt idx="1577">
                  <c:v>-3558</c:v>
                </c:pt>
                <c:pt idx="1578">
                  <c:v>-3443</c:v>
                </c:pt>
                <c:pt idx="1579">
                  <c:v>-3233</c:v>
                </c:pt>
                <c:pt idx="1580">
                  <c:v>-3166</c:v>
                </c:pt>
                <c:pt idx="1581">
                  <c:v>-3164</c:v>
                </c:pt>
                <c:pt idx="1582">
                  <c:v>-2937</c:v>
                </c:pt>
                <c:pt idx="1583">
                  <c:v>-2840</c:v>
                </c:pt>
                <c:pt idx="1584">
                  <c:v>-2580</c:v>
                </c:pt>
                <c:pt idx="1585">
                  <c:v>-3172</c:v>
                </c:pt>
                <c:pt idx="1586">
                  <c:v>-3387</c:v>
                </c:pt>
                <c:pt idx="1587">
                  <c:v>-3323</c:v>
                </c:pt>
                <c:pt idx="1588">
                  <c:v>-3357</c:v>
                </c:pt>
                <c:pt idx="1589">
                  <c:v>-3159</c:v>
                </c:pt>
                <c:pt idx="1590">
                  <c:v>-3258</c:v>
                </c:pt>
                <c:pt idx="1591">
                  <c:v>-3301</c:v>
                </c:pt>
                <c:pt idx="1592">
                  <c:v>-3661</c:v>
                </c:pt>
                <c:pt idx="1593">
                  <c:v>-3909</c:v>
                </c:pt>
                <c:pt idx="1594">
                  <c:v>-4087</c:v>
                </c:pt>
                <c:pt idx="1595">
                  <c:v>-4152</c:v>
                </c:pt>
                <c:pt idx="1596">
                  <c:v>-4045</c:v>
                </c:pt>
                <c:pt idx="1597">
                  <c:v>-4083</c:v>
                </c:pt>
                <c:pt idx="1598">
                  <c:v>-3911</c:v>
                </c:pt>
                <c:pt idx="1599">
                  <c:v>-3463</c:v>
                </c:pt>
                <c:pt idx="1600">
                  <c:v>-3250</c:v>
                </c:pt>
                <c:pt idx="1601">
                  <c:v>-3392</c:v>
                </c:pt>
                <c:pt idx="1602">
                  <c:v>-3329</c:v>
                </c:pt>
                <c:pt idx="1603">
                  <c:v>-3398</c:v>
                </c:pt>
                <c:pt idx="1604">
                  <c:v>-3119</c:v>
                </c:pt>
                <c:pt idx="1605">
                  <c:v>-2974</c:v>
                </c:pt>
                <c:pt idx="1606">
                  <c:v>-2886</c:v>
                </c:pt>
                <c:pt idx="1607">
                  <c:v>-3444</c:v>
                </c:pt>
                <c:pt idx="1608">
                  <c:v>-3350</c:v>
                </c:pt>
                <c:pt idx="1609">
                  <c:v>-3837</c:v>
                </c:pt>
                <c:pt idx="1610">
                  <c:v>-4230</c:v>
                </c:pt>
                <c:pt idx="1611">
                  <c:v>-4232</c:v>
                </c:pt>
                <c:pt idx="1612">
                  <c:v>-4027</c:v>
                </c:pt>
                <c:pt idx="1613">
                  <c:v>-3715</c:v>
                </c:pt>
                <c:pt idx="1614">
                  <c:v>-3458</c:v>
                </c:pt>
                <c:pt idx="1615">
                  <c:v>-2773</c:v>
                </c:pt>
                <c:pt idx="1616">
                  <c:v>-2807</c:v>
                </c:pt>
                <c:pt idx="1617">
                  <c:v>-3651</c:v>
                </c:pt>
                <c:pt idx="1618">
                  <c:v>-3394</c:v>
                </c:pt>
                <c:pt idx="1619">
                  <c:v>-3289</c:v>
                </c:pt>
                <c:pt idx="1620">
                  <c:v>-2743</c:v>
                </c:pt>
                <c:pt idx="1621">
                  <c:v>-2409</c:v>
                </c:pt>
                <c:pt idx="1622">
                  <c:v>-2387</c:v>
                </c:pt>
                <c:pt idx="1623">
                  <c:v>-2644</c:v>
                </c:pt>
                <c:pt idx="1624">
                  <c:v>-2484</c:v>
                </c:pt>
                <c:pt idx="1625">
                  <c:v>-1685</c:v>
                </c:pt>
                <c:pt idx="1626">
                  <c:v>-1455</c:v>
                </c:pt>
                <c:pt idx="1627">
                  <c:v>-2030</c:v>
                </c:pt>
                <c:pt idx="1628">
                  <c:v>-1758</c:v>
                </c:pt>
                <c:pt idx="1629">
                  <c:v>-2343</c:v>
                </c:pt>
                <c:pt idx="1630">
                  <c:v>-2831</c:v>
                </c:pt>
                <c:pt idx="1631">
                  <c:v>-3366</c:v>
                </c:pt>
                <c:pt idx="1632">
                  <c:v>-3302</c:v>
                </c:pt>
                <c:pt idx="1633">
                  <c:v>-3464</c:v>
                </c:pt>
                <c:pt idx="1634">
                  <c:v>-3708</c:v>
                </c:pt>
                <c:pt idx="1635">
                  <c:v>-3798</c:v>
                </c:pt>
                <c:pt idx="1636">
                  <c:v>-3774</c:v>
                </c:pt>
                <c:pt idx="1637">
                  <c:v>-3695</c:v>
                </c:pt>
                <c:pt idx="1638">
                  <c:v>-3046</c:v>
                </c:pt>
                <c:pt idx="1639">
                  <c:v>-2022</c:v>
                </c:pt>
                <c:pt idx="1640">
                  <c:v>-2319</c:v>
                </c:pt>
                <c:pt idx="1641">
                  <c:v>-2627</c:v>
                </c:pt>
                <c:pt idx="1642">
                  <c:v>-3076</c:v>
                </c:pt>
                <c:pt idx="1643">
                  <c:v>-3417</c:v>
                </c:pt>
                <c:pt idx="1644">
                  <c:v>-3727</c:v>
                </c:pt>
                <c:pt idx="1645">
                  <c:v>-4293</c:v>
                </c:pt>
                <c:pt idx="1646">
                  <c:v>-4293</c:v>
                </c:pt>
                <c:pt idx="1647">
                  <c:v>-4113</c:v>
                </c:pt>
                <c:pt idx="1648">
                  <c:v>-3920</c:v>
                </c:pt>
                <c:pt idx="1649">
                  <c:v>-3126</c:v>
                </c:pt>
                <c:pt idx="1650">
                  <c:v>-2417</c:v>
                </c:pt>
                <c:pt idx="1651">
                  <c:v>-2449</c:v>
                </c:pt>
                <c:pt idx="1652">
                  <c:v>-2454</c:v>
                </c:pt>
                <c:pt idx="1653">
                  <c:v>-2859</c:v>
                </c:pt>
                <c:pt idx="1654">
                  <c:v>-3071</c:v>
                </c:pt>
                <c:pt idx="1655">
                  <c:v>-3376</c:v>
                </c:pt>
                <c:pt idx="1656">
                  <c:v>-3479</c:v>
                </c:pt>
                <c:pt idx="1657">
                  <c:v>-4212</c:v>
                </c:pt>
                <c:pt idx="1658">
                  <c:v>-4631</c:v>
                </c:pt>
                <c:pt idx="1659">
                  <c:v>-4674</c:v>
                </c:pt>
                <c:pt idx="1660">
                  <c:v>-4902</c:v>
                </c:pt>
                <c:pt idx="1661">
                  <c:v>-4937</c:v>
                </c:pt>
                <c:pt idx="1662">
                  <c:v>-4385</c:v>
                </c:pt>
                <c:pt idx="1663">
                  <c:v>-3222</c:v>
                </c:pt>
                <c:pt idx="1664">
                  <c:v>-2400</c:v>
                </c:pt>
                <c:pt idx="1665">
                  <c:v>-2588</c:v>
                </c:pt>
                <c:pt idx="1666">
                  <c:v>-2207</c:v>
                </c:pt>
                <c:pt idx="1667">
                  <c:v>-2294</c:v>
                </c:pt>
                <c:pt idx="1668">
                  <c:v>-1244</c:v>
                </c:pt>
                <c:pt idx="1669">
                  <c:v>-1296</c:v>
                </c:pt>
                <c:pt idx="1670">
                  <c:v>-1081</c:v>
                </c:pt>
                <c:pt idx="1671">
                  <c:v>-1688</c:v>
                </c:pt>
                <c:pt idx="1672">
                  <c:v>-1547</c:v>
                </c:pt>
                <c:pt idx="1673">
                  <c:v>-1574</c:v>
                </c:pt>
                <c:pt idx="1674">
                  <c:v>-1675</c:v>
                </c:pt>
                <c:pt idx="1675">
                  <c:v>-1852</c:v>
                </c:pt>
                <c:pt idx="1676">
                  <c:v>-1863</c:v>
                </c:pt>
                <c:pt idx="1677">
                  <c:v>-2193</c:v>
                </c:pt>
                <c:pt idx="1678">
                  <c:v>-2266</c:v>
                </c:pt>
                <c:pt idx="1679">
                  <c:v>-3522</c:v>
                </c:pt>
                <c:pt idx="1680">
                  <c:v>-3881</c:v>
                </c:pt>
                <c:pt idx="1681">
                  <c:v>-3648</c:v>
                </c:pt>
                <c:pt idx="1682">
                  <c:v>-3050</c:v>
                </c:pt>
                <c:pt idx="1683">
                  <c:v>-3259</c:v>
                </c:pt>
                <c:pt idx="1684">
                  <c:v>-3055</c:v>
                </c:pt>
                <c:pt idx="1685">
                  <c:v>-2788</c:v>
                </c:pt>
                <c:pt idx="1686">
                  <c:v>-2374</c:v>
                </c:pt>
                <c:pt idx="1687">
                  <c:v>-2161</c:v>
                </c:pt>
                <c:pt idx="1688">
                  <c:v>-1891</c:v>
                </c:pt>
                <c:pt idx="1689">
                  <c:v>-2273</c:v>
                </c:pt>
                <c:pt idx="1690">
                  <c:v>-2441</c:v>
                </c:pt>
                <c:pt idx="1691">
                  <c:v>-2716</c:v>
                </c:pt>
                <c:pt idx="1692">
                  <c:v>-3626</c:v>
                </c:pt>
                <c:pt idx="1693">
                  <c:v>-3607</c:v>
                </c:pt>
                <c:pt idx="1694">
                  <c:v>-3584</c:v>
                </c:pt>
                <c:pt idx="1695">
                  <c:v>-3512</c:v>
                </c:pt>
                <c:pt idx="1696">
                  <c:v>-3600</c:v>
                </c:pt>
                <c:pt idx="1697">
                  <c:v>-3567</c:v>
                </c:pt>
                <c:pt idx="1698">
                  <c:v>-3689</c:v>
                </c:pt>
                <c:pt idx="1699">
                  <c:v>-3519</c:v>
                </c:pt>
                <c:pt idx="1700">
                  <c:v>-3520</c:v>
                </c:pt>
                <c:pt idx="1701">
                  <c:v>-3626</c:v>
                </c:pt>
                <c:pt idx="1702">
                  <c:v>-3822</c:v>
                </c:pt>
                <c:pt idx="1703">
                  <c:v>-4113</c:v>
                </c:pt>
                <c:pt idx="1704">
                  <c:v>-4067</c:v>
                </c:pt>
                <c:pt idx="1705">
                  <c:v>-4235</c:v>
                </c:pt>
                <c:pt idx="1706">
                  <c:v>-4617</c:v>
                </c:pt>
                <c:pt idx="1707">
                  <c:v>-4397</c:v>
                </c:pt>
                <c:pt idx="1708">
                  <c:v>-4392</c:v>
                </c:pt>
                <c:pt idx="1709">
                  <c:v>-4276</c:v>
                </c:pt>
                <c:pt idx="1710">
                  <c:v>-3819</c:v>
                </c:pt>
                <c:pt idx="1711">
                  <c:v>-3315</c:v>
                </c:pt>
                <c:pt idx="1712">
                  <c:v>-2645</c:v>
                </c:pt>
                <c:pt idx="1713">
                  <c:v>-3122</c:v>
                </c:pt>
                <c:pt idx="1714">
                  <c:v>-3153</c:v>
                </c:pt>
                <c:pt idx="1715">
                  <c:v>-3317</c:v>
                </c:pt>
                <c:pt idx="1716">
                  <c:v>-3622</c:v>
                </c:pt>
                <c:pt idx="1717">
                  <c:v>-3528</c:v>
                </c:pt>
                <c:pt idx="1718">
                  <c:v>-3706</c:v>
                </c:pt>
                <c:pt idx="1719">
                  <c:v>-3782</c:v>
                </c:pt>
                <c:pt idx="1720">
                  <c:v>-3895</c:v>
                </c:pt>
                <c:pt idx="1721">
                  <c:v>-3937</c:v>
                </c:pt>
                <c:pt idx="1722">
                  <c:v>-3672</c:v>
                </c:pt>
                <c:pt idx="1723">
                  <c:v>-3817</c:v>
                </c:pt>
                <c:pt idx="1724">
                  <c:v>-4183</c:v>
                </c:pt>
                <c:pt idx="1725">
                  <c:v>-4405</c:v>
                </c:pt>
                <c:pt idx="1726">
                  <c:v>-4668</c:v>
                </c:pt>
                <c:pt idx="1727">
                  <c:v>-4986</c:v>
                </c:pt>
                <c:pt idx="1728">
                  <c:v>-5107</c:v>
                </c:pt>
                <c:pt idx="1729">
                  <c:v>-5436</c:v>
                </c:pt>
                <c:pt idx="1730">
                  <c:v>-6367</c:v>
                </c:pt>
                <c:pt idx="1731">
                  <c:v>-6857</c:v>
                </c:pt>
                <c:pt idx="1732">
                  <c:v>-6045</c:v>
                </c:pt>
                <c:pt idx="1733">
                  <c:v>-5740</c:v>
                </c:pt>
                <c:pt idx="1734">
                  <c:v>-4716</c:v>
                </c:pt>
                <c:pt idx="1735">
                  <c:v>-5348</c:v>
                </c:pt>
                <c:pt idx="1736">
                  <c:v>-6306</c:v>
                </c:pt>
                <c:pt idx="1737">
                  <c:v>-6697</c:v>
                </c:pt>
                <c:pt idx="1738">
                  <c:v>-6627</c:v>
                </c:pt>
                <c:pt idx="1739">
                  <c:v>-6510</c:v>
                </c:pt>
                <c:pt idx="1740">
                  <c:v>-6490</c:v>
                </c:pt>
                <c:pt idx="1741">
                  <c:v>-5921</c:v>
                </c:pt>
                <c:pt idx="1742">
                  <c:v>-5604</c:v>
                </c:pt>
                <c:pt idx="1743">
                  <c:v>-4594</c:v>
                </c:pt>
                <c:pt idx="1744">
                  <c:v>-3849</c:v>
                </c:pt>
                <c:pt idx="1745">
                  <c:v>-5358</c:v>
                </c:pt>
                <c:pt idx="1746">
                  <c:v>-4494</c:v>
                </c:pt>
                <c:pt idx="1747">
                  <c:v>-4563</c:v>
                </c:pt>
                <c:pt idx="1748">
                  <c:v>-1889</c:v>
                </c:pt>
                <c:pt idx="1749">
                  <c:v>-1797</c:v>
                </c:pt>
                <c:pt idx="1750">
                  <c:v>-2721</c:v>
                </c:pt>
                <c:pt idx="1751">
                  <c:v>-2025</c:v>
                </c:pt>
                <c:pt idx="1752">
                  <c:v>-2207</c:v>
                </c:pt>
                <c:pt idx="1753">
                  <c:v>-3515</c:v>
                </c:pt>
                <c:pt idx="1754">
                  <c:v>-2931</c:v>
                </c:pt>
                <c:pt idx="1755">
                  <c:v>-2425</c:v>
                </c:pt>
                <c:pt idx="1756">
                  <c:v>-2658</c:v>
                </c:pt>
                <c:pt idx="1757">
                  <c:v>-2659</c:v>
                </c:pt>
                <c:pt idx="1758">
                  <c:v>-2686</c:v>
                </c:pt>
                <c:pt idx="1759">
                  <c:v>-2718</c:v>
                </c:pt>
                <c:pt idx="1760">
                  <c:v>-2577</c:v>
                </c:pt>
                <c:pt idx="1761">
                  <c:v>-4138</c:v>
                </c:pt>
                <c:pt idx="1762">
                  <c:v>-3814</c:v>
                </c:pt>
                <c:pt idx="1763">
                  <c:v>-3599</c:v>
                </c:pt>
                <c:pt idx="1764">
                  <c:v>-4541</c:v>
                </c:pt>
                <c:pt idx="1765">
                  <c:v>-5221</c:v>
                </c:pt>
                <c:pt idx="1766">
                  <c:v>-5588</c:v>
                </c:pt>
                <c:pt idx="1767">
                  <c:v>-6036</c:v>
                </c:pt>
                <c:pt idx="1768">
                  <c:v>-6293</c:v>
                </c:pt>
                <c:pt idx="1769">
                  <c:v>-6473</c:v>
                </c:pt>
                <c:pt idx="1770">
                  <c:v>-6578</c:v>
                </c:pt>
                <c:pt idx="1771">
                  <c:v>-6382</c:v>
                </c:pt>
                <c:pt idx="1772">
                  <c:v>-6328</c:v>
                </c:pt>
                <c:pt idx="1773">
                  <c:v>-6426</c:v>
                </c:pt>
                <c:pt idx="1774">
                  <c:v>-6099</c:v>
                </c:pt>
                <c:pt idx="1775">
                  <c:v>-6213</c:v>
                </c:pt>
                <c:pt idx="1776">
                  <c:v>-5650</c:v>
                </c:pt>
                <c:pt idx="1777">
                  <c:v>-4346</c:v>
                </c:pt>
                <c:pt idx="1778">
                  <c:v>-4791</c:v>
                </c:pt>
                <c:pt idx="1779">
                  <c:v>-5277</c:v>
                </c:pt>
                <c:pt idx="1780">
                  <c:v>-5781</c:v>
                </c:pt>
                <c:pt idx="1781">
                  <c:v>-5095</c:v>
                </c:pt>
                <c:pt idx="1782">
                  <c:v>-4436</c:v>
                </c:pt>
                <c:pt idx="1783">
                  <c:v>-3282</c:v>
                </c:pt>
                <c:pt idx="1784">
                  <c:v>-2663</c:v>
                </c:pt>
                <c:pt idx="1785">
                  <c:v>-2509</c:v>
                </c:pt>
                <c:pt idx="1786">
                  <c:v>-1961</c:v>
                </c:pt>
                <c:pt idx="1787">
                  <c:v>-1877</c:v>
                </c:pt>
                <c:pt idx="1788">
                  <c:v>-1882</c:v>
                </c:pt>
                <c:pt idx="1789">
                  <c:v>-2380</c:v>
                </c:pt>
                <c:pt idx="1790">
                  <c:v>-2285</c:v>
                </c:pt>
                <c:pt idx="1791">
                  <c:v>-2457</c:v>
                </c:pt>
                <c:pt idx="1792">
                  <c:v>-2516</c:v>
                </c:pt>
                <c:pt idx="1793">
                  <c:v>-2511</c:v>
                </c:pt>
                <c:pt idx="1794">
                  <c:v>-2360</c:v>
                </c:pt>
                <c:pt idx="1795">
                  <c:v>-2416</c:v>
                </c:pt>
                <c:pt idx="1796">
                  <c:v>-2978</c:v>
                </c:pt>
                <c:pt idx="1797">
                  <c:v>-3482</c:v>
                </c:pt>
                <c:pt idx="1798">
                  <c:v>-3513</c:v>
                </c:pt>
                <c:pt idx="1799">
                  <c:v>-4001</c:v>
                </c:pt>
                <c:pt idx="1800">
                  <c:v>-3639</c:v>
                </c:pt>
                <c:pt idx="1801">
                  <c:v>-4884</c:v>
                </c:pt>
                <c:pt idx="1802">
                  <c:v>-5431</c:v>
                </c:pt>
                <c:pt idx="1803">
                  <c:v>-5227</c:v>
                </c:pt>
                <c:pt idx="1804">
                  <c:v>-5116</c:v>
                </c:pt>
                <c:pt idx="1805">
                  <c:v>-4579</c:v>
                </c:pt>
                <c:pt idx="1806">
                  <c:v>-3707</c:v>
                </c:pt>
                <c:pt idx="1807">
                  <c:v>-3073</c:v>
                </c:pt>
                <c:pt idx="1808">
                  <c:v>-2798</c:v>
                </c:pt>
                <c:pt idx="1809">
                  <c:v>-3178</c:v>
                </c:pt>
                <c:pt idx="1810">
                  <c:v>-3651</c:v>
                </c:pt>
                <c:pt idx="1811">
                  <c:v>-3746</c:v>
                </c:pt>
                <c:pt idx="1812">
                  <c:v>-3599</c:v>
                </c:pt>
                <c:pt idx="1813">
                  <c:v>-3716</c:v>
                </c:pt>
                <c:pt idx="1814">
                  <c:v>-3822</c:v>
                </c:pt>
                <c:pt idx="1815">
                  <c:v>-3504</c:v>
                </c:pt>
                <c:pt idx="1816">
                  <c:v>-3618</c:v>
                </c:pt>
                <c:pt idx="1817">
                  <c:v>-3170</c:v>
                </c:pt>
                <c:pt idx="1818">
                  <c:v>-2457</c:v>
                </c:pt>
                <c:pt idx="1819">
                  <c:v>-2457</c:v>
                </c:pt>
                <c:pt idx="1820">
                  <c:v>-2668</c:v>
                </c:pt>
                <c:pt idx="1821">
                  <c:v>-2843</c:v>
                </c:pt>
                <c:pt idx="1822">
                  <c:v>-2898</c:v>
                </c:pt>
                <c:pt idx="1823">
                  <c:v>-3229</c:v>
                </c:pt>
                <c:pt idx="1824">
                  <c:v>-3532</c:v>
                </c:pt>
                <c:pt idx="1825">
                  <c:v>-4216</c:v>
                </c:pt>
                <c:pt idx="1826">
                  <c:v>-4498</c:v>
                </c:pt>
                <c:pt idx="1827">
                  <c:v>-4472</c:v>
                </c:pt>
                <c:pt idx="1828">
                  <c:v>-4588</c:v>
                </c:pt>
                <c:pt idx="1829">
                  <c:v>-4437</c:v>
                </c:pt>
                <c:pt idx="1830">
                  <c:v>-4207</c:v>
                </c:pt>
                <c:pt idx="1831">
                  <c:v>-3504</c:v>
                </c:pt>
                <c:pt idx="1832">
                  <c:v>-3118</c:v>
                </c:pt>
                <c:pt idx="1833">
                  <c:v>-3419</c:v>
                </c:pt>
                <c:pt idx="1834">
                  <c:v>-3412</c:v>
                </c:pt>
                <c:pt idx="1835">
                  <c:v>-3521</c:v>
                </c:pt>
                <c:pt idx="1836">
                  <c:v>-3528</c:v>
                </c:pt>
                <c:pt idx="1837">
                  <c:v>-3318</c:v>
                </c:pt>
                <c:pt idx="1838">
                  <c:v>-3216</c:v>
                </c:pt>
                <c:pt idx="1839">
                  <c:v>-3182</c:v>
                </c:pt>
                <c:pt idx="1840">
                  <c:v>-3322</c:v>
                </c:pt>
                <c:pt idx="1841">
                  <c:v>-3570</c:v>
                </c:pt>
                <c:pt idx="1842">
                  <c:v>-3543</c:v>
                </c:pt>
                <c:pt idx="1843">
                  <c:v>-4180</c:v>
                </c:pt>
                <c:pt idx="1844">
                  <c:v>-4472</c:v>
                </c:pt>
                <c:pt idx="1845">
                  <c:v>-4339</c:v>
                </c:pt>
                <c:pt idx="1846">
                  <c:v>-4335</c:v>
                </c:pt>
                <c:pt idx="1847">
                  <c:v>-4372</c:v>
                </c:pt>
                <c:pt idx="1848">
                  <c:v>-4574</c:v>
                </c:pt>
                <c:pt idx="1849">
                  <c:v>-5510</c:v>
                </c:pt>
                <c:pt idx="1850">
                  <c:v>-5894</c:v>
                </c:pt>
                <c:pt idx="1851">
                  <c:v>-6098</c:v>
                </c:pt>
                <c:pt idx="1852">
                  <c:v>-6157</c:v>
                </c:pt>
                <c:pt idx="1853">
                  <c:v>-6069</c:v>
                </c:pt>
                <c:pt idx="1854">
                  <c:v>-5293</c:v>
                </c:pt>
                <c:pt idx="1855">
                  <c:v>-4727</c:v>
                </c:pt>
                <c:pt idx="1856">
                  <c:v>-4265</c:v>
                </c:pt>
                <c:pt idx="1857">
                  <c:v>-4058</c:v>
                </c:pt>
                <c:pt idx="1858">
                  <c:v>-3675</c:v>
                </c:pt>
                <c:pt idx="1859">
                  <c:v>-3064</c:v>
                </c:pt>
                <c:pt idx="1860">
                  <c:v>-2561</c:v>
                </c:pt>
                <c:pt idx="1861">
                  <c:v>-2198</c:v>
                </c:pt>
                <c:pt idx="1862">
                  <c:v>-2649</c:v>
                </c:pt>
                <c:pt idx="1863">
                  <c:v>-2798</c:v>
                </c:pt>
                <c:pt idx="1864">
                  <c:v>-3129</c:v>
                </c:pt>
                <c:pt idx="1865">
                  <c:v>-3135</c:v>
                </c:pt>
                <c:pt idx="1866">
                  <c:v>-3019</c:v>
                </c:pt>
                <c:pt idx="1867">
                  <c:v>-3134</c:v>
                </c:pt>
                <c:pt idx="1868">
                  <c:v>-3365</c:v>
                </c:pt>
                <c:pt idx="1869">
                  <c:v>-2902</c:v>
                </c:pt>
                <c:pt idx="1870">
                  <c:v>-2967</c:v>
                </c:pt>
                <c:pt idx="1871">
                  <c:v>-3127</c:v>
                </c:pt>
                <c:pt idx="1872">
                  <c:v>-3463</c:v>
                </c:pt>
                <c:pt idx="1873">
                  <c:v>-3105</c:v>
                </c:pt>
                <c:pt idx="1874">
                  <c:v>-3344</c:v>
                </c:pt>
                <c:pt idx="1875">
                  <c:v>-3211</c:v>
                </c:pt>
                <c:pt idx="1876">
                  <c:v>-3365</c:v>
                </c:pt>
                <c:pt idx="1877">
                  <c:v>-3191</c:v>
                </c:pt>
                <c:pt idx="1878">
                  <c:v>-2608</c:v>
                </c:pt>
                <c:pt idx="1879">
                  <c:v>-2044</c:v>
                </c:pt>
                <c:pt idx="1880">
                  <c:v>-1478</c:v>
                </c:pt>
                <c:pt idx="1881">
                  <c:v>-1953</c:v>
                </c:pt>
                <c:pt idx="1882">
                  <c:v>-2600</c:v>
                </c:pt>
                <c:pt idx="1883">
                  <c:v>-2901</c:v>
                </c:pt>
                <c:pt idx="1884">
                  <c:v>-2802</c:v>
                </c:pt>
                <c:pt idx="1885">
                  <c:v>-2813</c:v>
                </c:pt>
                <c:pt idx="1886">
                  <c:v>-2861</c:v>
                </c:pt>
                <c:pt idx="1887">
                  <c:v>-2709</c:v>
                </c:pt>
                <c:pt idx="1888">
                  <c:v>-2491</c:v>
                </c:pt>
                <c:pt idx="1889">
                  <c:v>-2275</c:v>
                </c:pt>
                <c:pt idx="1890">
                  <c:v>-2137</c:v>
                </c:pt>
                <c:pt idx="1891">
                  <c:v>-2186</c:v>
                </c:pt>
                <c:pt idx="1892">
                  <c:v>-2420</c:v>
                </c:pt>
                <c:pt idx="1893">
                  <c:v>-2553</c:v>
                </c:pt>
                <c:pt idx="1894">
                  <c:v>-3017</c:v>
                </c:pt>
                <c:pt idx="1895">
                  <c:v>-3317</c:v>
                </c:pt>
                <c:pt idx="1896">
                  <c:v>-3723</c:v>
                </c:pt>
                <c:pt idx="1897">
                  <c:v>-4200</c:v>
                </c:pt>
                <c:pt idx="1898">
                  <c:v>-4016</c:v>
                </c:pt>
                <c:pt idx="1899">
                  <c:v>-4026</c:v>
                </c:pt>
                <c:pt idx="1900">
                  <c:v>-3787</c:v>
                </c:pt>
                <c:pt idx="1901">
                  <c:v>-3759</c:v>
                </c:pt>
                <c:pt idx="1902">
                  <c:v>-3181</c:v>
                </c:pt>
                <c:pt idx="1903">
                  <c:v>-2436</c:v>
                </c:pt>
                <c:pt idx="1904">
                  <c:v>-1897</c:v>
                </c:pt>
                <c:pt idx="1905">
                  <c:v>-2188</c:v>
                </c:pt>
                <c:pt idx="1906">
                  <c:v>-2585</c:v>
                </c:pt>
                <c:pt idx="1907">
                  <c:v>-2825</c:v>
                </c:pt>
                <c:pt idx="1908">
                  <c:v>-3004</c:v>
                </c:pt>
                <c:pt idx="1909">
                  <c:v>-2912</c:v>
                </c:pt>
                <c:pt idx="1910">
                  <c:v>-3174</c:v>
                </c:pt>
                <c:pt idx="1911">
                  <c:v>-3072</c:v>
                </c:pt>
                <c:pt idx="1912">
                  <c:v>-2997</c:v>
                </c:pt>
                <c:pt idx="1913">
                  <c:v>-2840</c:v>
                </c:pt>
                <c:pt idx="1914">
                  <c:v>-2998</c:v>
                </c:pt>
                <c:pt idx="1915">
                  <c:v>-2689</c:v>
                </c:pt>
                <c:pt idx="1916">
                  <c:v>-3127</c:v>
                </c:pt>
                <c:pt idx="1917">
                  <c:v>-3285</c:v>
                </c:pt>
                <c:pt idx="1918">
                  <c:v>-3395</c:v>
                </c:pt>
                <c:pt idx="1919">
                  <c:v>-3333</c:v>
                </c:pt>
                <c:pt idx="1920">
                  <c:v>-3380</c:v>
                </c:pt>
                <c:pt idx="1921">
                  <c:v>-3835</c:v>
                </c:pt>
                <c:pt idx="1922">
                  <c:v>-4463</c:v>
                </c:pt>
                <c:pt idx="1923">
                  <c:v>-4423</c:v>
                </c:pt>
                <c:pt idx="1924">
                  <c:v>-4304</c:v>
                </c:pt>
                <c:pt idx="1925">
                  <c:v>-4265</c:v>
                </c:pt>
                <c:pt idx="1926">
                  <c:v>-3960</c:v>
                </c:pt>
                <c:pt idx="1927">
                  <c:v>-3473</c:v>
                </c:pt>
                <c:pt idx="1928">
                  <c:v>-3449</c:v>
                </c:pt>
                <c:pt idx="1929">
                  <c:v>-3607</c:v>
                </c:pt>
                <c:pt idx="1930">
                  <c:v>-3293</c:v>
                </c:pt>
                <c:pt idx="1931">
                  <c:v>-3785</c:v>
                </c:pt>
                <c:pt idx="1932">
                  <c:v>-3940</c:v>
                </c:pt>
                <c:pt idx="1933">
                  <c:v>-4076</c:v>
                </c:pt>
                <c:pt idx="1934">
                  <c:v>-4135</c:v>
                </c:pt>
                <c:pt idx="1935">
                  <c:v>-4038</c:v>
                </c:pt>
                <c:pt idx="1936">
                  <c:v>-3958</c:v>
                </c:pt>
                <c:pt idx="1937">
                  <c:v>-3975</c:v>
                </c:pt>
                <c:pt idx="1938">
                  <c:v>-3748</c:v>
                </c:pt>
                <c:pt idx="1939">
                  <c:v>-3041</c:v>
                </c:pt>
                <c:pt idx="1940">
                  <c:v>-3457</c:v>
                </c:pt>
                <c:pt idx="1941">
                  <c:v>-3278</c:v>
                </c:pt>
                <c:pt idx="1942">
                  <c:v>-3350</c:v>
                </c:pt>
                <c:pt idx="1943">
                  <c:v>-4129</c:v>
                </c:pt>
                <c:pt idx="1944">
                  <c:v>-4167</c:v>
                </c:pt>
                <c:pt idx="1945">
                  <c:v>-4357</c:v>
                </c:pt>
                <c:pt idx="1946">
                  <c:v>-4282</c:v>
                </c:pt>
                <c:pt idx="1947">
                  <c:v>-3999</c:v>
                </c:pt>
                <c:pt idx="1948">
                  <c:v>-3457</c:v>
                </c:pt>
                <c:pt idx="1949">
                  <c:v>-2931</c:v>
                </c:pt>
                <c:pt idx="1950">
                  <c:v>-2564</c:v>
                </c:pt>
                <c:pt idx="1951">
                  <c:v>-2365</c:v>
                </c:pt>
                <c:pt idx="1952">
                  <c:v>-2291</c:v>
                </c:pt>
                <c:pt idx="1953">
                  <c:v>-2350</c:v>
                </c:pt>
                <c:pt idx="1954">
                  <c:v>-2368</c:v>
                </c:pt>
                <c:pt idx="1955">
                  <c:v>-2571</c:v>
                </c:pt>
                <c:pt idx="1956">
                  <c:v>-2861</c:v>
                </c:pt>
                <c:pt idx="1957">
                  <c:v>-3039</c:v>
                </c:pt>
                <c:pt idx="1958">
                  <c:v>-2852</c:v>
                </c:pt>
                <c:pt idx="1959">
                  <c:v>-2684</c:v>
                </c:pt>
                <c:pt idx="1960">
                  <c:v>-2883</c:v>
                </c:pt>
                <c:pt idx="1961">
                  <c:v>-2850</c:v>
                </c:pt>
                <c:pt idx="1962">
                  <c:v>-2125</c:v>
                </c:pt>
                <c:pt idx="1963">
                  <c:v>-2166</c:v>
                </c:pt>
                <c:pt idx="1964">
                  <c:v>-2246</c:v>
                </c:pt>
                <c:pt idx="1965">
                  <c:v>-2589</c:v>
                </c:pt>
                <c:pt idx="1966">
                  <c:v>-2593</c:v>
                </c:pt>
                <c:pt idx="1967">
                  <c:v>-2762</c:v>
                </c:pt>
                <c:pt idx="1968">
                  <c:v>-2766</c:v>
                </c:pt>
                <c:pt idx="1969">
                  <c:v>-2854</c:v>
                </c:pt>
                <c:pt idx="1970">
                  <c:v>-2866</c:v>
                </c:pt>
                <c:pt idx="1971">
                  <c:v>-2836</c:v>
                </c:pt>
                <c:pt idx="1972">
                  <c:v>-2620</c:v>
                </c:pt>
                <c:pt idx="1973">
                  <c:v>-2488</c:v>
                </c:pt>
                <c:pt idx="1974">
                  <c:v>-2231</c:v>
                </c:pt>
                <c:pt idx="1975">
                  <c:v>-1989</c:v>
                </c:pt>
                <c:pt idx="1976">
                  <c:v>-1504</c:v>
                </c:pt>
                <c:pt idx="1977">
                  <c:v>-1411</c:v>
                </c:pt>
                <c:pt idx="1978">
                  <c:v>-1871</c:v>
                </c:pt>
                <c:pt idx="1979">
                  <c:v>-1531</c:v>
                </c:pt>
                <c:pt idx="1980">
                  <c:v>-1736</c:v>
                </c:pt>
                <c:pt idx="1981">
                  <c:v>-1858</c:v>
                </c:pt>
                <c:pt idx="1982">
                  <c:v>-1735</c:v>
                </c:pt>
                <c:pt idx="1983">
                  <c:v>-1678</c:v>
                </c:pt>
                <c:pt idx="1984">
                  <c:v>-1494</c:v>
                </c:pt>
                <c:pt idx="1985">
                  <c:v>-1389</c:v>
                </c:pt>
                <c:pt idx="1986">
                  <c:v>-1455</c:v>
                </c:pt>
                <c:pt idx="1987">
                  <c:v>-1515</c:v>
                </c:pt>
                <c:pt idx="1988">
                  <c:v>-1580</c:v>
                </c:pt>
                <c:pt idx="1989">
                  <c:v>-1522</c:v>
                </c:pt>
                <c:pt idx="1990">
                  <c:v>-1829</c:v>
                </c:pt>
                <c:pt idx="1991">
                  <c:v>-2035</c:v>
                </c:pt>
                <c:pt idx="1992">
                  <c:v>-2580</c:v>
                </c:pt>
                <c:pt idx="1993">
                  <c:v>-3618</c:v>
                </c:pt>
                <c:pt idx="1994">
                  <c:v>-3902</c:v>
                </c:pt>
                <c:pt idx="1995">
                  <c:v>-3772</c:v>
                </c:pt>
                <c:pt idx="1996">
                  <c:v>-3259</c:v>
                </c:pt>
                <c:pt idx="1997">
                  <c:v>-3017</c:v>
                </c:pt>
                <c:pt idx="1998">
                  <c:v>-2209</c:v>
                </c:pt>
                <c:pt idx="1999">
                  <c:v>-1754</c:v>
                </c:pt>
                <c:pt idx="2000">
                  <c:v>-2002</c:v>
                </c:pt>
                <c:pt idx="2001">
                  <c:v>-2926</c:v>
                </c:pt>
                <c:pt idx="2002">
                  <c:v>-3033</c:v>
                </c:pt>
                <c:pt idx="2003">
                  <c:v>-3354</c:v>
                </c:pt>
                <c:pt idx="2004">
                  <c:v>-3601</c:v>
                </c:pt>
                <c:pt idx="2005">
                  <c:v>-3647</c:v>
                </c:pt>
                <c:pt idx="2006">
                  <c:v>-3499</c:v>
                </c:pt>
                <c:pt idx="2007">
                  <c:v>-3657</c:v>
                </c:pt>
                <c:pt idx="2008">
                  <c:v>-3515</c:v>
                </c:pt>
                <c:pt idx="2009">
                  <c:v>-3485</c:v>
                </c:pt>
                <c:pt idx="2010">
                  <c:v>-3240</c:v>
                </c:pt>
                <c:pt idx="2011">
                  <c:v>-3150</c:v>
                </c:pt>
                <c:pt idx="2012">
                  <c:v>-3010</c:v>
                </c:pt>
                <c:pt idx="2013">
                  <c:v>-2930</c:v>
                </c:pt>
                <c:pt idx="2014">
                  <c:v>-2814</c:v>
                </c:pt>
                <c:pt idx="2015">
                  <c:v>-3099</c:v>
                </c:pt>
                <c:pt idx="2016">
                  <c:v>-3516</c:v>
                </c:pt>
                <c:pt idx="2017">
                  <c:v>-4295</c:v>
                </c:pt>
                <c:pt idx="2018">
                  <c:v>-4469</c:v>
                </c:pt>
                <c:pt idx="2019">
                  <c:v>-4329</c:v>
                </c:pt>
                <c:pt idx="2020">
                  <c:v>-4183</c:v>
                </c:pt>
                <c:pt idx="2021">
                  <c:v>-4239</c:v>
                </c:pt>
                <c:pt idx="2022">
                  <c:v>-3850</c:v>
                </c:pt>
                <c:pt idx="2023">
                  <c:v>-3259</c:v>
                </c:pt>
                <c:pt idx="2024">
                  <c:v>-3421</c:v>
                </c:pt>
                <c:pt idx="2025">
                  <c:v>-3585</c:v>
                </c:pt>
                <c:pt idx="2026">
                  <c:v>-3467</c:v>
                </c:pt>
                <c:pt idx="2027">
                  <c:v>-3475</c:v>
                </c:pt>
                <c:pt idx="2028">
                  <c:v>-3695</c:v>
                </c:pt>
                <c:pt idx="2029">
                  <c:v>-3964</c:v>
                </c:pt>
                <c:pt idx="2030">
                  <c:v>-3980</c:v>
                </c:pt>
                <c:pt idx="2031">
                  <c:v>-4236</c:v>
                </c:pt>
                <c:pt idx="2032">
                  <c:v>-4099</c:v>
                </c:pt>
                <c:pt idx="2033">
                  <c:v>-3681</c:v>
                </c:pt>
                <c:pt idx="2034">
                  <c:v>-3224</c:v>
                </c:pt>
                <c:pt idx="2035">
                  <c:v>-3459</c:v>
                </c:pt>
                <c:pt idx="2036">
                  <c:v>-3433</c:v>
                </c:pt>
                <c:pt idx="2037">
                  <c:v>-3381</c:v>
                </c:pt>
                <c:pt idx="2038">
                  <c:v>-3472</c:v>
                </c:pt>
                <c:pt idx="2039">
                  <c:v>-3461</c:v>
                </c:pt>
                <c:pt idx="2040">
                  <c:v>-3958</c:v>
                </c:pt>
                <c:pt idx="2041">
                  <c:v>-4496</c:v>
                </c:pt>
                <c:pt idx="2042">
                  <c:v>-4815</c:v>
                </c:pt>
                <c:pt idx="2043">
                  <c:v>-4867</c:v>
                </c:pt>
                <c:pt idx="2044">
                  <c:v>-4861</c:v>
                </c:pt>
                <c:pt idx="2045">
                  <c:v>-4800</c:v>
                </c:pt>
                <c:pt idx="2046">
                  <c:v>-4440</c:v>
                </c:pt>
                <c:pt idx="2047">
                  <c:v>-3905</c:v>
                </c:pt>
                <c:pt idx="2048">
                  <c:v>-3329</c:v>
                </c:pt>
                <c:pt idx="2049">
                  <c:v>-3579</c:v>
                </c:pt>
                <c:pt idx="2050">
                  <c:v>-3773</c:v>
                </c:pt>
                <c:pt idx="2051">
                  <c:v>-2316</c:v>
                </c:pt>
                <c:pt idx="2052">
                  <c:v>-2870</c:v>
                </c:pt>
                <c:pt idx="2053">
                  <c:v>-2100</c:v>
                </c:pt>
                <c:pt idx="2054">
                  <c:v>-3590</c:v>
                </c:pt>
                <c:pt idx="2055">
                  <c:v>-2457</c:v>
                </c:pt>
                <c:pt idx="2056">
                  <c:v>-2521</c:v>
                </c:pt>
                <c:pt idx="2057">
                  <c:v>-2122</c:v>
                </c:pt>
                <c:pt idx="2058">
                  <c:v>-2094</c:v>
                </c:pt>
                <c:pt idx="2059">
                  <c:v>-1950</c:v>
                </c:pt>
                <c:pt idx="2060">
                  <c:v>-2131</c:v>
                </c:pt>
                <c:pt idx="2061">
                  <c:v>-2245</c:v>
                </c:pt>
                <c:pt idx="2062">
                  <c:v>-3246</c:v>
                </c:pt>
                <c:pt idx="2063">
                  <c:v>-3077</c:v>
                </c:pt>
                <c:pt idx="2064">
                  <c:v>-2548</c:v>
                </c:pt>
                <c:pt idx="2065">
                  <c:v>-2763</c:v>
                </c:pt>
                <c:pt idx="2066">
                  <c:v>-3439</c:v>
                </c:pt>
                <c:pt idx="2067">
                  <c:v>-3717</c:v>
                </c:pt>
                <c:pt idx="2068">
                  <c:v>-4026</c:v>
                </c:pt>
                <c:pt idx="2069">
                  <c:v>-4192</c:v>
                </c:pt>
                <c:pt idx="2070">
                  <c:v>-4177</c:v>
                </c:pt>
                <c:pt idx="2071">
                  <c:v>-3966</c:v>
                </c:pt>
                <c:pt idx="2072">
                  <c:v>-3585</c:v>
                </c:pt>
                <c:pt idx="2073">
                  <c:v>-3521</c:v>
                </c:pt>
                <c:pt idx="2074">
                  <c:v>-3383</c:v>
                </c:pt>
                <c:pt idx="2075">
                  <c:v>-3799</c:v>
                </c:pt>
                <c:pt idx="2076">
                  <c:v>-4010</c:v>
                </c:pt>
                <c:pt idx="2077">
                  <c:v>-3717</c:v>
                </c:pt>
                <c:pt idx="2078">
                  <c:v>-3626</c:v>
                </c:pt>
                <c:pt idx="2079">
                  <c:v>-3947</c:v>
                </c:pt>
                <c:pt idx="2080">
                  <c:v>-3809</c:v>
                </c:pt>
                <c:pt idx="2081">
                  <c:v>-4295</c:v>
                </c:pt>
                <c:pt idx="2082">
                  <c:v>-3588</c:v>
                </c:pt>
                <c:pt idx="2083">
                  <c:v>-2984</c:v>
                </c:pt>
                <c:pt idx="2084">
                  <c:v>-3421</c:v>
                </c:pt>
                <c:pt idx="2085">
                  <c:v>-3664</c:v>
                </c:pt>
                <c:pt idx="2086">
                  <c:v>-3465</c:v>
                </c:pt>
                <c:pt idx="2087">
                  <c:v>-3986</c:v>
                </c:pt>
                <c:pt idx="2088">
                  <c:v>-4138</c:v>
                </c:pt>
                <c:pt idx="2089">
                  <c:v>-4374</c:v>
                </c:pt>
                <c:pt idx="2090">
                  <c:v>-4205</c:v>
                </c:pt>
                <c:pt idx="2091">
                  <c:v>-3738</c:v>
                </c:pt>
                <c:pt idx="2092">
                  <c:v>-3783</c:v>
                </c:pt>
                <c:pt idx="2093">
                  <c:v>-3612</c:v>
                </c:pt>
                <c:pt idx="2094">
                  <c:v>-3342</c:v>
                </c:pt>
                <c:pt idx="2095">
                  <c:v>-2989</c:v>
                </c:pt>
                <c:pt idx="2096">
                  <c:v>-2769</c:v>
                </c:pt>
                <c:pt idx="2097">
                  <c:v>-2582</c:v>
                </c:pt>
                <c:pt idx="2098">
                  <c:v>-2386</c:v>
                </c:pt>
                <c:pt idx="2099">
                  <c:v>-2139</c:v>
                </c:pt>
                <c:pt idx="2100">
                  <c:v>-2700</c:v>
                </c:pt>
                <c:pt idx="2101">
                  <c:v>-2695</c:v>
                </c:pt>
                <c:pt idx="2102">
                  <c:v>-2514</c:v>
                </c:pt>
                <c:pt idx="2103">
                  <c:v>-2876</c:v>
                </c:pt>
                <c:pt idx="2104">
                  <c:v>-2528</c:v>
                </c:pt>
                <c:pt idx="2105">
                  <c:v>-2237</c:v>
                </c:pt>
                <c:pt idx="2106">
                  <c:v>-1935</c:v>
                </c:pt>
                <c:pt idx="2107">
                  <c:v>-2145</c:v>
                </c:pt>
                <c:pt idx="2108">
                  <c:v>-1998</c:v>
                </c:pt>
                <c:pt idx="2109">
                  <c:v>-2125</c:v>
                </c:pt>
                <c:pt idx="2110">
                  <c:v>-2097</c:v>
                </c:pt>
                <c:pt idx="2111">
                  <c:v>-2453</c:v>
                </c:pt>
                <c:pt idx="2112">
                  <c:v>-2820</c:v>
                </c:pt>
                <c:pt idx="2113">
                  <c:v>-3321</c:v>
                </c:pt>
                <c:pt idx="2114">
                  <c:v>-3616</c:v>
                </c:pt>
                <c:pt idx="2115">
                  <c:v>-3634</c:v>
                </c:pt>
                <c:pt idx="2116">
                  <c:v>-3443</c:v>
                </c:pt>
                <c:pt idx="2117">
                  <c:v>-3296</c:v>
                </c:pt>
                <c:pt idx="2118">
                  <c:v>-2629</c:v>
                </c:pt>
                <c:pt idx="2119">
                  <c:v>-2196</c:v>
                </c:pt>
                <c:pt idx="2120">
                  <c:v>-2148</c:v>
                </c:pt>
                <c:pt idx="2121">
                  <c:v>-2325</c:v>
                </c:pt>
                <c:pt idx="2122">
                  <c:v>-2270</c:v>
                </c:pt>
                <c:pt idx="2123">
                  <c:v>-2218</c:v>
                </c:pt>
                <c:pt idx="2124">
                  <c:v>-1965</c:v>
                </c:pt>
                <c:pt idx="2125">
                  <c:v>-2183</c:v>
                </c:pt>
                <c:pt idx="2126">
                  <c:v>-2256</c:v>
                </c:pt>
                <c:pt idx="2127">
                  <c:v>-2255</c:v>
                </c:pt>
                <c:pt idx="2128">
                  <c:v>-2352</c:v>
                </c:pt>
                <c:pt idx="2129">
                  <c:v>-2150</c:v>
                </c:pt>
                <c:pt idx="2130">
                  <c:v>-1851</c:v>
                </c:pt>
                <c:pt idx="2131">
                  <c:v>-1692</c:v>
                </c:pt>
                <c:pt idx="2132">
                  <c:v>-1515</c:v>
                </c:pt>
                <c:pt idx="2133">
                  <c:v>-1604</c:v>
                </c:pt>
                <c:pt idx="2134">
                  <c:v>-2107</c:v>
                </c:pt>
                <c:pt idx="2135">
                  <c:v>-2445</c:v>
                </c:pt>
                <c:pt idx="2136">
                  <c:v>-2683</c:v>
                </c:pt>
                <c:pt idx="2137">
                  <c:v>-3023</c:v>
                </c:pt>
                <c:pt idx="2138">
                  <c:v>-3168</c:v>
                </c:pt>
                <c:pt idx="2139">
                  <c:v>-3195</c:v>
                </c:pt>
                <c:pt idx="2140">
                  <c:v>-3328</c:v>
                </c:pt>
                <c:pt idx="2141">
                  <c:v>-2966</c:v>
                </c:pt>
                <c:pt idx="2142">
                  <c:v>-2255</c:v>
                </c:pt>
                <c:pt idx="2143">
                  <c:v>-1395</c:v>
                </c:pt>
                <c:pt idx="2144">
                  <c:v>-1272</c:v>
                </c:pt>
                <c:pt idx="2145">
                  <c:v>-1257</c:v>
                </c:pt>
                <c:pt idx="2146">
                  <c:v>-1714</c:v>
                </c:pt>
                <c:pt idx="2147">
                  <c:v>-1352</c:v>
                </c:pt>
                <c:pt idx="2148">
                  <c:v>-1321</c:v>
                </c:pt>
                <c:pt idx="2149">
                  <c:v>-1217</c:v>
                </c:pt>
                <c:pt idx="2150">
                  <c:v>-1260</c:v>
                </c:pt>
                <c:pt idx="2151">
                  <c:v>-1236</c:v>
                </c:pt>
                <c:pt idx="2152">
                  <c:v>-1284</c:v>
                </c:pt>
                <c:pt idx="2153">
                  <c:v>-1258</c:v>
                </c:pt>
                <c:pt idx="2154">
                  <c:v>-473</c:v>
                </c:pt>
                <c:pt idx="2155">
                  <c:v>-486</c:v>
                </c:pt>
                <c:pt idx="2156">
                  <c:v>-726</c:v>
                </c:pt>
                <c:pt idx="2157">
                  <c:v>-820</c:v>
                </c:pt>
                <c:pt idx="2158">
                  <c:v>-1290</c:v>
                </c:pt>
                <c:pt idx="2159">
                  <c:v>-1413</c:v>
                </c:pt>
                <c:pt idx="2160">
                  <c:v>-2024</c:v>
                </c:pt>
                <c:pt idx="2161">
                  <c:v>-3013</c:v>
                </c:pt>
                <c:pt idx="2162">
                  <c:v>-3216</c:v>
                </c:pt>
                <c:pt idx="2163">
                  <c:v>-3087</c:v>
                </c:pt>
                <c:pt idx="2164">
                  <c:v>-3188</c:v>
                </c:pt>
                <c:pt idx="2165">
                  <c:v>-3076</c:v>
                </c:pt>
                <c:pt idx="2166">
                  <c:v>-2530</c:v>
                </c:pt>
                <c:pt idx="2167">
                  <c:v>-1984</c:v>
                </c:pt>
                <c:pt idx="2168">
                  <c:v>-1886</c:v>
                </c:pt>
                <c:pt idx="2169">
                  <c:v>-2224</c:v>
                </c:pt>
                <c:pt idx="2170">
                  <c:v>-2676</c:v>
                </c:pt>
                <c:pt idx="2171">
                  <c:v>-2333</c:v>
                </c:pt>
                <c:pt idx="2172">
                  <c:v>-2270</c:v>
                </c:pt>
                <c:pt idx="2173">
                  <c:v>-2919</c:v>
                </c:pt>
                <c:pt idx="2174">
                  <c:v>-2792</c:v>
                </c:pt>
                <c:pt idx="2175">
                  <c:v>-2755</c:v>
                </c:pt>
                <c:pt idx="2176">
                  <c:v>-2629</c:v>
                </c:pt>
                <c:pt idx="2177">
                  <c:v>-2452</c:v>
                </c:pt>
                <c:pt idx="2178">
                  <c:v>-1731</c:v>
                </c:pt>
                <c:pt idx="2179">
                  <c:v>-1585</c:v>
                </c:pt>
                <c:pt idx="2180">
                  <c:v>-1828</c:v>
                </c:pt>
                <c:pt idx="2181">
                  <c:v>-2046</c:v>
                </c:pt>
                <c:pt idx="2182">
                  <c:v>-2082</c:v>
                </c:pt>
                <c:pt idx="2183">
                  <c:v>-2297</c:v>
                </c:pt>
                <c:pt idx="2184">
                  <c:v>-2771</c:v>
                </c:pt>
                <c:pt idx="2185">
                  <c:v>-2416</c:v>
                </c:pt>
                <c:pt idx="2186">
                  <c:v>-2440</c:v>
                </c:pt>
                <c:pt idx="2187">
                  <c:v>-2269</c:v>
                </c:pt>
                <c:pt idx="2188">
                  <c:v>-2351</c:v>
                </c:pt>
                <c:pt idx="2189">
                  <c:v>-2206</c:v>
                </c:pt>
                <c:pt idx="2190">
                  <c:v>-1925</c:v>
                </c:pt>
                <c:pt idx="2191">
                  <c:v>-1554</c:v>
                </c:pt>
                <c:pt idx="2192">
                  <c:v>-1188</c:v>
                </c:pt>
                <c:pt idx="2193">
                  <c:v>-1407</c:v>
                </c:pt>
                <c:pt idx="2194">
                  <c:v>-1242</c:v>
                </c:pt>
                <c:pt idx="2195">
                  <c:v>-1225</c:v>
                </c:pt>
                <c:pt idx="2196">
                  <c:v>-1150</c:v>
                </c:pt>
                <c:pt idx="2197">
                  <c:v>-1245</c:v>
                </c:pt>
                <c:pt idx="2198">
                  <c:v>-1209</c:v>
                </c:pt>
                <c:pt idx="2199">
                  <c:v>-1414</c:v>
                </c:pt>
                <c:pt idx="2200">
                  <c:v>-1588</c:v>
                </c:pt>
                <c:pt idx="2201">
                  <c:v>-1381</c:v>
                </c:pt>
                <c:pt idx="2202">
                  <c:v>-933</c:v>
                </c:pt>
                <c:pt idx="2203">
                  <c:v>-863</c:v>
                </c:pt>
                <c:pt idx="2204">
                  <c:v>-855</c:v>
                </c:pt>
                <c:pt idx="2205">
                  <c:v>-1095</c:v>
                </c:pt>
                <c:pt idx="2206">
                  <c:v>-1290</c:v>
                </c:pt>
                <c:pt idx="2207">
                  <c:v>-1472</c:v>
                </c:pt>
                <c:pt idx="2208">
                  <c:v>-2027</c:v>
                </c:pt>
                <c:pt idx="2209">
                  <c:v>-2363</c:v>
                </c:pt>
                <c:pt idx="2210">
                  <c:v>-2265</c:v>
                </c:pt>
                <c:pt idx="2211">
                  <c:v>-2286</c:v>
                </c:pt>
                <c:pt idx="2212">
                  <c:v>-2320</c:v>
                </c:pt>
                <c:pt idx="2213">
                  <c:v>-2138</c:v>
                </c:pt>
                <c:pt idx="2214">
                  <c:v>-1718</c:v>
                </c:pt>
                <c:pt idx="2215">
                  <c:v>-1654</c:v>
                </c:pt>
                <c:pt idx="2216">
                  <c:v>-1237</c:v>
                </c:pt>
                <c:pt idx="2217">
                  <c:v>-1522</c:v>
                </c:pt>
                <c:pt idx="2218">
                  <c:v>-1626</c:v>
                </c:pt>
                <c:pt idx="2219">
                  <c:v>-1535</c:v>
                </c:pt>
                <c:pt idx="2220">
                  <c:v>-1381</c:v>
                </c:pt>
                <c:pt idx="2221">
                  <c:v>-1149</c:v>
                </c:pt>
                <c:pt idx="2222">
                  <c:v>-1073</c:v>
                </c:pt>
                <c:pt idx="2223">
                  <c:v>-1519</c:v>
                </c:pt>
                <c:pt idx="2224">
                  <c:v>-1382</c:v>
                </c:pt>
                <c:pt idx="2225">
                  <c:v>-1217</c:v>
                </c:pt>
                <c:pt idx="2226">
                  <c:v>-1100</c:v>
                </c:pt>
                <c:pt idx="2227">
                  <c:v>-956</c:v>
                </c:pt>
                <c:pt idx="2228">
                  <c:v>-1196</c:v>
                </c:pt>
                <c:pt idx="2229">
                  <c:v>-1340</c:v>
                </c:pt>
                <c:pt idx="2230">
                  <c:v>-1501</c:v>
                </c:pt>
                <c:pt idx="2231">
                  <c:v>-1528</c:v>
                </c:pt>
                <c:pt idx="2232">
                  <c:v>-1801</c:v>
                </c:pt>
                <c:pt idx="2233">
                  <c:v>-1643</c:v>
                </c:pt>
                <c:pt idx="2234">
                  <c:v>-1517</c:v>
                </c:pt>
                <c:pt idx="2235">
                  <c:v>-1523</c:v>
                </c:pt>
                <c:pt idx="2236">
                  <c:v>-1610</c:v>
                </c:pt>
                <c:pt idx="2237">
                  <c:v>-1470</c:v>
                </c:pt>
                <c:pt idx="2238">
                  <c:v>-1210</c:v>
                </c:pt>
                <c:pt idx="2239">
                  <c:v>-981</c:v>
                </c:pt>
                <c:pt idx="2240">
                  <c:v>-1012</c:v>
                </c:pt>
                <c:pt idx="2241">
                  <c:v>-923</c:v>
                </c:pt>
                <c:pt idx="2242">
                  <c:v>-919</c:v>
                </c:pt>
                <c:pt idx="2243">
                  <c:v>-1281</c:v>
                </c:pt>
                <c:pt idx="2244">
                  <c:v>-1535</c:v>
                </c:pt>
                <c:pt idx="2245">
                  <c:v>-1582</c:v>
                </c:pt>
                <c:pt idx="2246">
                  <c:v>-1687</c:v>
                </c:pt>
                <c:pt idx="2247">
                  <c:v>-2157</c:v>
                </c:pt>
                <c:pt idx="2248">
                  <c:v>-2190</c:v>
                </c:pt>
                <c:pt idx="2249">
                  <c:v>-2084</c:v>
                </c:pt>
                <c:pt idx="2250">
                  <c:v>-2219</c:v>
                </c:pt>
                <c:pt idx="2251">
                  <c:v>-1931</c:v>
                </c:pt>
                <c:pt idx="2252">
                  <c:v>-1541</c:v>
                </c:pt>
                <c:pt idx="2253">
                  <c:v>-1330</c:v>
                </c:pt>
                <c:pt idx="2254">
                  <c:v>-1622</c:v>
                </c:pt>
                <c:pt idx="2255">
                  <c:v>-1909</c:v>
                </c:pt>
                <c:pt idx="2256">
                  <c:v>-1812</c:v>
                </c:pt>
                <c:pt idx="2257">
                  <c:v>-1908</c:v>
                </c:pt>
                <c:pt idx="2258">
                  <c:v>-2070</c:v>
                </c:pt>
                <c:pt idx="2259">
                  <c:v>-2290</c:v>
                </c:pt>
                <c:pt idx="2260">
                  <c:v>-2497</c:v>
                </c:pt>
                <c:pt idx="2261">
                  <c:v>-2374</c:v>
                </c:pt>
                <c:pt idx="2262">
                  <c:v>-2414</c:v>
                </c:pt>
                <c:pt idx="2263">
                  <c:v>-1882</c:v>
                </c:pt>
                <c:pt idx="2264">
                  <c:v>-1502</c:v>
                </c:pt>
                <c:pt idx="2265">
                  <c:v>-1606</c:v>
                </c:pt>
                <c:pt idx="2266">
                  <c:v>-2160</c:v>
                </c:pt>
                <c:pt idx="2267">
                  <c:v>-2696</c:v>
                </c:pt>
                <c:pt idx="2268">
                  <c:v>-3038</c:v>
                </c:pt>
                <c:pt idx="2269">
                  <c:v>-3291</c:v>
                </c:pt>
                <c:pt idx="2270">
                  <c:v>-3151</c:v>
                </c:pt>
                <c:pt idx="2271">
                  <c:v>-3015</c:v>
                </c:pt>
                <c:pt idx="2272">
                  <c:v>-2743</c:v>
                </c:pt>
                <c:pt idx="2273">
                  <c:v>-2689</c:v>
                </c:pt>
                <c:pt idx="2274">
                  <c:v>-2764</c:v>
                </c:pt>
                <c:pt idx="2275">
                  <c:v>-2446</c:v>
                </c:pt>
                <c:pt idx="2276">
                  <c:v>-2499</c:v>
                </c:pt>
                <c:pt idx="2277">
                  <c:v>-2956</c:v>
                </c:pt>
                <c:pt idx="2278">
                  <c:v>-2944</c:v>
                </c:pt>
                <c:pt idx="2279">
                  <c:v>-3100</c:v>
                </c:pt>
                <c:pt idx="2280">
                  <c:v>-2569</c:v>
                </c:pt>
                <c:pt idx="2281">
                  <c:v>-2582</c:v>
                </c:pt>
                <c:pt idx="2282">
                  <c:v>-2516</c:v>
                </c:pt>
                <c:pt idx="2283">
                  <c:v>-2357</c:v>
                </c:pt>
                <c:pt idx="2284">
                  <c:v>-2210</c:v>
                </c:pt>
                <c:pt idx="2285">
                  <c:v>-2286</c:v>
                </c:pt>
                <c:pt idx="2286">
                  <c:v>-2259</c:v>
                </c:pt>
                <c:pt idx="2287">
                  <c:v>-2103</c:v>
                </c:pt>
                <c:pt idx="2288">
                  <c:v>-1687</c:v>
                </c:pt>
                <c:pt idx="2289">
                  <c:v>-2059</c:v>
                </c:pt>
                <c:pt idx="2290">
                  <c:v>-2630</c:v>
                </c:pt>
                <c:pt idx="2291">
                  <c:v>-2444</c:v>
                </c:pt>
                <c:pt idx="2292">
                  <c:v>-2355</c:v>
                </c:pt>
                <c:pt idx="2293">
                  <c:v>-2636</c:v>
                </c:pt>
                <c:pt idx="2294">
                  <c:v>-1870</c:v>
                </c:pt>
                <c:pt idx="2295">
                  <c:v>-2186</c:v>
                </c:pt>
                <c:pt idx="2296">
                  <c:v>-2215</c:v>
                </c:pt>
                <c:pt idx="2297">
                  <c:v>-2430</c:v>
                </c:pt>
                <c:pt idx="2298">
                  <c:v>-2243</c:v>
                </c:pt>
                <c:pt idx="2299">
                  <c:v>-1697</c:v>
                </c:pt>
                <c:pt idx="2300">
                  <c:v>-2210</c:v>
                </c:pt>
                <c:pt idx="2301">
                  <c:v>-2276</c:v>
                </c:pt>
                <c:pt idx="2302">
                  <c:v>-2501</c:v>
                </c:pt>
                <c:pt idx="2303">
                  <c:v>-3110</c:v>
                </c:pt>
                <c:pt idx="2304">
                  <c:v>-3447</c:v>
                </c:pt>
                <c:pt idx="2305">
                  <c:v>-3537</c:v>
                </c:pt>
                <c:pt idx="2306">
                  <c:v>-3825</c:v>
                </c:pt>
                <c:pt idx="2307">
                  <c:v>-3861</c:v>
                </c:pt>
                <c:pt idx="2308">
                  <c:v>-3934</c:v>
                </c:pt>
                <c:pt idx="2309">
                  <c:v>-3595</c:v>
                </c:pt>
                <c:pt idx="2310">
                  <c:v>-3253</c:v>
                </c:pt>
                <c:pt idx="2311">
                  <c:v>-2899</c:v>
                </c:pt>
                <c:pt idx="2312">
                  <c:v>-3229</c:v>
                </c:pt>
                <c:pt idx="2313">
                  <c:v>-3094</c:v>
                </c:pt>
                <c:pt idx="2314">
                  <c:v>-3662</c:v>
                </c:pt>
                <c:pt idx="2315">
                  <c:v>-3540</c:v>
                </c:pt>
                <c:pt idx="2316">
                  <c:v>-3763</c:v>
                </c:pt>
                <c:pt idx="2317">
                  <c:v>-3767</c:v>
                </c:pt>
                <c:pt idx="2318">
                  <c:v>-4163</c:v>
                </c:pt>
                <c:pt idx="2319">
                  <c:v>-4025</c:v>
                </c:pt>
                <c:pt idx="2320">
                  <c:v>-4066</c:v>
                </c:pt>
                <c:pt idx="2321">
                  <c:v>-4156</c:v>
                </c:pt>
                <c:pt idx="2322">
                  <c:v>-4017</c:v>
                </c:pt>
                <c:pt idx="2323">
                  <c:v>-3712</c:v>
                </c:pt>
                <c:pt idx="2324">
                  <c:v>-3600</c:v>
                </c:pt>
                <c:pt idx="2325">
                  <c:v>-4176</c:v>
                </c:pt>
                <c:pt idx="2326">
                  <c:v>-4074</c:v>
                </c:pt>
                <c:pt idx="2327">
                  <c:v>-4359</c:v>
                </c:pt>
                <c:pt idx="2328">
                  <c:v>-4031</c:v>
                </c:pt>
                <c:pt idx="2329">
                  <c:v>-4342</c:v>
                </c:pt>
                <c:pt idx="2330">
                  <c:v>-4943</c:v>
                </c:pt>
                <c:pt idx="2331">
                  <c:v>-5315</c:v>
                </c:pt>
                <c:pt idx="2332">
                  <c:v>-4981</c:v>
                </c:pt>
                <c:pt idx="2333">
                  <c:v>-4662</c:v>
                </c:pt>
                <c:pt idx="2334">
                  <c:v>-4318</c:v>
                </c:pt>
                <c:pt idx="2335">
                  <c:v>-3574</c:v>
                </c:pt>
                <c:pt idx="2336">
                  <c:v>-3520</c:v>
                </c:pt>
                <c:pt idx="2337">
                  <c:v>-3433</c:v>
                </c:pt>
                <c:pt idx="2338">
                  <c:v>-3692</c:v>
                </c:pt>
                <c:pt idx="2339">
                  <c:v>-3688</c:v>
                </c:pt>
                <c:pt idx="2340">
                  <c:v>-3633</c:v>
                </c:pt>
                <c:pt idx="2341">
                  <c:v>-3092</c:v>
                </c:pt>
                <c:pt idx="2342">
                  <c:v>-3156</c:v>
                </c:pt>
                <c:pt idx="2343">
                  <c:v>-3079</c:v>
                </c:pt>
                <c:pt idx="2344">
                  <c:v>-3168</c:v>
                </c:pt>
                <c:pt idx="2345">
                  <c:v>-3250</c:v>
                </c:pt>
                <c:pt idx="2346">
                  <c:v>-3483</c:v>
                </c:pt>
                <c:pt idx="2347">
                  <c:v>-3337</c:v>
                </c:pt>
                <c:pt idx="2348">
                  <c:v>-3576</c:v>
                </c:pt>
                <c:pt idx="2349">
                  <c:v>-3517</c:v>
                </c:pt>
                <c:pt idx="2350">
                  <c:v>-3470</c:v>
                </c:pt>
                <c:pt idx="2351">
                  <c:v>-3568</c:v>
                </c:pt>
                <c:pt idx="2352">
                  <c:v>-3511</c:v>
                </c:pt>
                <c:pt idx="2353">
                  <c:v>-4539</c:v>
                </c:pt>
                <c:pt idx="2354">
                  <c:v>-4669</c:v>
                </c:pt>
                <c:pt idx="2355">
                  <c:v>-4887</c:v>
                </c:pt>
                <c:pt idx="2356">
                  <c:v>-5019</c:v>
                </c:pt>
                <c:pt idx="2357">
                  <c:v>-5142</c:v>
                </c:pt>
                <c:pt idx="2358">
                  <c:v>-4776</c:v>
                </c:pt>
                <c:pt idx="2359">
                  <c:v>-4244</c:v>
                </c:pt>
                <c:pt idx="2360">
                  <c:v>-3422</c:v>
                </c:pt>
                <c:pt idx="2361">
                  <c:v>-3549</c:v>
                </c:pt>
                <c:pt idx="2362">
                  <c:v>-3546</c:v>
                </c:pt>
                <c:pt idx="2363">
                  <c:v>-3145</c:v>
                </c:pt>
                <c:pt idx="2364">
                  <c:v>-3385</c:v>
                </c:pt>
                <c:pt idx="2365">
                  <c:v>-2871</c:v>
                </c:pt>
                <c:pt idx="2366">
                  <c:v>-2617</c:v>
                </c:pt>
                <c:pt idx="2367">
                  <c:v>-2557</c:v>
                </c:pt>
                <c:pt idx="2368">
                  <c:v>-2792</c:v>
                </c:pt>
                <c:pt idx="2369">
                  <c:v>-3007</c:v>
                </c:pt>
                <c:pt idx="2370">
                  <c:v>-2650</c:v>
                </c:pt>
                <c:pt idx="2371">
                  <c:v>-2494</c:v>
                </c:pt>
                <c:pt idx="2372">
                  <c:v>-2661</c:v>
                </c:pt>
                <c:pt idx="2373">
                  <c:v>-2553</c:v>
                </c:pt>
                <c:pt idx="2374">
                  <c:v>-2659</c:v>
                </c:pt>
                <c:pt idx="2375">
                  <c:v>-2703</c:v>
                </c:pt>
                <c:pt idx="2376">
                  <c:v>-2994</c:v>
                </c:pt>
                <c:pt idx="2377">
                  <c:v>-3360</c:v>
                </c:pt>
                <c:pt idx="2378">
                  <c:v>-3683</c:v>
                </c:pt>
                <c:pt idx="2379">
                  <c:v>-3766</c:v>
                </c:pt>
                <c:pt idx="2380">
                  <c:v>-3499</c:v>
                </c:pt>
                <c:pt idx="2381">
                  <c:v>-3197</c:v>
                </c:pt>
                <c:pt idx="2382">
                  <c:v>-2498</c:v>
                </c:pt>
                <c:pt idx="2383">
                  <c:v>-2155</c:v>
                </c:pt>
                <c:pt idx="2384">
                  <c:v>-1890</c:v>
                </c:pt>
                <c:pt idx="2385">
                  <c:v>-1909</c:v>
                </c:pt>
                <c:pt idx="2386">
                  <c:v>-2187</c:v>
                </c:pt>
                <c:pt idx="2387">
                  <c:v>-2197</c:v>
                </c:pt>
                <c:pt idx="2388">
                  <c:v>-2428</c:v>
                </c:pt>
                <c:pt idx="2389">
                  <c:v>-2321</c:v>
                </c:pt>
                <c:pt idx="2390">
                  <c:v>-2512</c:v>
                </c:pt>
                <c:pt idx="2391">
                  <c:v>-2573</c:v>
                </c:pt>
                <c:pt idx="2392">
                  <c:v>-2261</c:v>
                </c:pt>
                <c:pt idx="2393">
                  <c:v>-2226</c:v>
                </c:pt>
                <c:pt idx="2394">
                  <c:v>-2239</c:v>
                </c:pt>
                <c:pt idx="2395">
                  <c:v>-1977</c:v>
                </c:pt>
                <c:pt idx="2396">
                  <c:v>-2234</c:v>
                </c:pt>
                <c:pt idx="2397">
                  <c:v>-2267</c:v>
                </c:pt>
                <c:pt idx="2398">
                  <c:v>-2182</c:v>
                </c:pt>
                <c:pt idx="2399">
                  <c:v>-1987</c:v>
                </c:pt>
                <c:pt idx="2400">
                  <c:v>-2408</c:v>
                </c:pt>
                <c:pt idx="2401">
                  <c:v>-2602</c:v>
                </c:pt>
                <c:pt idx="2402">
                  <c:v>-2263</c:v>
                </c:pt>
                <c:pt idx="2403">
                  <c:v>-2143</c:v>
                </c:pt>
                <c:pt idx="2404">
                  <c:v>-1997</c:v>
                </c:pt>
                <c:pt idx="2405">
                  <c:v>-2050</c:v>
                </c:pt>
                <c:pt idx="2406">
                  <c:v>-1545</c:v>
                </c:pt>
                <c:pt idx="2407">
                  <c:v>-1664</c:v>
                </c:pt>
                <c:pt idx="2408">
                  <c:v>-1231</c:v>
                </c:pt>
                <c:pt idx="2409">
                  <c:v>-1402</c:v>
                </c:pt>
                <c:pt idx="2410">
                  <c:v>-1523</c:v>
                </c:pt>
                <c:pt idx="2411">
                  <c:v>-1627</c:v>
                </c:pt>
                <c:pt idx="2412">
                  <c:v>-1781</c:v>
                </c:pt>
                <c:pt idx="2413">
                  <c:v>-2071</c:v>
                </c:pt>
                <c:pt idx="2414">
                  <c:v>-2220</c:v>
                </c:pt>
                <c:pt idx="2415">
                  <c:v>-2069</c:v>
                </c:pt>
                <c:pt idx="2416">
                  <c:v>-2081</c:v>
                </c:pt>
                <c:pt idx="2417">
                  <c:v>-1942</c:v>
                </c:pt>
                <c:pt idx="2418">
                  <c:v>-1911</c:v>
                </c:pt>
                <c:pt idx="2419">
                  <c:v>-1814</c:v>
                </c:pt>
                <c:pt idx="2420">
                  <c:v>-2137</c:v>
                </c:pt>
                <c:pt idx="2421">
                  <c:v>-2250</c:v>
                </c:pt>
                <c:pt idx="2422">
                  <c:v>-2407</c:v>
                </c:pt>
                <c:pt idx="2423">
                  <c:v>-2550</c:v>
                </c:pt>
                <c:pt idx="2424">
                  <c:v>-2739</c:v>
                </c:pt>
                <c:pt idx="2425">
                  <c:v>-2811</c:v>
                </c:pt>
                <c:pt idx="2426">
                  <c:v>-2730</c:v>
                </c:pt>
                <c:pt idx="2427">
                  <c:v>-2841</c:v>
                </c:pt>
                <c:pt idx="2428">
                  <c:v>-2906</c:v>
                </c:pt>
                <c:pt idx="2429">
                  <c:v>-3060</c:v>
                </c:pt>
                <c:pt idx="2430">
                  <c:v>-2888</c:v>
                </c:pt>
                <c:pt idx="2431">
                  <c:v>-2340</c:v>
                </c:pt>
                <c:pt idx="2432">
                  <c:v>-2378</c:v>
                </c:pt>
                <c:pt idx="2433">
                  <c:v>-2443</c:v>
                </c:pt>
                <c:pt idx="2434">
                  <c:v>-2992</c:v>
                </c:pt>
                <c:pt idx="2435">
                  <c:v>-3750</c:v>
                </c:pt>
                <c:pt idx="2436">
                  <c:v>-4278</c:v>
                </c:pt>
                <c:pt idx="2437">
                  <c:v>-4619</c:v>
                </c:pt>
                <c:pt idx="2438">
                  <c:v>-4302</c:v>
                </c:pt>
                <c:pt idx="2439">
                  <c:v>-4032</c:v>
                </c:pt>
                <c:pt idx="2440">
                  <c:v>-4120</c:v>
                </c:pt>
                <c:pt idx="2441">
                  <c:v>-3924</c:v>
                </c:pt>
                <c:pt idx="2442">
                  <c:v>-3759</c:v>
                </c:pt>
                <c:pt idx="2443">
                  <c:v>-2978</c:v>
                </c:pt>
                <c:pt idx="2444">
                  <c:v>-3018</c:v>
                </c:pt>
                <c:pt idx="2445">
                  <c:v>-2963</c:v>
                </c:pt>
                <c:pt idx="2446">
                  <c:v>-2812</c:v>
                </c:pt>
                <c:pt idx="2447">
                  <c:v>-3298</c:v>
                </c:pt>
                <c:pt idx="2448">
                  <c:v>-3490</c:v>
                </c:pt>
                <c:pt idx="2449">
                  <c:v>-3774</c:v>
                </c:pt>
                <c:pt idx="2450">
                  <c:v>-4167</c:v>
                </c:pt>
                <c:pt idx="2451">
                  <c:v>-4178</c:v>
                </c:pt>
                <c:pt idx="2452">
                  <c:v>-3968</c:v>
                </c:pt>
                <c:pt idx="2453">
                  <c:v>-3893</c:v>
                </c:pt>
                <c:pt idx="2454">
                  <c:v>-3466</c:v>
                </c:pt>
                <c:pt idx="2455">
                  <c:v>-2891</c:v>
                </c:pt>
                <c:pt idx="2456">
                  <c:v>-2722</c:v>
                </c:pt>
                <c:pt idx="2457">
                  <c:v>-3177</c:v>
                </c:pt>
                <c:pt idx="2458">
                  <c:v>-3127</c:v>
                </c:pt>
                <c:pt idx="2459">
                  <c:v>-3151</c:v>
                </c:pt>
                <c:pt idx="2460">
                  <c:v>-3232</c:v>
                </c:pt>
                <c:pt idx="2461">
                  <c:v>-3397</c:v>
                </c:pt>
                <c:pt idx="2462">
                  <c:v>-3608</c:v>
                </c:pt>
                <c:pt idx="2463">
                  <c:v>-3681</c:v>
                </c:pt>
                <c:pt idx="2464">
                  <c:v>-3421</c:v>
                </c:pt>
                <c:pt idx="2465">
                  <c:v>-3317</c:v>
                </c:pt>
                <c:pt idx="2466">
                  <c:v>-2983</c:v>
                </c:pt>
                <c:pt idx="2467">
                  <c:v>-2926</c:v>
                </c:pt>
                <c:pt idx="2468">
                  <c:v>-2749</c:v>
                </c:pt>
                <c:pt idx="2469">
                  <c:v>-3305</c:v>
                </c:pt>
                <c:pt idx="2470">
                  <c:v>-3807</c:v>
                </c:pt>
                <c:pt idx="2471">
                  <c:v>-3658</c:v>
                </c:pt>
                <c:pt idx="2472">
                  <c:v>-4116</c:v>
                </c:pt>
                <c:pt idx="2473">
                  <c:v>-4978</c:v>
                </c:pt>
                <c:pt idx="2474">
                  <c:v>-5232</c:v>
                </c:pt>
                <c:pt idx="2475">
                  <c:v>-5238</c:v>
                </c:pt>
                <c:pt idx="2476">
                  <c:v>-5096</c:v>
                </c:pt>
                <c:pt idx="2477">
                  <c:v>-5051</c:v>
                </c:pt>
                <c:pt idx="2478">
                  <c:v>-4159</c:v>
                </c:pt>
                <c:pt idx="2479">
                  <c:v>-3310</c:v>
                </c:pt>
                <c:pt idx="2480">
                  <c:v>-3021</c:v>
                </c:pt>
                <c:pt idx="2481">
                  <c:v>-3534</c:v>
                </c:pt>
                <c:pt idx="2482">
                  <c:v>-3640</c:v>
                </c:pt>
                <c:pt idx="2483">
                  <c:v>-3806</c:v>
                </c:pt>
                <c:pt idx="2484">
                  <c:v>-3998</c:v>
                </c:pt>
                <c:pt idx="2485">
                  <c:v>-3805</c:v>
                </c:pt>
                <c:pt idx="2486">
                  <c:v>-3615</c:v>
                </c:pt>
                <c:pt idx="2487">
                  <c:v>-3728</c:v>
                </c:pt>
                <c:pt idx="2488">
                  <c:v>-3752</c:v>
                </c:pt>
                <c:pt idx="2489">
                  <c:v>-3675</c:v>
                </c:pt>
                <c:pt idx="2490">
                  <c:v>-3295</c:v>
                </c:pt>
                <c:pt idx="2491">
                  <c:v>-2906</c:v>
                </c:pt>
                <c:pt idx="2492">
                  <c:v>-3192</c:v>
                </c:pt>
                <c:pt idx="2493">
                  <c:v>-3258</c:v>
                </c:pt>
                <c:pt idx="2494">
                  <c:v>-3605</c:v>
                </c:pt>
                <c:pt idx="2495">
                  <c:v>-3906</c:v>
                </c:pt>
                <c:pt idx="2496">
                  <c:v>-4089</c:v>
                </c:pt>
                <c:pt idx="2497">
                  <c:v>-4615</c:v>
                </c:pt>
                <c:pt idx="2498">
                  <c:v>-5224</c:v>
                </c:pt>
                <c:pt idx="2499">
                  <c:v>-5237</c:v>
                </c:pt>
                <c:pt idx="2500">
                  <c:v>-5139</c:v>
                </c:pt>
                <c:pt idx="2501">
                  <c:v>-4475</c:v>
                </c:pt>
                <c:pt idx="2502">
                  <c:v>-3823</c:v>
                </c:pt>
                <c:pt idx="2503">
                  <c:v>-3337</c:v>
                </c:pt>
                <c:pt idx="2504">
                  <c:v>-2912</c:v>
                </c:pt>
                <c:pt idx="2505">
                  <c:v>-3567</c:v>
                </c:pt>
                <c:pt idx="2506">
                  <c:v>-3792</c:v>
                </c:pt>
                <c:pt idx="2507">
                  <c:v>-3764</c:v>
                </c:pt>
                <c:pt idx="2508">
                  <c:v>-3759</c:v>
                </c:pt>
                <c:pt idx="2509">
                  <c:v>-3786</c:v>
                </c:pt>
                <c:pt idx="2510">
                  <c:v>-3192</c:v>
                </c:pt>
                <c:pt idx="2511">
                  <c:v>-3124</c:v>
                </c:pt>
                <c:pt idx="2512">
                  <c:v>-3094</c:v>
                </c:pt>
                <c:pt idx="2513">
                  <c:v>-3397</c:v>
                </c:pt>
                <c:pt idx="2514">
                  <c:v>-3305</c:v>
                </c:pt>
                <c:pt idx="2515">
                  <c:v>-3072</c:v>
                </c:pt>
                <c:pt idx="2516">
                  <c:v>-3369</c:v>
                </c:pt>
                <c:pt idx="2517">
                  <c:v>-3641</c:v>
                </c:pt>
                <c:pt idx="2518">
                  <c:v>-3817</c:v>
                </c:pt>
                <c:pt idx="2519">
                  <c:v>-3999</c:v>
                </c:pt>
                <c:pt idx="2520">
                  <c:v>-4427</c:v>
                </c:pt>
                <c:pt idx="2521">
                  <c:v>-5282</c:v>
                </c:pt>
                <c:pt idx="2522">
                  <c:v>-5666</c:v>
                </c:pt>
                <c:pt idx="2523">
                  <c:v>-5587</c:v>
                </c:pt>
                <c:pt idx="2524">
                  <c:v>-5844</c:v>
                </c:pt>
                <c:pt idx="2525">
                  <c:v>-5836</c:v>
                </c:pt>
                <c:pt idx="2526">
                  <c:v>-5365</c:v>
                </c:pt>
                <c:pt idx="2527">
                  <c:v>-4928</c:v>
                </c:pt>
                <c:pt idx="2528">
                  <c:v>-4767</c:v>
                </c:pt>
                <c:pt idx="2529">
                  <c:v>-5305</c:v>
                </c:pt>
                <c:pt idx="2530">
                  <c:v>-5406</c:v>
                </c:pt>
                <c:pt idx="2531">
                  <c:v>-5334</c:v>
                </c:pt>
                <c:pt idx="2532">
                  <c:v>-5340</c:v>
                </c:pt>
                <c:pt idx="2533">
                  <c:v>-5201</c:v>
                </c:pt>
                <c:pt idx="2534">
                  <c:v>-5249</c:v>
                </c:pt>
                <c:pt idx="2535">
                  <c:v>-5425</c:v>
                </c:pt>
                <c:pt idx="2536">
                  <c:v>-5486</c:v>
                </c:pt>
                <c:pt idx="2537">
                  <c:v>-5178</c:v>
                </c:pt>
                <c:pt idx="2538">
                  <c:v>-4996</c:v>
                </c:pt>
                <c:pt idx="2539">
                  <c:v>-5313</c:v>
                </c:pt>
                <c:pt idx="2540">
                  <c:v>-5348</c:v>
                </c:pt>
                <c:pt idx="2541">
                  <c:v>-5526</c:v>
                </c:pt>
                <c:pt idx="2542">
                  <c:v>-5228</c:v>
                </c:pt>
                <c:pt idx="2543">
                  <c:v>-5091</c:v>
                </c:pt>
                <c:pt idx="2544">
                  <c:v>-4838</c:v>
                </c:pt>
                <c:pt idx="2545">
                  <c:v>-5334</c:v>
                </c:pt>
                <c:pt idx="2546">
                  <c:v>-5448</c:v>
                </c:pt>
                <c:pt idx="2547">
                  <c:v>-5639</c:v>
                </c:pt>
                <c:pt idx="2548">
                  <c:v>-5434</c:v>
                </c:pt>
                <c:pt idx="2549">
                  <c:v>-4923</c:v>
                </c:pt>
                <c:pt idx="2550">
                  <c:v>-4348</c:v>
                </c:pt>
                <c:pt idx="2551">
                  <c:v>-3545</c:v>
                </c:pt>
                <c:pt idx="2552">
                  <c:v>-3236</c:v>
                </c:pt>
                <c:pt idx="2553">
                  <c:v>-3246</c:v>
                </c:pt>
                <c:pt idx="2554">
                  <c:v>-3193</c:v>
                </c:pt>
                <c:pt idx="2555">
                  <c:v>-3021</c:v>
                </c:pt>
                <c:pt idx="2556">
                  <c:v>-3271</c:v>
                </c:pt>
                <c:pt idx="2557">
                  <c:v>-3308</c:v>
                </c:pt>
                <c:pt idx="2558">
                  <c:v>-3367</c:v>
                </c:pt>
                <c:pt idx="2559">
                  <c:v>-2949</c:v>
                </c:pt>
                <c:pt idx="2560">
                  <c:v>-2928</c:v>
                </c:pt>
                <c:pt idx="2561">
                  <c:v>-2718</c:v>
                </c:pt>
                <c:pt idx="2562">
                  <c:v>-2506</c:v>
                </c:pt>
                <c:pt idx="2563">
                  <c:v>-2677</c:v>
                </c:pt>
                <c:pt idx="2564">
                  <c:v>-2562</c:v>
                </c:pt>
                <c:pt idx="2565">
                  <c:v>-2504</c:v>
                </c:pt>
                <c:pt idx="2566">
                  <c:v>-2984</c:v>
                </c:pt>
                <c:pt idx="2567">
                  <c:v>-2888</c:v>
                </c:pt>
                <c:pt idx="2568">
                  <c:v>-2716</c:v>
                </c:pt>
                <c:pt idx="2569">
                  <c:v>-2499</c:v>
                </c:pt>
                <c:pt idx="2570">
                  <c:v>-2330</c:v>
                </c:pt>
                <c:pt idx="2571">
                  <c:v>-2525</c:v>
                </c:pt>
                <c:pt idx="2572">
                  <c:v>-2901</c:v>
                </c:pt>
                <c:pt idx="2573">
                  <c:v>-2542</c:v>
                </c:pt>
                <c:pt idx="2574">
                  <c:v>-2156</c:v>
                </c:pt>
                <c:pt idx="2575">
                  <c:v>-1890</c:v>
                </c:pt>
                <c:pt idx="2576">
                  <c:v>-2063</c:v>
                </c:pt>
                <c:pt idx="2577">
                  <c:v>-2520</c:v>
                </c:pt>
                <c:pt idx="2578">
                  <c:v>-2992</c:v>
                </c:pt>
                <c:pt idx="2579">
                  <c:v>-3167</c:v>
                </c:pt>
                <c:pt idx="2580">
                  <c:v>-3389</c:v>
                </c:pt>
                <c:pt idx="2581">
                  <c:v>-3979</c:v>
                </c:pt>
                <c:pt idx="2582">
                  <c:v>-4111</c:v>
                </c:pt>
                <c:pt idx="2583">
                  <c:v>-4341</c:v>
                </c:pt>
                <c:pt idx="2584">
                  <c:v>-4437</c:v>
                </c:pt>
                <c:pt idx="2585">
                  <c:v>-4436</c:v>
                </c:pt>
                <c:pt idx="2586">
                  <c:v>-3847</c:v>
                </c:pt>
                <c:pt idx="2587">
                  <c:v>-3981</c:v>
                </c:pt>
                <c:pt idx="2588">
                  <c:v>-3684</c:v>
                </c:pt>
                <c:pt idx="2589">
                  <c:v>-3587</c:v>
                </c:pt>
                <c:pt idx="2590">
                  <c:v>-3763</c:v>
                </c:pt>
                <c:pt idx="2591">
                  <c:v>-3775</c:v>
                </c:pt>
                <c:pt idx="2592">
                  <c:v>-3668</c:v>
                </c:pt>
                <c:pt idx="2593">
                  <c:v>-4156</c:v>
                </c:pt>
                <c:pt idx="2594">
                  <c:v>-4689</c:v>
                </c:pt>
                <c:pt idx="2595">
                  <c:v>-4661</c:v>
                </c:pt>
                <c:pt idx="2596">
                  <c:v>-4550</c:v>
                </c:pt>
                <c:pt idx="2597">
                  <c:v>-4489</c:v>
                </c:pt>
                <c:pt idx="2598">
                  <c:v>-4021</c:v>
                </c:pt>
                <c:pt idx="2599">
                  <c:v>-3760</c:v>
                </c:pt>
                <c:pt idx="2600">
                  <c:v>-3228</c:v>
                </c:pt>
                <c:pt idx="2601">
                  <c:v>-3275</c:v>
                </c:pt>
                <c:pt idx="2602">
                  <c:v>-3211</c:v>
                </c:pt>
                <c:pt idx="2603">
                  <c:v>-3281</c:v>
                </c:pt>
                <c:pt idx="2604">
                  <c:v>-3528</c:v>
                </c:pt>
                <c:pt idx="2605">
                  <c:v>-3412</c:v>
                </c:pt>
                <c:pt idx="2606">
                  <c:v>-3411</c:v>
                </c:pt>
                <c:pt idx="2607">
                  <c:v>-3474</c:v>
                </c:pt>
                <c:pt idx="2608">
                  <c:v>-3600</c:v>
                </c:pt>
                <c:pt idx="2609">
                  <c:v>-3389</c:v>
                </c:pt>
                <c:pt idx="2610">
                  <c:v>-3332</c:v>
                </c:pt>
                <c:pt idx="2611">
                  <c:v>-3343</c:v>
                </c:pt>
                <c:pt idx="2612">
                  <c:v>-3048</c:v>
                </c:pt>
                <c:pt idx="2613">
                  <c:v>-3357</c:v>
                </c:pt>
                <c:pt idx="2614">
                  <c:v>-3503</c:v>
                </c:pt>
                <c:pt idx="2615">
                  <c:v>-3593</c:v>
                </c:pt>
                <c:pt idx="2616">
                  <c:v>-3788</c:v>
                </c:pt>
                <c:pt idx="2617">
                  <c:v>-4568</c:v>
                </c:pt>
                <c:pt idx="2618">
                  <c:v>-4842</c:v>
                </c:pt>
                <c:pt idx="2619">
                  <c:v>-4804</c:v>
                </c:pt>
                <c:pt idx="2620">
                  <c:v>-4897</c:v>
                </c:pt>
                <c:pt idx="2621">
                  <c:v>-4718</c:v>
                </c:pt>
                <c:pt idx="2622">
                  <c:v>-4418</c:v>
                </c:pt>
                <c:pt idx="2623">
                  <c:v>-3673</c:v>
                </c:pt>
                <c:pt idx="2624">
                  <c:v>-3329</c:v>
                </c:pt>
                <c:pt idx="2625">
                  <c:v>-3496</c:v>
                </c:pt>
                <c:pt idx="2626">
                  <c:v>-3508</c:v>
                </c:pt>
                <c:pt idx="2627">
                  <c:v>-3768</c:v>
                </c:pt>
                <c:pt idx="2628">
                  <c:v>-3653</c:v>
                </c:pt>
                <c:pt idx="2629">
                  <c:v>-4128</c:v>
                </c:pt>
                <c:pt idx="2630">
                  <c:v>-4467</c:v>
                </c:pt>
                <c:pt idx="2631">
                  <c:v>-4974</c:v>
                </c:pt>
                <c:pt idx="2632">
                  <c:v>-5207</c:v>
                </c:pt>
                <c:pt idx="2633">
                  <c:v>-5057</c:v>
                </c:pt>
                <c:pt idx="2634">
                  <c:v>-4335</c:v>
                </c:pt>
                <c:pt idx="2635">
                  <c:v>-3865</c:v>
                </c:pt>
                <c:pt idx="2636">
                  <c:v>-3807</c:v>
                </c:pt>
                <c:pt idx="2637">
                  <c:v>-3347</c:v>
                </c:pt>
                <c:pt idx="2638">
                  <c:v>-3350</c:v>
                </c:pt>
                <c:pt idx="2639">
                  <c:v>-3559</c:v>
                </c:pt>
                <c:pt idx="2640">
                  <c:v>-3861</c:v>
                </c:pt>
                <c:pt idx="2641">
                  <c:v>-4829</c:v>
                </c:pt>
                <c:pt idx="2642">
                  <c:v>-5192</c:v>
                </c:pt>
                <c:pt idx="2643">
                  <c:v>-5271</c:v>
                </c:pt>
                <c:pt idx="2644">
                  <c:v>-5176</c:v>
                </c:pt>
                <c:pt idx="2645">
                  <c:v>-5399</c:v>
                </c:pt>
                <c:pt idx="2646">
                  <c:v>-5012</c:v>
                </c:pt>
                <c:pt idx="2647">
                  <c:v>-4597</c:v>
                </c:pt>
                <c:pt idx="2648">
                  <c:v>-4586</c:v>
                </c:pt>
                <c:pt idx="2649">
                  <c:v>-4619</c:v>
                </c:pt>
                <c:pt idx="2650">
                  <c:v>-4654</c:v>
                </c:pt>
                <c:pt idx="2651">
                  <c:v>-4426</c:v>
                </c:pt>
                <c:pt idx="2652">
                  <c:v>-4686</c:v>
                </c:pt>
                <c:pt idx="2653">
                  <c:v>-4706</c:v>
                </c:pt>
                <c:pt idx="2654">
                  <c:v>-4921</c:v>
                </c:pt>
                <c:pt idx="2655">
                  <c:v>-4907</c:v>
                </c:pt>
                <c:pt idx="2656">
                  <c:v>-4741</c:v>
                </c:pt>
                <c:pt idx="2657">
                  <c:v>-4397</c:v>
                </c:pt>
                <c:pt idx="2658">
                  <c:v>-3975</c:v>
                </c:pt>
                <c:pt idx="2659">
                  <c:v>-4191</c:v>
                </c:pt>
                <c:pt idx="2660">
                  <c:v>-4203</c:v>
                </c:pt>
                <c:pt idx="2661">
                  <c:v>-4190</c:v>
                </c:pt>
                <c:pt idx="2662">
                  <c:v>-4772</c:v>
                </c:pt>
                <c:pt idx="2663">
                  <c:v>-5041</c:v>
                </c:pt>
                <c:pt idx="2664">
                  <c:v>-5321</c:v>
                </c:pt>
                <c:pt idx="2665">
                  <c:v>-5757</c:v>
                </c:pt>
                <c:pt idx="2666">
                  <c:v>-6313</c:v>
                </c:pt>
                <c:pt idx="2667">
                  <c:v>-6265</c:v>
                </c:pt>
                <c:pt idx="2668">
                  <c:v>-5988</c:v>
                </c:pt>
                <c:pt idx="2669">
                  <c:v>-5585</c:v>
                </c:pt>
                <c:pt idx="2670">
                  <c:v>-4899</c:v>
                </c:pt>
                <c:pt idx="2671">
                  <c:v>-4120</c:v>
                </c:pt>
                <c:pt idx="2672">
                  <c:v>-3968</c:v>
                </c:pt>
                <c:pt idx="2673">
                  <c:v>-4634</c:v>
                </c:pt>
                <c:pt idx="2674">
                  <c:v>-4866</c:v>
                </c:pt>
                <c:pt idx="2675">
                  <c:v>-4913</c:v>
                </c:pt>
                <c:pt idx="2676">
                  <c:v>-4877</c:v>
                </c:pt>
                <c:pt idx="2677">
                  <c:v>-4814</c:v>
                </c:pt>
                <c:pt idx="2678">
                  <c:v>-4912</c:v>
                </c:pt>
                <c:pt idx="2679">
                  <c:v>-4714</c:v>
                </c:pt>
                <c:pt idx="2680">
                  <c:v>-4354</c:v>
                </c:pt>
                <c:pt idx="2681">
                  <c:v>-3575</c:v>
                </c:pt>
                <c:pt idx="2682">
                  <c:v>-3655</c:v>
                </c:pt>
                <c:pt idx="2683">
                  <c:v>-3807</c:v>
                </c:pt>
                <c:pt idx="2684">
                  <c:v>-4329</c:v>
                </c:pt>
                <c:pt idx="2685">
                  <c:v>-4334</c:v>
                </c:pt>
                <c:pt idx="2686">
                  <c:v>-4635</c:v>
                </c:pt>
                <c:pt idx="2687">
                  <c:v>-4135</c:v>
                </c:pt>
                <c:pt idx="2688">
                  <c:v>-4162</c:v>
                </c:pt>
                <c:pt idx="2689">
                  <c:v>-4148</c:v>
                </c:pt>
                <c:pt idx="2690">
                  <c:v>-4534</c:v>
                </c:pt>
                <c:pt idx="2691">
                  <c:v>-4626</c:v>
                </c:pt>
                <c:pt idx="2692">
                  <c:v>-4540</c:v>
                </c:pt>
                <c:pt idx="2693">
                  <c:v>-4090</c:v>
                </c:pt>
                <c:pt idx="2694">
                  <c:v>-4188</c:v>
                </c:pt>
                <c:pt idx="2695">
                  <c:v>-3304</c:v>
                </c:pt>
                <c:pt idx="2696">
                  <c:v>-3066</c:v>
                </c:pt>
                <c:pt idx="2697">
                  <c:v>-3524</c:v>
                </c:pt>
                <c:pt idx="2698">
                  <c:v>-3882</c:v>
                </c:pt>
                <c:pt idx="2699">
                  <c:v>-3724</c:v>
                </c:pt>
                <c:pt idx="2700">
                  <c:v>-3582</c:v>
                </c:pt>
                <c:pt idx="2701">
                  <c:v>-3728</c:v>
                </c:pt>
                <c:pt idx="2702">
                  <c:v>-3375</c:v>
                </c:pt>
                <c:pt idx="2703">
                  <c:v>-2925</c:v>
                </c:pt>
                <c:pt idx="2704">
                  <c:v>-2691</c:v>
                </c:pt>
                <c:pt idx="2705">
                  <c:v>-2788</c:v>
                </c:pt>
                <c:pt idx="2706">
                  <c:v>-2765</c:v>
                </c:pt>
                <c:pt idx="2707">
                  <c:v>-2576</c:v>
                </c:pt>
                <c:pt idx="2708">
                  <c:v>-2442</c:v>
                </c:pt>
                <c:pt idx="2709">
                  <c:v>-2198</c:v>
                </c:pt>
                <c:pt idx="2710">
                  <c:v>-1984</c:v>
                </c:pt>
                <c:pt idx="2711">
                  <c:v>-1891</c:v>
                </c:pt>
                <c:pt idx="2712">
                  <c:v>-2650</c:v>
                </c:pt>
                <c:pt idx="2713">
                  <c:v>-2853</c:v>
                </c:pt>
                <c:pt idx="2714">
                  <c:v>-3010</c:v>
                </c:pt>
                <c:pt idx="2715">
                  <c:v>-3063</c:v>
                </c:pt>
                <c:pt idx="2716">
                  <c:v>-3210</c:v>
                </c:pt>
                <c:pt idx="2717">
                  <c:v>-2787</c:v>
                </c:pt>
                <c:pt idx="2718">
                  <c:v>-2050</c:v>
                </c:pt>
                <c:pt idx="2719">
                  <c:v>-1417</c:v>
                </c:pt>
                <c:pt idx="2720">
                  <c:v>-2204</c:v>
                </c:pt>
                <c:pt idx="2721">
                  <c:v>-2031</c:v>
                </c:pt>
                <c:pt idx="2722">
                  <c:v>-2225</c:v>
                </c:pt>
                <c:pt idx="2723">
                  <c:v>-2154</c:v>
                </c:pt>
                <c:pt idx="2724">
                  <c:v>-2296</c:v>
                </c:pt>
                <c:pt idx="2725">
                  <c:v>-2404</c:v>
                </c:pt>
                <c:pt idx="2726">
                  <c:v>-2540</c:v>
                </c:pt>
                <c:pt idx="2727">
                  <c:v>-2595</c:v>
                </c:pt>
                <c:pt idx="2728">
                  <c:v>-2738</c:v>
                </c:pt>
                <c:pt idx="2729">
                  <c:v>-2945</c:v>
                </c:pt>
                <c:pt idx="2730">
                  <c:v>-2893</c:v>
                </c:pt>
                <c:pt idx="2731">
                  <c:v>-2920</c:v>
                </c:pt>
                <c:pt idx="2732">
                  <c:v>-2962</c:v>
                </c:pt>
                <c:pt idx="2733">
                  <c:v>-3015</c:v>
                </c:pt>
                <c:pt idx="2734">
                  <c:v>-3068</c:v>
                </c:pt>
                <c:pt idx="2735">
                  <c:v>-3040</c:v>
                </c:pt>
                <c:pt idx="2736">
                  <c:v>-3170</c:v>
                </c:pt>
                <c:pt idx="2737">
                  <c:v>-3502</c:v>
                </c:pt>
                <c:pt idx="2738">
                  <c:v>-4142</c:v>
                </c:pt>
                <c:pt idx="2739">
                  <c:v>-3860</c:v>
                </c:pt>
                <c:pt idx="2740">
                  <c:v>-3218</c:v>
                </c:pt>
                <c:pt idx="2741">
                  <c:v>-3106</c:v>
                </c:pt>
                <c:pt idx="2742">
                  <c:v>-2913</c:v>
                </c:pt>
                <c:pt idx="2743">
                  <c:v>-2954</c:v>
                </c:pt>
                <c:pt idx="2744">
                  <c:v>-2582</c:v>
                </c:pt>
                <c:pt idx="2745">
                  <c:v>-2559</c:v>
                </c:pt>
                <c:pt idx="2746">
                  <c:v>-2605</c:v>
                </c:pt>
                <c:pt idx="2747">
                  <c:v>-2652</c:v>
                </c:pt>
                <c:pt idx="2748">
                  <c:v>-3155</c:v>
                </c:pt>
                <c:pt idx="2749">
                  <c:v>-3450</c:v>
                </c:pt>
                <c:pt idx="2750">
                  <c:v>-3886</c:v>
                </c:pt>
                <c:pt idx="2751">
                  <c:v>-4142</c:v>
                </c:pt>
                <c:pt idx="2752">
                  <c:v>-4126</c:v>
                </c:pt>
                <c:pt idx="2753">
                  <c:v>-4205</c:v>
                </c:pt>
                <c:pt idx="2754">
                  <c:v>-4035</c:v>
                </c:pt>
                <c:pt idx="2755">
                  <c:v>-4116</c:v>
                </c:pt>
                <c:pt idx="2756">
                  <c:v>-3963</c:v>
                </c:pt>
                <c:pt idx="2757">
                  <c:v>-3813</c:v>
                </c:pt>
                <c:pt idx="2758">
                  <c:v>-3873</c:v>
                </c:pt>
                <c:pt idx="2759">
                  <c:v>-3647</c:v>
                </c:pt>
                <c:pt idx="2760">
                  <c:v>-3393</c:v>
                </c:pt>
                <c:pt idx="2761">
                  <c:v>-3322</c:v>
                </c:pt>
                <c:pt idx="2762">
                  <c:v>-3560</c:v>
                </c:pt>
                <c:pt idx="2763">
                  <c:v>-3772</c:v>
                </c:pt>
                <c:pt idx="2764">
                  <c:v>-4031</c:v>
                </c:pt>
                <c:pt idx="2765">
                  <c:v>-4211</c:v>
                </c:pt>
                <c:pt idx="2766">
                  <c:v>-3788</c:v>
                </c:pt>
                <c:pt idx="2767">
                  <c:v>-3229</c:v>
                </c:pt>
                <c:pt idx="2768">
                  <c:v>-2802</c:v>
                </c:pt>
                <c:pt idx="2769">
                  <c:v>-3114</c:v>
                </c:pt>
                <c:pt idx="2770">
                  <c:v>-3405</c:v>
                </c:pt>
                <c:pt idx="2771">
                  <c:v>-3517</c:v>
                </c:pt>
                <c:pt idx="2772">
                  <c:v>-4023</c:v>
                </c:pt>
                <c:pt idx="2773">
                  <c:v>-4101</c:v>
                </c:pt>
                <c:pt idx="2774">
                  <c:v>-3963</c:v>
                </c:pt>
                <c:pt idx="2775">
                  <c:v>-3804</c:v>
                </c:pt>
                <c:pt idx="2776">
                  <c:v>-3633</c:v>
                </c:pt>
                <c:pt idx="2777">
                  <c:v>-3431</c:v>
                </c:pt>
                <c:pt idx="2778">
                  <c:v>-3363</c:v>
                </c:pt>
                <c:pt idx="2779">
                  <c:v>-3671</c:v>
                </c:pt>
                <c:pt idx="2780">
                  <c:v>-3745</c:v>
                </c:pt>
                <c:pt idx="2781">
                  <c:v>-3729</c:v>
                </c:pt>
                <c:pt idx="2782">
                  <c:v>-3649</c:v>
                </c:pt>
                <c:pt idx="2783">
                  <c:v>-3716</c:v>
                </c:pt>
                <c:pt idx="2784">
                  <c:v>-4119</c:v>
                </c:pt>
                <c:pt idx="2785">
                  <c:v>-4102</c:v>
                </c:pt>
                <c:pt idx="2786">
                  <c:v>-4463</c:v>
                </c:pt>
                <c:pt idx="2787">
                  <c:v>-4557</c:v>
                </c:pt>
                <c:pt idx="2788">
                  <c:v>-4609</c:v>
                </c:pt>
                <c:pt idx="2789">
                  <c:v>-4389</c:v>
                </c:pt>
                <c:pt idx="2790">
                  <c:v>-3842</c:v>
                </c:pt>
                <c:pt idx="2791">
                  <c:v>-3278</c:v>
                </c:pt>
                <c:pt idx="2792">
                  <c:v>-3341</c:v>
                </c:pt>
                <c:pt idx="2793">
                  <c:v>-3540</c:v>
                </c:pt>
                <c:pt idx="2794">
                  <c:v>-3868</c:v>
                </c:pt>
                <c:pt idx="2795">
                  <c:v>-3938</c:v>
                </c:pt>
                <c:pt idx="2796">
                  <c:v>-4300</c:v>
                </c:pt>
                <c:pt idx="2797">
                  <c:v>-4232</c:v>
                </c:pt>
                <c:pt idx="2798">
                  <c:v>-4333</c:v>
                </c:pt>
                <c:pt idx="2799">
                  <c:v>-4172</c:v>
                </c:pt>
                <c:pt idx="2800">
                  <c:v>-4305</c:v>
                </c:pt>
                <c:pt idx="2801">
                  <c:v>-3863</c:v>
                </c:pt>
                <c:pt idx="2802">
                  <c:v>-3426</c:v>
                </c:pt>
                <c:pt idx="2803">
                  <c:v>-3280</c:v>
                </c:pt>
                <c:pt idx="2804">
                  <c:v>-3598</c:v>
                </c:pt>
                <c:pt idx="2805">
                  <c:v>-3737</c:v>
                </c:pt>
                <c:pt idx="2806">
                  <c:v>-3923</c:v>
                </c:pt>
                <c:pt idx="2807">
                  <c:v>-4156</c:v>
                </c:pt>
                <c:pt idx="2808">
                  <c:v>-4224</c:v>
                </c:pt>
                <c:pt idx="2809">
                  <c:v>-4612</c:v>
                </c:pt>
                <c:pt idx="2810">
                  <c:v>-4804</c:v>
                </c:pt>
                <c:pt idx="2811">
                  <c:v>-4989</c:v>
                </c:pt>
                <c:pt idx="2812">
                  <c:v>-4988</c:v>
                </c:pt>
                <c:pt idx="2813">
                  <c:v>-4944</c:v>
                </c:pt>
                <c:pt idx="2814">
                  <c:v>-4778</c:v>
                </c:pt>
                <c:pt idx="2815">
                  <c:v>-4594</c:v>
                </c:pt>
                <c:pt idx="2816">
                  <c:v>-4484</c:v>
                </c:pt>
                <c:pt idx="2817">
                  <c:v>-4744</c:v>
                </c:pt>
                <c:pt idx="2818">
                  <c:v>-4892</c:v>
                </c:pt>
                <c:pt idx="2819">
                  <c:v>-4913</c:v>
                </c:pt>
                <c:pt idx="2820">
                  <c:v>-4994</c:v>
                </c:pt>
                <c:pt idx="2821">
                  <c:v>-4949</c:v>
                </c:pt>
                <c:pt idx="2822">
                  <c:v>-4545</c:v>
                </c:pt>
                <c:pt idx="2823">
                  <c:v>-4676</c:v>
                </c:pt>
                <c:pt idx="2824">
                  <c:v>-4141</c:v>
                </c:pt>
                <c:pt idx="2825">
                  <c:v>-4092</c:v>
                </c:pt>
                <c:pt idx="2826">
                  <c:v>-3853</c:v>
                </c:pt>
                <c:pt idx="2827">
                  <c:v>-3634</c:v>
                </c:pt>
                <c:pt idx="2828">
                  <c:v>-3709</c:v>
                </c:pt>
                <c:pt idx="2829">
                  <c:v>-3787</c:v>
                </c:pt>
                <c:pt idx="2830">
                  <c:v>-3785</c:v>
                </c:pt>
                <c:pt idx="2831">
                  <c:v>-3913</c:v>
                </c:pt>
                <c:pt idx="2832">
                  <c:v>-3986</c:v>
                </c:pt>
                <c:pt idx="2833">
                  <c:v>-4888</c:v>
                </c:pt>
                <c:pt idx="2834">
                  <c:v>-5288</c:v>
                </c:pt>
                <c:pt idx="2835">
                  <c:v>-5308</c:v>
                </c:pt>
                <c:pt idx="2836">
                  <c:v>-5199</c:v>
                </c:pt>
                <c:pt idx="2837">
                  <c:v>-5122</c:v>
                </c:pt>
                <c:pt idx="2838">
                  <c:v>-4903</c:v>
                </c:pt>
                <c:pt idx="2839">
                  <c:v>-4590</c:v>
                </c:pt>
                <c:pt idx="2840">
                  <c:v>-4987</c:v>
                </c:pt>
                <c:pt idx="2841">
                  <c:v>-5495</c:v>
                </c:pt>
                <c:pt idx="2842">
                  <c:v>-6152</c:v>
                </c:pt>
                <c:pt idx="2843">
                  <c:v>-5764</c:v>
                </c:pt>
                <c:pt idx="2844">
                  <c:v>-5796</c:v>
                </c:pt>
                <c:pt idx="2845">
                  <c:v>-5730</c:v>
                </c:pt>
                <c:pt idx="2846">
                  <c:v>-5772</c:v>
                </c:pt>
                <c:pt idx="2847">
                  <c:v>-5859</c:v>
                </c:pt>
                <c:pt idx="2848">
                  <c:v>-5771</c:v>
                </c:pt>
                <c:pt idx="2849">
                  <c:v>-5344</c:v>
                </c:pt>
                <c:pt idx="2850">
                  <c:v>-5097</c:v>
                </c:pt>
                <c:pt idx="2851">
                  <c:v>-4924</c:v>
                </c:pt>
                <c:pt idx="2852">
                  <c:v>-5157</c:v>
                </c:pt>
                <c:pt idx="2853">
                  <c:v>-5458</c:v>
                </c:pt>
                <c:pt idx="2854">
                  <c:v>-5414</c:v>
                </c:pt>
                <c:pt idx="2855">
                  <c:v>-5479</c:v>
                </c:pt>
                <c:pt idx="2856">
                  <c:v>-5231</c:v>
                </c:pt>
                <c:pt idx="2857">
                  <c:v>-5986</c:v>
                </c:pt>
                <c:pt idx="2858">
                  <c:v>-6202</c:v>
                </c:pt>
                <c:pt idx="2859">
                  <c:v>-6258</c:v>
                </c:pt>
                <c:pt idx="2860">
                  <c:v>-6063</c:v>
                </c:pt>
                <c:pt idx="2861">
                  <c:v>-5709</c:v>
                </c:pt>
                <c:pt idx="2862">
                  <c:v>-5132</c:v>
                </c:pt>
                <c:pt idx="2863">
                  <c:v>-4310</c:v>
                </c:pt>
                <c:pt idx="2864">
                  <c:v>-4243</c:v>
                </c:pt>
                <c:pt idx="2865">
                  <c:v>-4542</c:v>
                </c:pt>
                <c:pt idx="2866">
                  <c:v>-4304</c:v>
                </c:pt>
                <c:pt idx="2867">
                  <c:v>-4366</c:v>
                </c:pt>
                <c:pt idx="2868">
                  <c:v>-2860</c:v>
                </c:pt>
                <c:pt idx="2869">
                  <c:v>-2308</c:v>
                </c:pt>
                <c:pt idx="2870">
                  <c:v>-2807</c:v>
                </c:pt>
                <c:pt idx="2871">
                  <c:v>-2496</c:v>
                </c:pt>
                <c:pt idx="2872">
                  <c:v>-3663</c:v>
                </c:pt>
                <c:pt idx="2873">
                  <c:v>-2519</c:v>
                </c:pt>
                <c:pt idx="2874">
                  <c:v>-2368</c:v>
                </c:pt>
                <c:pt idx="2875">
                  <c:v>-2216</c:v>
                </c:pt>
                <c:pt idx="2876">
                  <c:v>-2296</c:v>
                </c:pt>
                <c:pt idx="2877">
                  <c:v>-2615</c:v>
                </c:pt>
                <c:pt idx="2878">
                  <c:v>-4441</c:v>
                </c:pt>
                <c:pt idx="2879">
                  <c:v>-4542</c:v>
                </c:pt>
                <c:pt idx="2880">
                  <c:v>-4079</c:v>
                </c:pt>
                <c:pt idx="2881">
                  <c:v>-3622</c:v>
                </c:pt>
                <c:pt idx="2882">
                  <c:v>-3223</c:v>
                </c:pt>
                <c:pt idx="2883">
                  <c:v>-3152</c:v>
                </c:pt>
                <c:pt idx="2884">
                  <c:v>-3052</c:v>
                </c:pt>
                <c:pt idx="2885">
                  <c:v>-3088</c:v>
                </c:pt>
                <c:pt idx="2886">
                  <c:v>-2602</c:v>
                </c:pt>
                <c:pt idx="2887">
                  <c:v>-2524</c:v>
                </c:pt>
                <c:pt idx="2888">
                  <c:v>-2798</c:v>
                </c:pt>
                <c:pt idx="2889">
                  <c:v>-3103</c:v>
                </c:pt>
                <c:pt idx="2890">
                  <c:v>-3316</c:v>
                </c:pt>
                <c:pt idx="2891">
                  <c:v>-3348</c:v>
                </c:pt>
                <c:pt idx="2892">
                  <c:v>-3434</c:v>
                </c:pt>
                <c:pt idx="2893">
                  <c:v>-3682</c:v>
                </c:pt>
                <c:pt idx="2894">
                  <c:v>-3623</c:v>
                </c:pt>
                <c:pt idx="2895">
                  <c:v>-2381</c:v>
                </c:pt>
                <c:pt idx="2896">
                  <c:v>-1926</c:v>
                </c:pt>
                <c:pt idx="2897">
                  <c:v>-2434</c:v>
                </c:pt>
                <c:pt idx="2898">
                  <c:v>-2615</c:v>
                </c:pt>
                <c:pt idx="2899">
                  <c:v>-2547</c:v>
                </c:pt>
                <c:pt idx="2900">
                  <c:v>-3814</c:v>
                </c:pt>
                <c:pt idx="2901">
                  <c:v>-3540</c:v>
                </c:pt>
                <c:pt idx="2902">
                  <c:v>-3289</c:v>
                </c:pt>
                <c:pt idx="2903">
                  <c:v>-3306</c:v>
                </c:pt>
                <c:pt idx="2904">
                  <c:v>-3420</c:v>
                </c:pt>
                <c:pt idx="2905">
                  <c:v>-3574</c:v>
                </c:pt>
                <c:pt idx="2906">
                  <c:v>-4002</c:v>
                </c:pt>
                <c:pt idx="2907">
                  <c:v>-3948</c:v>
                </c:pt>
                <c:pt idx="2908">
                  <c:v>-3909</c:v>
                </c:pt>
                <c:pt idx="2909">
                  <c:v>-3539</c:v>
                </c:pt>
                <c:pt idx="2910">
                  <c:v>-3117</c:v>
                </c:pt>
                <c:pt idx="2911">
                  <c:v>-2659</c:v>
                </c:pt>
                <c:pt idx="2912">
                  <c:v>-2647</c:v>
                </c:pt>
                <c:pt idx="2913">
                  <c:v>-2934</c:v>
                </c:pt>
                <c:pt idx="2914">
                  <c:v>-2993</c:v>
                </c:pt>
                <c:pt idx="2915">
                  <c:v>-3170</c:v>
                </c:pt>
                <c:pt idx="2916">
                  <c:v>-3280</c:v>
                </c:pt>
                <c:pt idx="2917">
                  <c:v>-3171</c:v>
                </c:pt>
                <c:pt idx="2918">
                  <c:v>-3043</c:v>
                </c:pt>
                <c:pt idx="2919">
                  <c:v>-3003</c:v>
                </c:pt>
                <c:pt idx="2920">
                  <c:v>-2697</c:v>
                </c:pt>
                <c:pt idx="2921">
                  <c:v>-2571</c:v>
                </c:pt>
                <c:pt idx="2922">
                  <c:v>-2893</c:v>
                </c:pt>
                <c:pt idx="2923">
                  <c:v>-2619</c:v>
                </c:pt>
                <c:pt idx="2924">
                  <c:v>-2644</c:v>
                </c:pt>
                <c:pt idx="2925">
                  <c:v>-2716</c:v>
                </c:pt>
                <c:pt idx="2926">
                  <c:v>-2656</c:v>
                </c:pt>
                <c:pt idx="2927">
                  <c:v>-2523</c:v>
                </c:pt>
                <c:pt idx="2928">
                  <c:v>-2339</c:v>
                </c:pt>
                <c:pt idx="2929">
                  <c:v>-2744</c:v>
                </c:pt>
                <c:pt idx="2930">
                  <c:v>-3099</c:v>
                </c:pt>
                <c:pt idx="2931">
                  <c:v>-3083</c:v>
                </c:pt>
                <c:pt idx="2932">
                  <c:v>-3195</c:v>
                </c:pt>
                <c:pt idx="2933">
                  <c:v>-3410</c:v>
                </c:pt>
                <c:pt idx="2934">
                  <c:v>-3131</c:v>
                </c:pt>
                <c:pt idx="2935">
                  <c:v>-2760</c:v>
                </c:pt>
                <c:pt idx="2936">
                  <c:v>-3056</c:v>
                </c:pt>
                <c:pt idx="2937">
                  <c:v>-3195</c:v>
                </c:pt>
                <c:pt idx="2938">
                  <c:v>-3268</c:v>
                </c:pt>
                <c:pt idx="2939">
                  <c:v>-3913</c:v>
                </c:pt>
                <c:pt idx="2940">
                  <c:v>-3905</c:v>
                </c:pt>
                <c:pt idx="2941">
                  <c:v>-4067</c:v>
                </c:pt>
                <c:pt idx="2942">
                  <c:v>-3825</c:v>
                </c:pt>
                <c:pt idx="2943">
                  <c:v>-3569</c:v>
                </c:pt>
                <c:pt idx="2944">
                  <c:v>-3317</c:v>
                </c:pt>
                <c:pt idx="2945">
                  <c:v>-3078</c:v>
                </c:pt>
                <c:pt idx="2946">
                  <c:v>-3099</c:v>
                </c:pt>
                <c:pt idx="2947">
                  <c:v>-2766</c:v>
                </c:pt>
                <c:pt idx="2948">
                  <c:v>-2683</c:v>
                </c:pt>
                <c:pt idx="2949">
                  <c:v>-2530</c:v>
                </c:pt>
                <c:pt idx="2950">
                  <c:v>-2592</c:v>
                </c:pt>
                <c:pt idx="2951">
                  <c:v>-2641</c:v>
                </c:pt>
                <c:pt idx="2952">
                  <c:v>-2623</c:v>
                </c:pt>
                <c:pt idx="2953">
                  <c:v>-3673</c:v>
                </c:pt>
                <c:pt idx="2954">
                  <c:v>-3993</c:v>
                </c:pt>
                <c:pt idx="2955">
                  <c:v>-3953</c:v>
                </c:pt>
                <c:pt idx="2956">
                  <c:v>-3915</c:v>
                </c:pt>
                <c:pt idx="2957">
                  <c:v>-3711</c:v>
                </c:pt>
                <c:pt idx="2958">
                  <c:v>-3561</c:v>
                </c:pt>
                <c:pt idx="2959">
                  <c:v>-3252</c:v>
                </c:pt>
                <c:pt idx="2960">
                  <c:v>-3424</c:v>
                </c:pt>
                <c:pt idx="2961">
                  <c:v>-3294</c:v>
                </c:pt>
                <c:pt idx="2962">
                  <c:v>-3145</c:v>
                </c:pt>
                <c:pt idx="2963">
                  <c:v>-3201</c:v>
                </c:pt>
                <c:pt idx="2964">
                  <c:v>-3190</c:v>
                </c:pt>
                <c:pt idx="2965">
                  <c:v>-3246</c:v>
                </c:pt>
                <c:pt idx="2966">
                  <c:v>-3216</c:v>
                </c:pt>
                <c:pt idx="2967">
                  <c:v>-3196</c:v>
                </c:pt>
                <c:pt idx="2968">
                  <c:v>-3275</c:v>
                </c:pt>
                <c:pt idx="2969">
                  <c:v>-3263</c:v>
                </c:pt>
                <c:pt idx="2970">
                  <c:v>-2805</c:v>
                </c:pt>
                <c:pt idx="2971">
                  <c:v>-2707</c:v>
                </c:pt>
                <c:pt idx="2972">
                  <c:v>-2383</c:v>
                </c:pt>
                <c:pt idx="2973">
                  <c:v>-2596</c:v>
                </c:pt>
                <c:pt idx="2974">
                  <c:v>-2559</c:v>
                </c:pt>
                <c:pt idx="2975">
                  <c:v>-2798</c:v>
                </c:pt>
                <c:pt idx="2976">
                  <c:v>-2666</c:v>
                </c:pt>
                <c:pt idx="2977">
                  <c:v>-3146</c:v>
                </c:pt>
                <c:pt idx="2978">
                  <c:v>-3484</c:v>
                </c:pt>
                <c:pt idx="2979">
                  <c:v>-3797</c:v>
                </c:pt>
                <c:pt idx="2980">
                  <c:v>-3719</c:v>
                </c:pt>
                <c:pt idx="2981">
                  <c:v>-3625</c:v>
                </c:pt>
                <c:pt idx="2982">
                  <c:v>-3051</c:v>
                </c:pt>
                <c:pt idx="2983">
                  <c:v>-2794</c:v>
                </c:pt>
                <c:pt idx="2984">
                  <c:v>-2832</c:v>
                </c:pt>
                <c:pt idx="2985">
                  <c:v>-3069</c:v>
                </c:pt>
                <c:pt idx="2986">
                  <c:v>-3187</c:v>
                </c:pt>
                <c:pt idx="2987">
                  <c:v>-3556</c:v>
                </c:pt>
                <c:pt idx="2988">
                  <c:v>-3602</c:v>
                </c:pt>
                <c:pt idx="2989">
                  <c:v>-3718</c:v>
                </c:pt>
                <c:pt idx="2990">
                  <c:v>-3880</c:v>
                </c:pt>
                <c:pt idx="2991">
                  <c:v>-3598</c:v>
                </c:pt>
                <c:pt idx="2992">
                  <c:v>-3586</c:v>
                </c:pt>
                <c:pt idx="2993">
                  <c:v>-3684</c:v>
                </c:pt>
                <c:pt idx="2994">
                  <c:v>-3882</c:v>
                </c:pt>
                <c:pt idx="2995">
                  <c:v>-3686</c:v>
                </c:pt>
                <c:pt idx="2996">
                  <c:v>-3349</c:v>
                </c:pt>
                <c:pt idx="2997">
                  <c:v>-3436</c:v>
                </c:pt>
                <c:pt idx="2998">
                  <c:v>-4292</c:v>
                </c:pt>
                <c:pt idx="2999">
                  <c:v>-4445</c:v>
                </c:pt>
                <c:pt idx="3000">
                  <c:v>-4230</c:v>
                </c:pt>
                <c:pt idx="3001">
                  <c:v>-4341</c:v>
                </c:pt>
                <c:pt idx="3002">
                  <c:v>-4799</c:v>
                </c:pt>
                <c:pt idx="3003">
                  <c:v>-4640</c:v>
                </c:pt>
                <c:pt idx="3004">
                  <c:v>-4956</c:v>
                </c:pt>
                <c:pt idx="3005">
                  <c:v>-5234</c:v>
                </c:pt>
                <c:pt idx="3006">
                  <c:v>-4528</c:v>
                </c:pt>
                <c:pt idx="3007">
                  <c:v>-3557</c:v>
                </c:pt>
                <c:pt idx="3008">
                  <c:v>-3312</c:v>
                </c:pt>
                <c:pt idx="3009">
                  <c:v>-3707</c:v>
                </c:pt>
                <c:pt idx="3010">
                  <c:v>-4229</c:v>
                </c:pt>
                <c:pt idx="3011">
                  <c:v>-4414</c:v>
                </c:pt>
                <c:pt idx="3012">
                  <c:v>-4592</c:v>
                </c:pt>
                <c:pt idx="3013">
                  <c:v>-4299</c:v>
                </c:pt>
                <c:pt idx="3014">
                  <c:v>-4184</c:v>
                </c:pt>
                <c:pt idx="3015">
                  <c:v>-3813</c:v>
                </c:pt>
                <c:pt idx="3016">
                  <c:v>-3661</c:v>
                </c:pt>
                <c:pt idx="3017">
                  <c:v>-3480</c:v>
                </c:pt>
                <c:pt idx="3018">
                  <c:v>-3489</c:v>
                </c:pt>
                <c:pt idx="3019">
                  <c:v>-3049</c:v>
                </c:pt>
                <c:pt idx="3020">
                  <c:v>-3028</c:v>
                </c:pt>
                <c:pt idx="3021">
                  <c:v>-3283</c:v>
                </c:pt>
                <c:pt idx="3022">
                  <c:v>-2886</c:v>
                </c:pt>
                <c:pt idx="3023">
                  <c:v>-2791</c:v>
                </c:pt>
                <c:pt idx="3024">
                  <c:v>-2828</c:v>
                </c:pt>
                <c:pt idx="3025">
                  <c:v>-2888</c:v>
                </c:pt>
                <c:pt idx="3026">
                  <c:v>-3131</c:v>
                </c:pt>
                <c:pt idx="3027">
                  <c:v>-3600</c:v>
                </c:pt>
                <c:pt idx="3028">
                  <c:v>-3896</c:v>
                </c:pt>
                <c:pt idx="3029">
                  <c:v>-3955</c:v>
                </c:pt>
                <c:pt idx="3030">
                  <c:v>-3501</c:v>
                </c:pt>
                <c:pt idx="3031">
                  <c:v>-2944</c:v>
                </c:pt>
                <c:pt idx="3032">
                  <c:v>-2809</c:v>
                </c:pt>
                <c:pt idx="3033">
                  <c:v>-2806</c:v>
                </c:pt>
                <c:pt idx="3034">
                  <c:v>-2771</c:v>
                </c:pt>
                <c:pt idx="3035">
                  <c:v>-3020</c:v>
                </c:pt>
                <c:pt idx="3036">
                  <c:v>-3007</c:v>
                </c:pt>
                <c:pt idx="3037">
                  <c:v>-3057</c:v>
                </c:pt>
                <c:pt idx="3038">
                  <c:v>-3085</c:v>
                </c:pt>
                <c:pt idx="3039">
                  <c:v>-3162</c:v>
                </c:pt>
                <c:pt idx="3040">
                  <c:v>-3180</c:v>
                </c:pt>
                <c:pt idx="3041">
                  <c:v>-3007</c:v>
                </c:pt>
                <c:pt idx="3042">
                  <c:v>-3106</c:v>
                </c:pt>
                <c:pt idx="3043">
                  <c:v>-3250</c:v>
                </c:pt>
                <c:pt idx="3044">
                  <c:v>-3412</c:v>
                </c:pt>
                <c:pt idx="3045">
                  <c:v>-3227</c:v>
                </c:pt>
                <c:pt idx="3046">
                  <c:v>-3042</c:v>
                </c:pt>
                <c:pt idx="3047">
                  <c:v>-3108</c:v>
                </c:pt>
                <c:pt idx="3048">
                  <c:v>-3557</c:v>
                </c:pt>
                <c:pt idx="3049">
                  <c:v>-3987</c:v>
                </c:pt>
                <c:pt idx="3050">
                  <c:v>-4014</c:v>
                </c:pt>
                <c:pt idx="3051">
                  <c:v>-4179</c:v>
                </c:pt>
                <c:pt idx="3052">
                  <c:v>-4398</c:v>
                </c:pt>
                <c:pt idx="3053">
                  <c:v>-4277</c:v>
                </c:pt>
                <c:pt idx="3054">
                  <c:v>-3618</c:v>
                </c:pt>
                <c:pt idx="3055">
                  <c:v>-2985</c:v>
                </c:pt>
                <c:pt idx="3056">
                  <c:v>-3432</c:v>
                </c:pt>
                <c:pt idx="3057">
                  <c:v>-3979</c:v>
                </c:pt>
                <c:pt idx="3058">
                  <c:v>-3552</c:v>
                </c:pt>
                <c:pt idx="3059">
                  <c:v>-3168</c:v>
                </c:pt>
                <c:pt idx="3060">
                  <c:v>-3345</c:v>
                </c:pt>
                <c:pt idx="3061">
                  <c:v>-2462</c:v>
                </c:pt>
                <c:pt idx="3062">
                  <c:v>-2414</c:v>
                </c:pt>
                <c:pt idx="3063">
                  <c:v>-2539</c:v>
                </c:pt>
                <c:pt idx="3064">
                  <c:v>-2573</c:v>
                </c:pt>
                <c:pt idx="3065">
                  <c:v>-2623</c:v>
                </c:pt>
                <c:pt idx="3066">
                  <c:v>-2417</c:v>
                </c:pt>
                <c:pt idx="3067">
                  <c:v>-2149</c:v>
                </c:pt>
                <c:pt idx="3068">
                  <c:v>-2039</c:v>
                </c:pt>
                <c:pt idx="3069">
                  <c:v>-1974</c:v>
                </c:pt>
                <c:pt idx="3070">
                  <c:v>-2210</c:v>
                </c:pt>
                <c:pt idx="3071">
                  <c:v>-2296</c:v>
                </c:pt>
                <c:pt idx="3072">
                  <c:v>-2273</c:v>
                </c:pt>
                <c:pt idx="3073">
                  <c:v>-2184</c:v>
                </c:pt>
                <c:pt idx="3074">
                  <c:v>-2276</c:v>
                </c:pt>
                <c:pt idx="3075">
                  <c:v>-2656</c:v>
                </c:pt>
                <c:pt idx="3076">
                  <c:v>-2358</c:v>
                </c:pt>
                <c:pt idx="3077">
                  <c:v>-2345</c:v>
                </c:pt>
                <c:pt idx="3078">
                  <c:v>-2215</c:v>
                </c:pt>
                <c:pt idx="3079">
                  <c:v>-2037</c:v>
                </c:pt>
                <c:pt idx="3080">
                  <c:v>-2274</c:v>
                </c:pt>
                <c:pt idx="3081">
                  <c:v>-1972</c:v>
                </c:pt>
                <c:pt idx="3082">
                  <c:v>-1608</c:v>
                </c:pt>
                <c:pt idx="3083">
                  <c:v>-1605</c:v>
                </c:pt>
                <c:pt idx="3084">
                  <c:v>-1966</c:v>
                </c:pt>
                <c:pt idx="3085">
                  <c:v>-1994</c:v>
                </c:pt>
                <c:pt idx="3086">
                  <c:v>-2196</c:v>
                </c:pt>
                <c:pt idx="3087">
                  <c:v>-2639</c:v>
                </c:pt>
                <c:pt idx="3088">
                  <c:v>-2841</c:v>
                </c:pt>
                <c:pt idx="3089">
                  <c:v>-2760</c:v>
                </c:pt>
                <c:pt idx="3090">
                  <c:v>-2729</c:v>
                </c:pt>
                <c:pt idx="3091">
                  <c:v>-2565</c:v>
                </c:pt>
                <c:pt idx="3092">
                  <c:v>-2621</c:v>
                </c:pt>
                <c:pt idx="3093">
                  <c:v>-2405</c:v>
                </c:pt>
                <c:pt idx="3094">
                  <c:v>-2438</c:v>
                </c:pt>
                <c:pt idx="3095">
                  <c:v>-2524</c:v>
                </c:pt>
                <c:pt idx="3096">
                  <c:v>-2810</c:v>
                </c:pt>
                <c:pt idx="3097">
                  <c:v>-2961</c:v>
                </c:pt>
                <c:pt idx="3098">
                  <c:v>-3065</c:v>
                </c:pt>
                <c:pt idx="3099">
                  <c:v>-3037</c:v>
                </c:pt>
                <c:pt idx="3100">
                  <c:v>-3342</c:v>
                </c:pt>
                <c:pt idx="3101">
                  <c:v>-2933</c:v>
                </c:pt>
                <c:pt idx="3102">
                  <c:v>-2919</c:v>
                </c:pt>
                <c:pt idx="3103">
                  <c:v>-2801</c:v>
                </c:pt>
                <c:pt idx="3104">
                  <c:v>-2863</c:v>
                </c:pt>
                <c:pt idx="3105">
                  <c:v>-2628</c:v>
                </c:pt>
                <c:pt idx="3106">
                  <c:v>-2799</c:v>
                </c:pt>
                <c:pt idx="3107">
                  <c:v>-3156</c:v>
                </c:pt>
                <c:pt idx="3108">
                  <c:v>-3346</c:v>
                </c:pt>
                <c:pt idx="3109">
                  <c:v>-3407</c:v>
                </c:pt>
                <c:pt idx="3110">
                  <c:v>-3186</c:v>
                </c:pt>
                <c:pt idx="3111">
                  <c:v>-3093</c:v>
                </c:pt>
                <c:pt idx="3112">
                  <c:v>-2911</c:v>
                </c:pt>
                <c:pt idx="3113">
                  <c:v>-2860</c:v>
                </c:pt>
                <c:pt idx="3114">
                  <c:v>-3006</c:v>
                </c:pt>
                <c:pt idx="3115">
                  <c:v>-3147</c:v>
                </c:pt>
                <c:pt idx="3116">
                  <c:v>-3666</c:v>
                </c:pt>
                <c:pt idx="3117">
                  <c:v>-3400</c:v>
                </c:pt>
                <c:pt idx="3118">
                  <c:v>-2938</c:v>
                </c:pt>
                <c:pt idx="3119">
                  <c:v>-2974</c:v>
                </c:pt>
                <c:pt idx="3120">
                  <c:v>-2625</c:v>
                </c:pt>
                <c:pt idx="3121">
                  <c:v>-2742</c:v>
                </c:pt>
                <c:pt idx="3122">
                  <c:v>-3052</c:v>
                </c:pt>
                <c:pt idx="3123">
                  <c:v>-3067</c:v>
                </c:pt>
                <c:pt idx="3124">
                  <c:v>-3553</c:v>
                </c:pt>
                <c:pt idx="3125">
                  <c:v>-3740</c:v>
                </c:pt>
                <c:pt idx="3126">
                  <c:v>-3563</c:v>
                </c:pt>
                <c:pt idx="3127">
                  <c:v>-3390</c:v>
                </c:pt>
                <c:pt idx="3128">
                  <c:v>-3473</c:v>
                </c:pt>
                <c:pt idx="3129">
                  <c:v>-3890</c:v>
                </c:pt>
                <c:pt idx="3130">
                  <c:v>-3981</c:v>
                </c:pt>
                <c:pt idx="3131">
                  <c:v>-4715</c:v>
                </c:pt>
                <c:pt idx="3132">
                  <c:v>-5015</c:v>
                </c:pt>
                <c:pt idx="3133">
                  <c:v>-4856</c:v>
                </c:pt>
                <c:pt idx="3134">
                  <c:v>-4926</c:v>
                </c:pt>
                <c:pt idx="3135">
                  <c:v>-5082</c:v>
                </c:pt>
                <c:pt idx="3136">
                  <c:v>-5243</c:v>
                </c:pt>
                <c:pt idx="3137">
                  <c:v>-4748</c:v>
                </c:pt>
                <c:pt idx="3138">
                  <c:v>-4687</c:v>
                </c:pt>
                <c:pt idx="3139">
                  <c:v>-4876</c:v>
                </c:pt>
                <c:pt idx="3140">
                  <c:v>-5240</c:v>
                </c:pt>
                <c:pt idx="3141">
                  <c:v>-4669</c:v>
                </c:pt>
                <c:pt idx="3142">
                  <c:v>-5056</c:v>
                </c:pt>
                <c:pt idx="3143">
                  <c:v>-5181</c:v>
                </c:pt>
                <c:pt idx="3144">
                  <c:v>-5378</c:v>
                </c:pt>
                <c:pt idx="3145">
                  <c:v>-6311</c:v>
                </c:pt>
                <c:pt idx="3146">
                  <c:v>-6544</c:v>
                </c:pt>
                <c:pt idx="3147">
                  <c:v>-6549</c:v>
                </c:pt>
                <c:pt idx="3148">
                  <c:v>-6637</c:v>
                </c:pt>
                <c:pt idx="3149">
                  <c:v>-6019</c:v>
                </c:pt>
                <c:pt idx="3150">
                  <c:v>-5764</c:v>
                </c:pt>
                <c:pt idx="3151">
                  <c:v>-5312</c:v>
                </c:pt>
                <c:pt idx="3152">
                  <c:v>-4975</c:v>
                </c:pt>
                <c:pt idx="3153">
                  <c:v>-4797</c:v>
                </c:pt>
                <c:pt idx="3154">
                  <c:v>-4724</c:v>
                </c:pt>
                <c:pt idx="3155">
                  <c:v>-4237</c:v>
                </c:pt>
                <c:pt idx="3156">
                  <c:v>-3993</c:v>
                </c:pt>
                <c:pt idx="3157">
                  <c:v>-4080</c:v>
                </c:pt>
                <c:pt idx="3158">
                  <c:v>-2537</c:v>
                </c:pt>
                <c:pt idx="3159">
                  <c:v>-3510</c:v>
                </c:pt>
                <c:pt idx="3160">
                  <c:v>-3819</c:v>
                </c:pt>
                <c:pt idx="3161">
                  <c:v>-2907</c:v>
                </c:pt>
                <c:pt idx="3162">
                  <c:v>-2461</c:v>
                </c:pt>
                <c:pt idx="3163">
                  <c:v>-3307</c:v>
                </c:pt>
                <c:pt idx="3164">
                  <c:v>-3004</c:v>
                </c:pt>
                <c:pt idx="3165">
                  <c:v>-4460</c:v>
                </c:pt>
                <c:pt idx="3166">
                  <c:v>-4610</c:v>
                </c:pt>
                <c:pt idx="3167">
                  <c:v>-4669</c:v>
                </c:pt>
                <c:pt idx="3168">
                  <c:v>-4232</c:v>
                </c:pt>
                <c:pt idx="3169">
                  <c:v>-5103</c:v>
                </c:pt>
                <c:pt idx="3170">
                  <c:v>-5834</c:v>
                </c:pt>
                <c:pt idx="3171">
                  <c:v>-5937</c:v>
                </c:pt>
                <c:pt idx="3172">
                  <c:v>-5679</c:v>
                </c:pt>
                <c:pt idx="3173">
                  <c:v>-5052</c:v>
                </c:pt>
                <c:pt idx="3174">
                  <c:v>-4179</c:v>
                </c:pt>
                <c:pt idx="3175">
                  <c:v>-4128</c:v>
                </c:pt>
                <c:pt idx="3176">
                  <c:v>-4134</c:v>
                </c:pt>
                <c:pt idx="3177">
                  <c:v>-3873</c:v>
                </c:pt>
                <c:pt idx="3178">
                  <c:v>-3757</c:v>
                </c:pt>
                <c:pt idx="3179">
                  <c:v>-3809</c:v>
                </c:pt>
                <c:pt idx="3180">
                  <c:v>-4192</c:v>
                </c:pt>
                <c:pt idx="3181">
                  <c:v>-3659</c:v>
                </c:pt>
                <c:pt idx="3182">
                  <c:v>-3465</c:v>
                </c:pt>
                <c:pt idx="3183">
                  <c:v>-3358</c:v>
                </c:pt>
                <c:pt idx="3184">
                  <c:v>-3247</c:v>
                </c:pt>
                <c:pt idx="3185">
                  <c:v>-3125</c:v>
                </c:pt>
                <c:pt idx="3186">
                  <c:v>-3179</c:v>
                </c:pt>
                <c:pt idx="3187">
                  <c:v>-3489</c:v>
                </c:pt>
                <c:pt idx="3188">
                  <c:v>-3303</c:v>
                </c:pt>
                <c:pt idx="3189">
                  <c:v>-3245</c:v>
                </c:pt>
                <c:pt idx="3190">
                  <c:v>-3279</c:v>
                </c:pt>
                <c:pt idx="3191">
                  <c:v>-3611</c:v>
                </c:pt>
                <c:pt idx="3192">
                  <c:v>-3545</c:v>
                </c:pt>
                <c:pt idx="3193">
                  <c:v>-3769</c:v>
                </c:pt>
                <c:pt idx="3194">
                  <c:v>-3858</c:v>
                </c:pt>
                <c:pt idx="3195">
                  <c:v>-3867</c:v>
                </c:pt>
                <c:pt idx="3196">
                  <c:v>-3851</c:v>
                </c:pt>
                <c:pt idx="3197">
                  <c:v>-3557</c:v>
                </c:pt>
                <c:pt idx="3198">
                  <c:v>-2969</c:v>
                </c:pt>
                <c:pt idx="3199">
                  <c:v>-3168</c:v>
                </c:pt>
                <c:pt idx="3200">
                  <c:v>-3717</c:v>
                </c:pt>
                <c:pt idx="3201">
                  <c:v>-3798</c:v>
                </c:pt>
                <c:pt idx="3202">
                  <c:v>-3775</c:v>
                </c:pt>
                <c:pt idx="3203">
                  <c:v>-3444</c:v>
                </c:pt>
                <c:pt idx="3204">
                  <c:v>-3301</c:v>
                </c:pt>
                <c:pt idx="3205">
                  <c:v>-3046</c:v>
                </c:pt>
                <c:pt idx="3206">
                  <c:v>-2852</c:v>
                </c:pt>
                <c:pt idx="3207">
                  <c:v>-2681</c:v>
                </c:pt>
                <c:pt idx="3208">
                  <c:v>-2684</c:v>
                </c:pt>
                <c:pt idx="3209">
                  <c:v>-2112</c:v>
                </c:pt>
                <c:pt idx="3210">
                  <c:v>-2271</c:v>
                </c:pt>
                <c:pt idx="3211">
                  <c:v>-2718</c:v>
                </c:pt>
                <c:pt idx="3212">
                  <c:v>-3301</c:v>
                </c:pt>
                <c:pt idx="3213">
                  <c:v>-3229</c:v>
                </c:pt>
                <c:pt idx="3214">
                  <c:v>-3074</c:v>
                </c:pt>
                <c:pt idx="3215">
                  <c:v>-3175</c:v>
                </c:pt>
                <c:pt idx="3216">
                  <c:v>-3391</c:v>
                </c:pt>
                <c:pt idx="3217">
                  <c:v>-4225</c:v>
                </c:pt>
                <c:pt idx="3218">
                  <c:v>-4338</c:v>
                </c:pt>
                <c:pt idx="3219">
                  <c:v>-5035</c:v>
                </c:pt>
                <c:pt idx="3220">
                  <c:v>-5068</c:v>
                </c:pt>
                <c:pt idx="3221">
                  <c:v>-4741</c:v>
                </c:pt>
                <c:pt idx="3222">
                  <c:v>-4482</c:v>
                </c:pt>
                <c:pt idx="3223">
                  <c:v>-4342</c:v>
                </c:pt>
                <c:pt idx="3224">
                  <c:v>-4718</c:v>
                </c:pt>
                <c:pt idx="3225">
                  <c:v>-4674</c:v>
                </c:pt>
                <c:pt idx="3226">
                  <c:v>-4528</c:v>
                </c:pt>
                <c:pt idx="3227">
                  <c:v>-4504</c:v>
                </c:pt>
                <c:pt idx="3228">
                  <c:v>-4597</c:v>
                </c:pt>
                <c:pt idx="3229">
                  <c:v>-4652</c:v>
                </c:pt>
                <c:pt idx="3230">
                  <c:v>-4549</c:v>
                </c:pt>
                <c:pt idx="3231">
                  <c:v>-4278</c:v>
                </c:pt>
                <c:pt idx="3232">
                  <c:v>-4645</c:v>
                </c:pt>
                <c:pt idx="3233">
                  <c:v>-4500</c:v>
                </c:pt>
                <c:pt idx="3234">
                  <c:v>-4409</c:v>
                </c:pt>
                <c:pt idx="3235">
                  <c:v>-4475</c:v>
                </c:pt>
                <c:pt idx="3236">
                  <c:v>-4127</c:v>
                </c:pt>
                <c:pt idx="3237">
                  <c:v>-4479</c:v>
                </c:pt>
                <c:pt idx="3238">
                  <c:v>-4339</c:v>
                </c:pt>
                <c:pt idx="3239">
                  <c:v>-4956</c:v>
                </c:pt>
                <c:pt idx="3240">
                  <c:v>-5040</c:v>
                </c:pt>
                <c:pt idx="3241">
                  <c:v>-5524</c:v>
                </c:pt>
                <c:pt idx="3242">
                  <c:v>-5612</c:v>
                </c:pt>
                <c:pt idx="3243">
                  <c:v>-5543</c:v>
                </c:pt>
                <c:pt idx="3244">
                  <c:v>-5583</c:v>
                </c:pt>
                <c:pt idx="3245">
                  <c:v>-5490</c:v>
                </c:pt>
                <c:pt idx="3246">
                  <c:v>-5333</c:v>
                </c:pt>
                <c:pt idx="3247">
                  <c:v>-5475</c:v>
                </c:pt>
                <c:pt idx="3248">
                  <c:v>-5700</c:v>
                </c:pt>
                <c:pt idx="3249">
                  <c:v>-5323</c:v>
                </c:pt>
                <c:pt idx="3250">
                  <c:v>-4749</c:v>
                </c:pt>
                <c:pt idx="3251">
                  <c:v>-5070</c:v>
                </c:pt>
                <c:pt idx="3252">
                  <c:v>-5237</c:v>
                </c:pt>
                <c:pt idx="3253">
                  <c:v>-5473</c:v>
                </c:pt>
                <c:pt idx="3254">
                  <c:v>-5256</c:v>
                </c:pt>
                <c:pt idx="3255">
                  <c:v>-5022</c:v>
                </c:pt>
                <c:pt idx="3256">
                  <c:v>-5118</c:v>
                </c:pt>
                <c:pt idx="3257">
                  <c:v>-5279</c:v>
                </c:pt>
                <c:pt idx="3258">
                  <c:v>-5327</c:v>
                </c:pt>
                <c:pt idx="3259">
                  <c:v>-5089</c:v>
                </c:pt>
                <c:pt idx="3260">
                  <c:v>-5496</c:v>
                </c:pt>
                <c:pt idx="3261">
                  <c:v>-5557</c:v>
                </c:pt>
                <c:pt idx="3262">
                  <c:v>-5652</c:v>
                </c:pt>
                <c:pt idx="3263">
                  <c:v>-5858</c:v>
                </c:pt>
                <c:pt idx="3264">
                  <c:v>-5639</c:v>
                </c:pt>
                <c:pt idx="3265">
                  <c:v>-5878</c:v>
                </c:pt>
                <c:pt idx="3266">
                  <c:v>-6018</c:v>
                </c:pt>
                <c:pt idx="3267">
                  <c:v>-5918</c:v>
                </c:pt>
                <c:pt idx="3268">
                  <c:v>-6014</c:v>
                </c:pt>
                <c:pt idx="3269">
                  <c:v>-5632</c:v>
                </c:pt>
                <c:pt idx="3270">
                  <c:v>-5384</c:v>
                </c:pt>
                <c:pt idx="3271">
                  <c:v>-5093</c:v>
                </c:pt>
                <c:pt idx="3272">
                  <c:v>-5258</c:v>
                </c:pt>
                <c:pt idx="3273">
                  <c:v>-5463</c:v>
                </c:pt>
                <c:pt idx="3274">
                  <c:v>-4882</c:v>
                </c:pt>
                <c:pt idx="3275">
                  <c:v>-4777</c:v>
                </c:pt>
                <c:pt idx="3276">
                  <c:v>-4660</c:v>
                </c:pt>
                <c:pt idx="3277">
                  <c:v>-4332</c:v>
                </c:pt>
                <c:pt idx="3278">
                  <c:v>-4351</c:v>
                </c:pt>
                <c:pt idx="3279">
                  <c:v>-4057</c:v>
                </c:pt>
                <c:pt idx="3280">
                  <c:v>-4018</c:v>
                </c:pt>
                <c:pt idx="3281">
                  <c:v>-3904</c:v>
                </c:pt>
                <c:pt idx="3282">
                  <c:v>-3514</c:v>
                </c:pt>
                <c:pt idx="3283">
                  <c:v>-3638</c:v>
                </c:pt>
                <c:pt idx="3284">
                  <c:v>-4204</c:v>
                </c:pt>
                <c:pt idx="3285">
                  <c:v>-4401</c:v>
                </c:pt>
                <c:pt idx="3286">
                  <c:v>-4407</c:v>
                </c:pt>
                <c:pt idx="3287">
                  <c:v>-4417</c:v>
                </c:pt>
                <c:pt idx="3288">
                  <c:v>-4719</c:v>
                </c:pt>
                <c:pt idx="3289">
                  <c:v>-5008</c:v>
                </c:pt>
                <c:pt idx="3290">
                  <c:v>-5474</c:v>
                </c:pt>
                <c:pt idx="3291">
                  <c:v>-5212</c:v>
                </c:pt>
                <c:pt idx="3292">
                  <c:v>-4812</c:v>
                </c:pt>
                <c:pt idx="3293">
                  <c:v>-3865</c:v>
                </c:pt>
                <c:pt idx="3294">
                  <c:v>-3215</c:v>
                </c:pt>
                <c:pt idx="3295">
                  <c:v>-3232</c:v>
                </c:pt>
                <c:pt idx="3296">
                  <c:v>-3360</c:v>
                </c:pt>
                <c:pt idx="3297">
                  <c:v>-3421</c:v>
                </c:pt>
                <c:pt idx="3298">
                  <c:v>-3941</c:v>
                </c:pt>
                <c:pt idx="3299">
                  <c:v>-4149</c:v>
                </c:pt>
                <c:pt idx="3300">
                  <c:v>-4451</c:v>
                </c:pt>
                <c:pt idx="3301">
                  <c:v>-4772</c:v>
                </c:pt>
                <c:pt idx="3302">
                  <c:v>-4623</c:v>
                </c:pt>
                <c:pt idx="3303">
                  <c:v>-4490</c:v>
                </c:pt>
                <c:pt idx="3304">
                  <c:v>-4020</c:v>
                </c:pt>
                <c:pt idx="3305">
                  <c:v>-4020</c:v>
                </c:pt>
                <c:pt idx="3306">
                  <c:v>-3750</c:v>
                </c:pt>
                <c:pt idx="3307">
                  <c:v>-3298</c:v>
                </c:pt>
                <c:pt idx="3308">
                  <c:v>-2927</c:v>
                </c:pt>
                <c:pt idx="3309">
                  <c:v>-3148</c:v>
                </c:pt>
                <c:pt idx="3310">
                  <c:v>-3316</c:v>
                </c:pt>
                <c:pt idx="3311">
                  <c:v>-3406</c:v>
                </c:pt>
                <c:pt idx="3312">
                  <c:v>-3445</c:v>
                </c:pt>
                <c:pt idx="3313">
                  <c:v>-3932</c:v>
                </c:pt>
                <c:pt idx="3314">
                  <c:v>-4036</c:v>
                </c:pt>
                <c:pt idx="3315">
                  <c:v>-4153</c:v>
                </c:pt>
                <c:pt idx="3316">
                  <c:v>-4182</c:v>
                </c:pt>
                <c:pt idx="3317">
                  <c:v>-4148</c:v>
                </c:pt>
                <c:pt idx="3318">
                  <c:v>-3374</c:v>
                </c:pt>
                <c:pt idx="3319">
                  <c:v>-3722</c:v>
                </c:pt>
                <c:pt idx="3320">
                  <c:v>-4532</c:v>
                </c:pt>
                <c:pt idx="3321">
                  <c:v>-4649</c:v>
                </c:pt>
                <c:pt idx="3322">
                  <c:v>-4118</c:v>
                </c:pt>
                <c:pt idx="3323">
                  <c:v>-3995</c:v>
                </c:pt>
                <c:pt idx="3324">
                  <c:v>-3738</c:v>
                </c:pt>
                <c:pt idx="3325">
                  <c:v>-3313</c:v>
                </c:pt>
                <c:pt idx="3326">
                  <c:v>-3137</c:v>
                </c:pt>
                <c:pt idx="3327">
                  <c:v>-2968</c:v>
                </c:pt>
                <c:pt idx="3328">
                  <c:v>-2977</c:v>
                </c:pt>
                <c:pt idx="3329">
                  <c:v>-2593</c:v>
                </c:pt>
                <c:pt idx="3330">
                  <c:v>-2743</c:v>
                </c:pt>
                <c:pt idx="3331">
                  <c:v>-2857</c:v>
                </c:pt>
                <c:pt idx="3332">
                  <c:v>-3226</c:v>
                </c:pt>
                <c:pt idx="3333">
                  <c:v>-3512</c:v>
                </c:pt>
                <c:pt idx="3334">
                  <c:v>-3626</c:v>
                </c:pt>
                <c:pt idx="3335">
                  <c:v>-3902</c:v>
                </c:pt>
                <c:pt idx="3336">
                  <c:v>-4064</c:v>
                </c:pt>
                <c:pt idx="3337">
                  <c:v>-4972</c:v>
                </c:pt>
                <c:pt idx="3338">
                  <c:v>-5347</c:v>
                </c:pt>
                <c:pt idx="3339">
                  <c:v>-5411</c:v>
                </c:pt>
                <c:pt idx="3340">
                  <c:v>-5260</c:v>
                </c:pt>
                <c:pt idx="3341">
                  <c:v>-4868</c:v>
                </c:pt>
                <c:pt idx="3342">
                  <c:v>-3772</c:v>
                </c:pt>
                <c:pt idx="3343">
                  <c:v>-3837</c:v>
                </c:pt>
                <c:pt idx="3344">
                  <c:v>-4088</c:v>
                </c:pt>
                <c:pt idx="3345">
                  <c:v>-5007</c:v>
                </c:pt>
                <c:pt idx="3346">
                  <c:v>-5513</c:v>
                </c:pt>
                <c:pt idx="3347">
                  <c:v>-5852</c:v>
                </c:pt>
                <c:pt idx="3348">
                  <c:v>-5458</c:v>
                </c:pt>
                <c:pt idx="3349">
                  <c:v>-5751</c:v>
                </c:pt>
                <c:pt idx="3350">
                  <c:v>-5809</c:v>
                </c:pt>
                <c:pt idx="3351">
                  <c:v>-5277</c:v>
                </c:pt>
                <c:pt idx="3352">
                  <c:v>-5058</c:v>
                </c:pt>
                <c:pt idx="3353">
                  <c:v>-5088</c:v>
                </c:pt>
                <c:pt idx="3354">
                  <c:v>-4972</c:v>
                </c:pt>
                <c:pt idx="3355">
                  <c:v>-5501</c:v>
                </c:pt>
                <c:pt idx="3356">
                  <c:v>-4983</c:v>
                </c:pt>
                <c:pt idx="3357">
                  <c:v>-4808</c:v>
                </c:pt>
                <c:pt idx="3358">
                  <c:v>-4503</c:v>
                </c:pt>
                <c:pt idx="3359">
                  <c:v>-4958</c:v>
                </c:pt>
                <c:pt idx="3360">
                  <c:v>-5172</c:v>
                </c:pt>
                <c:pt idx="3361">
                  <c:v>-6164</c:v>
                </c:pt>
                <c:pt idx="3362">
                  <c:v>-6713</c:v>
                </c:pt>
                <c:pt idx="3363">
                  <c:v>-6617</c:v>
                </c:pt>
                <c:pt idx="3364">
                  <c:v>-6474</c:v>
                </c:pt>
                <c:pt idx="3365">
                  <c:v>-5965</c:v>
                </c:pt>
                <c:pt idx="3366">
                  <c:v>-4858</c:v>
                </c:pt>
                <c:pt idx="3367">
                  <c:v>-5054</c:v>
                </c:pt>
                <c:pt idx="3368">
                  <c:v>-5931</c:v>
                </c:pt>
                <c:pt idx="3369">
                  <c:v>-6055</c:v>
                </c:pt>
                <c:pt idx="3370">
                  <c:v>-6043</c:v>
                </c:pt>
                <c:pt idx="3371">
                  <c:v>-5702</c:v>
                </c:pt>
                <c:pt idx="3372">
                  <c:v>-5942</c:v>
                </c:pt>
                <c:pt idx="3373">
                  <c:v>-5716</c:v>
                </c:pt>
                <c:pt idx="3374">
                  <c:v>-5353</c:v>
                </c:pt>
                <c:pt idx="3375">
                  <c:v>-4959</c:v>
                </c:pt>
                <c:pt idx="3376">
                  <c:v>-4938</c:v>
                </c:pt>
                <c:pt idx="3377">
                  <c:v>-4731</c:v>
                </c:pt>
                <c:pt idx="3378">
                  <c:v>-4646</c:v>
                </c:pt>
                <c:pt idx="3379">
                  <c:v>-4700</c:v>
                </c:pt>
                <c:pt idx="3380">
                  <c:v>-5034</c:v>
                </c:pt>
                <c:pt idx="3381">
                  <c:v>-5162</c:v>
                </c:pt>
                <c:pt idx="3382">
                  <c:v>-4672</c:v>
                </c:pt>
                <c:pt idx="3383">
                  <c:v>-4546</c:v>
                </c:pt>
                <c:pt idx="3384">
                  <c:v>-3955</c:v>
                </c:pt>
                <c:pt idx="3385">
                  <c:v>-4795</c:v>
                </c:pt>
                <c:pt idx="3386">
                  <c:v>-5264</c:v>
                </c:pt>
                <c:pt idx="3387">
                  <c:v>-4871</c:v>
                </c:pt>
                <c:pt idx="3388">
                  <c:v>-4945</c:v>
                </c:pt>
                <c:pt idx="3389">
                  <c:v>-4796</c:v>
                </c:pt>
                <c:pt idx="3390">
                  <c:v>-4556</c:v>
                </c:pt>
                <c:pt idx="3391">
                  <c:v>-4482</c:v>
                </c:pt>
                <c:pt idx="3392">
                  <c:v>-4682</c:v>
                </c:pt>
                <c:pt idx="3393">
                  <c:v>-5075</c:v>
                </c:pt>
                <c:pt idx="3394">
                  <c:v>-5276</c:v>
                </c:pt>
                <c:pt idx="3395">
                  <c:v>-5341</c:v>
                </c:pt>
                <c:pt idx="3396">
                  <c:v>-5319</c:v>
                </c:pt>
                <c:pt idx="3397">
                  <c:v>-5026</c:v>
                </c:pt>
                <c:pt idx="3398">
                  <c:v>-4797</c:v>
                </c:pt>
                <c:pt idx="3399">
                  <c:v>-4676</c:v>
                </c:pt>
                <c:pt idx="3400">
                  <c:v>-4691</c:v>
                </c:pt>
                <c:pt idx="3401">
                  <c:v>-4511</c:v>
                </c:pt>
                <c:pt idx="3402">
                  <c:v>-4503</c:v>
                </c:pt>
                <c:pt idx="3403">
                  <c:v>-4784</c:v>
                </c:pt>
                <c:pt idx="3404">
                  <c:v>-5236</c:v>
                </c:pt>
                <c:pt idx="3405">
                  <c:v>-5492</c:v>
                </c:pt>
                <c:pt idx="3406">
                  <c:v>-5711</c:v>
                </c:pt>
                <c:pt idx="3407">
                  <c:v>-5889</c:v>
                </c:pt>
                <c:pt idx="3408">
                  <c:v>-5338</c:v>
                </c:pt>
                <c:pt idx="3409">
                  <c:v>-6375</c:v>
                </c:pt>
                <c:pt idx="3410">
                  <c:v>-7150</c:v>
                </c:pt>
                <c:pt idx="3411">
                  <c:v>-6962</c:v>
                </c:pt>
                <c:pt idx="3412">
                  <c:v>-6724</c:v>
                </c:pt>
                <c:pt idx="3413">
                  <c:v>-6387</c:v>
                </c:pt>
                <c:pt idx="3414">
                  <c:v>-5839</c:v>
                </c:pt>
                <c:pt idx="3415">
                  <c:v>-5589</c:v>
                </c:pt>
                <c:pt idx="3416">
                  <c:v>-5644</c:v>
                </c:pt>
                <c:pt idx="3417">
                  <c:v>-5199</c:v>
                </c:pt>
                <c:pt idx="3418">
                  <c:v>-4606</c:v>
                </c:pt>
                <c:pt idx="3419">
                  <c:v>-4275</c:v>
                </c:pt>
                <c:pt idx="3420">
                  <c:v>-3928</c:v>
                </c:pt>
                <c:pt idx="3421">
                  <c:v>-3260</c:v>
                </c:pt>
                <c:pt idx="3422">
                  <c:v>-3328</c:v>
                </c:pt>
                <c:pt idx="3423">
                  <c:v>-3109</c:v>
                </c:pt>
                <c:pt idx="3424">
                  <c:v>-3228</c:v>
                </c:pt>
                <c:pt idx="3425">
                  <c:v>-3219</c:v>
                </c:pt>
                <c:pt idx="3426">
                  <c:v>-3259</c:v>
                </c:pt>
                <c:pt idx="3427">
                  <c:v>-3228</c:v>
                </c:pt>
                <c:pt idx="3428">
                  <c:v>-3657</c:v>
                </c:pt>
                <c:pt idx="3429">
                  <c:v>-3506</c:v>
                </c:pt>
                <c:pt idx="3430">
                  <c:v>-3725</c:v>
                </c:pt>
                <c:pt idx="3431">
                  <c:v>-4334</c:v>
                </c:pt>
                <c:pt idx="3432">
                  <c:v>-4057</c:v>
                </c:pt>
                <c:pt idx="3433">
                  <c:v>-4412</c:v>
                </c:pt>
                <c:pt idx="3434">
                  <c:v>-4772</c:v>
                </c:pt>
                <c:pt idx="3435">
                  <c:v>-5017</c:v>
                </c:pt>
                <c:pt idx="3436">
                  <c:v>-4957</c:v>
                </c:pt>
                <c:pt idx="3437">
                  <c:v>-4921</c:v>
                </c:pt>
                <c:pt idx="3438">
                  <c:v>-4748</c:v>
                </c:pt>
                <c:pt idx="3439">
                  <c:v>-4704</c:v>
                </c:pt>
                <c:pt idx="3440">
                  <c:v>-4803</c:v>
                </c:pt>
                <c:pt idx="3441">
                  <c:v>-4288</c:v>
                </c:pt>
                <c:pt idx="3442">
                  <c:v>-4751</c:v>
                </c:pt>
                <c:pt idx="3443">
                  <c:v>-5128</c:v>
                </c:pt>
                <c:pt idx="3444">
                  <c:v>-5288</c:v>
                </c:pt>
                <c:pt idx="3445">
                  <c:v>-4987</c:v>
                </c:pt>
                <c:pt idx="3446">
                  <c:v>-4609</c:v>
                </c:pt>
                <c:pt idx="3447">
                  <c:v>-4487</c:v>
                </c:pt>
                <c:pt idx="3448">
                  <c:v>-4335</c:v>
                </c:pt>
                <c:pt idx="3449">
                  <c:v>-3746</c:v>
                </c:pt>
                <c:pt idx="3450">
                  <c:v>-3702</c:v>
                </c:pt>
                <c:pt idx="3451">
                  <c:v>-4037</c:v>
                </c:pt>
                <c:pt idx="3452">
                  <c:v>-4326</c:v>
                </c:pt>
                <c:pt idx="3453">
                  <c:v>-4402</c:v>
                </c:pt>
                <c:pt idx="3454">
                  <c:v>-4597</c:v>
                </c:pt>
                <c:pt idx="3455">
                  <c:v>-4437</c:v>
                </c:pt>
                <c:pt idx="3456">
                  <c:v>-4008</c:v>
                </c:pt>
                <c:pt idx="3457">
                  <c:v>-4681</c:v>
                </c:pt>
                <c:pt idx="3458">
                  <c:v>-5403</c:v>
                </c:pt>
                <c:pt idx="3459">
                  <c:v>-5440</c:v>
                </c:pt>
                <c:pt idx="3460">
                  <c:v>-5259</c:v>
                </c:pt>
                <c:pt idx="3461">
                  <c:v>-4659</c:v>
                </c:pt>
                <c:pt idx="3462">
                  <c:v>-4266</c:v>
                </c:pt>
                <c:pt idx="3463">
                  <c:v>-4491</c:v>
                </c:pt>
                <c:pt idx="3464">
                  <c:v>-4199</c:v>
                </c:pt>
                <c:pt idx="3465">
                  <c:v>-3918</c:v>
                </c:pt>
                <c:pt idx="3466">
                  <c:v>-3618</c:v>
                </c:pt>
                <c:pt idx="3467">
                  <c:v>-3379</c:v>
                </c:pt>
                <c:pt idx="3468">
                  <c:v>-2955</c:v>
                </c:pt>
                <c:pt idx="3469">
                  <c:v>-2596</c:v>
                </c:pt>
                <c:pt idx="3470">
                  <c:v>-2532</c:v>
                </c:pt>
                <c:pt idx="3471">
                  <c:v>-2362</c:v>
                </c:pt>
                <c:pt idx="3472">
                  <c:v>-2449</c:v>
                </c:pt>
                <c:pt idx="3473">
                  <c:v>-2199</c:v>
                </c:pt>
                <c:pt idx="3474">
                  <c:v>-2142</c:v>
                </c:pt>
                <c:pt idx="3475">
                  <c:v>-2099</c:v>
                </c:pt>
                <c:pt idx="3476">
                  <c:v>-2239</c:v>
                </c:pt>
                <c:pt idx="3477">
                  <c:v>-2390</c:v>
                </c:pt>
                <c:pt idx="3478">
                  <c:v>-2765</c:v>
                </c:pt>
                <c:pt idx="3479">
                  <c:v>-3351</c:v>
                </c:pt>
                <c:pt idx="3480">
                  <c:v>-3213</c:v>
                </c:pt>
                <c:pt idx="3481">
                  <c:v>-4085</c:v>
                </c:pt>
                <c:pt idx="3482">
                  <c:v>-4814</c:v>
                </c:pt>
                <c:pt idx="3483">
                  <c:v>-5091</c:v>
                </c:pt>
                <c:pt idx="3484">
                  <c:v>-5077</c:v>
                </c:pt>
                <c:pt idx="3485">
                  <c:v>-4440</c:v>
                </c:pt>
                <c:pt idx="3486">
                  <c:v>-4289</c:v>
                </c:pt>
                <c:pt idx="3487">
                  <c:v>-4447</c:v>
                </c:pt>
                <c:pt idx="3488">
                  <c:v>-4434</c:v>
                </c:pt>
                <c:pt idx="3489">
                  <c:v>-4692</c:v>
                </c:pt>
                <c:pt idx="3490">
                  <c:v>-4475</c:v>
                </c:pt>
                <c:pt idx="3491">
                  <c:v>-4192</c:v>
                </c:pt>
                <c:pt idx="3492">
                  <c:v>-3813</c:v>
                </c:pt>
                <c:pt idx="3493">
                  <c:v>-3014</c:v>
                </c:pt>
                <c:pt idx="3494">
                  <c:v>-3019</c:v>
                </c:pt>
                <c:pt idx="3495">
                  <c:v>-3439</c:v>
                </c:pt>
                <c:pt idx="3496">
                  <c:v>-3286</c:v>
                </c:pt>
                <c:pt idx="3497">
                  <c:v>-3120</c:v>
                </c:pt>
                <c:pt idx="3498">
                  <c:v>-3212</c:v>
                </c:pt>
                <c:pt idx="3499">
                  <c:v>-3640</c:v>
                </c:pt>
                <c:pt idx="3500">
                  <c:v>-4064</c:v>
                </c:pt>
                <c:pt idx="3501">
                  <c:v>-3881</c:v>
                </c:pt>
                <c:pt idx="3502">
                  <c:v>-4123</c:v>
                </c:pt>
                <c:pt idx="3503">
                  <c:v>-4254</c:v>
                </c:pt>
                <c:pt idx="3504">
                  <c:v>-3308</c:v>
                </c:pt>
                <c:pt idx="3505">
                  <c:v>-3950</c:v>
                </c:pt>
                <c:pt idx="3506">
                  <c:v>-3701</c:v>
                </c:pt>
                <c:pt idx="3507">
                  <c:v>-3844</c:v>
                </c:pt>
                <c:pt idx="3508">
                  <c:v>-3577</c:v>
                </c:pt>
                <c:pt idx="3509">
                  <c:v>-3186</c:v>
                </c:pt>
                <c:pt idx="3510">
                  <c:v>-3120</c:v>
                </c:pt>
                <c:pt idx="3511">
                  <c:v>-3549</c:v>
                </c:pt>
                <c:pt idx="3512">
                  <c:v>-3558</c:v>
                </c:pt>
                <c:pt idx="3513">
                  <c:v>-3938</c:v>
                </c:pt>
                <c:pt idx="3514">
                  <c:v>-4175</c:v>
                </c:pt>
                <c:pt idx="3515">
                  <c:v>-3920</c:v>
                </c:pt>
                <c:pt idx="3516">
                  <c:v>-3892</c:v>
                </c:pt>
                <c:pt idx="3517">
                  <c:v>-3473</c:v>
                </c:pt>
                <c:pt idx="3518">
                  <c:v>-3430</c:v>
                </c:pt>
                <c:pt idx="3519">
                  <c:v>-3054</c:v>
                </c:pt>
                <c:pt idx="3520">
                  <c:v>-3136</c:v>
                </c:pt>
                <c:pt idx="3521">
                  <c:v>-2793</c:v>
                </c:pt>
                <c:pt idx="3522">
                  <c:v>-2776</c:v>
                </c:pt>
                <c:pt idx="3523">
                  <c:v>-2841</c:v>
                </c:pt>
                <c:pt idx="3524">
                  <c:v>-3462</c:v>
                </c:pt>
                <c:pt idx="3525">
                  <c:v>-3603</c:v>
                </c:pt>
                <c:pt idx="3526">
                  <c:v>-4108</c:v>
                </c:pt>
                <c:pt idx="3527">
                  <c:v>-4898</c:v>
                </c:pt>
                <c:pt idx="3528">
                  <c:v>-4399</c:v>
                </c:pt>
                <c:pt idx="3529">
                  <c:v>-4286</c:v>
                </c:pt>
                <c:pt idx="3530">
                  <c:v>-4779</c:v>
                </c:pt>
                <c:pt idx="3531">
                  <c:v>-4640</c:v>
                </c:pt>
                <c:pt idx="3532">
                  <c:v>-4601</c:v>
                </c:pt>
                <c:pt idx="3533">
                  <c:v>-4181</c:v>
                </c:pt>
                <c:pt idx="3534">
                  <c:v>-3909</c:v>
                </c:pt>
                <c:pt idx="3535">
                  <c:v>-3694</c:v>
                </c:pt>
                <c:pt idx="3536">
                  <c:v>-4009</c:v>
                </c:pt>
                <c:pt idx="3537">
                  <c:v>-3719</c:v>
                </c:pt>
                <c:pt idx="3538">
                  <c:v>-3800</c:v>
                </c:pt>
                <c:pt idx="3539">
                  <c:v>-4047</c:v>
                </c:pt>
                <c:pt idx="3540">
                  <c:v>-4409</c:v>
                </c:pt>
                <c:pt idx="3541">
                  <c:v>-4591</c:v>
                </c:pt>
                <c:pt idx="3542">
                  <c:v>-5026</c:v>
                </c:pt>
                <c:pt idx="3543">
                  <c:v>-4675</c:v>
                </c:pt>
                <c:pt idx="3544">
                  <c:v>-4619</c:v>
                </c:pt>
                <c:pt idx="3545">
                  <c:v>-4040</c:v>
                </c:pt>
                <c:pt idx="3546">
                  <c:v>-4172</c:v>
                </c:pt>
                <c:pt idx="3547">
                  <c:v>-4088</c:v>
                </c:pt>
                <c:pt idx="3548">
                  <c:v>-3911</c:v>
                </c:pt>
                <c:pt idx="3549">
                  <c:v>-3680</c:v>
                </c:pt>
                <c:pt idx="3550">
                  <c:v>-3651</c:v>
                </c:pt>
                <c:pt idx="3551">
                  <c:v>-3941</c:v>
                </c:pt>
                <c:pt idx="3552">
                  <c:v>-3977</c:v>
                </c:pt>
                <c:pt idx="3553">
                  <c:v>-4098</c:v>
                </c:pt>
                <c:pt idx="3554">
                  <c:v>-4313</c:v>
                </c:pt>
                <c:pt idx="3555">
                  <c:v>-4019</c:v>
                </c:pt>
                <c:pt idx="3556">
                  <c:v>-3753</c:v>
                </c:pt>
                <c:pt idx="3557">
                  <c:v>-3892</c:v>
                </c:pt>
                <c:pt idx="3558">
                  <c:v>-4477</c:v>
                </c:pt>
                <c:pt idx="3559">
                  <c:v>-4875</c:v>
                </c:pt>
                <c:pt idx="3560">
                  <c:v>-5250</c:v>
                </c:pt>
                <c:pt idx="3561">
                  <c:v>-5634</c:v>
                </c:pt>
                <c:pt idx="3562">
                  <c:v>-6379</c:v>
                </c:pt>
                <c:pt idx="3563">
                  <c:v>-6457</c:v>
                </c:pt>
                <c:pt idx="3564">
                  <c:v>-5937</c:v>
                </c:pt>
                <c:pt idx="3565">
                  <c:v>-5695</c:v>
                </c:pt>
                <c:pt idx="3566">
                  <c:v>-4894</c:v>
                </c:pt>
                <c:pt idx="3567">
                  <c:v>-4532</c:v>
                </c:pt>
                <c:pt idx="3568">
                  <c:v>-4063</c:v>
                </c:pt>
                <c:pt idx="3569">
                  <c:v>-4097</c:v>
                </c:pt>
                <c:pt idx="3570">
                  <c:v>-3871</c:v>
                </c:pt>
                <c:pt idx="3571">
                  <c:v>-4024</c:v>
                </c:pt>
                <c:pt idx="3572">
                  <c:v>-4316</c:v>
                </c:pt>
                <c:pt idx="3573">
                  <c:v>-4607</c:v>
                </c:pt>
                <c:pt idx="3574">
                  <c:v>-5365</c:v>
                </c:pt>
                <c:pt idx="3575">
                  <c:v>-5644</c:v>
                </c:pt>
                <c:pt idx="3576">
                  <c:v>-5144</c:v>
                </c:pt>
                <c:pt idx="3577">
                  <c:v>-5678</c:v>
                </c:pt>
                <c:pt idx="3578">
                  <c:v>-5956</c:v>
                </c:pt>
                <c:pt idx="3579">
                  <c:v>-5313</c:v>
                </c:pt>
                <c:pt idx="3580">
                  <c:v>-5387</c:v>
                </c:pt>
                <c:pt idx="3581">
                  <c:v>-5188</c:v>
                </c:pt>
                <c:pt idx="3582">
                  <c:v>-4652</c:v>
                </c:pt>
                <c:pt idx="3583">
                  <c:v>-4309</c:v>
                </c:pt>
                <c:pt idx="3584">
                  <c:v>-3950</c:v>
                </c:pt>
                <c:pt idx="3585">
                  <c:v>-3845</c:v>
                </c:pt>
                <c:pt idx="3586">
                  <c:v>-4164</c:v>
                </c:pt>
                <c:pt idx="3587">
                  <c:v>-4494</c:v>
                </c:pt>
                <c:pt idx="3588">
                  <c:v>-4310</c:v>
                </c:pt>
                <c:pt idx="3589">
                  <c:v>-4434</c:v>
                </c:pt>
                <c:pt idx="3590">
                  <c:v>-4323</c:v>
                </c:pt>
                <c:pt idx="3591">
                  <c:v>-4685</c:v>
                </c:pt>
                <c:pt idx="3592">
                  <c:v>-4748</c:v>
                </c:pt>
                <c:pt idx="3593">
                  <c:v>-4226</c:v>
                </c:pt>
                <c:pt idx="3594">
                  <c:v>-4127</c:v>
                </c:pt>
                <c:pt idx="3595">
                  <c:v>-4039</c:v>
                </c:pt>
                <c:pt idx="3596">
                  <c:v>-4171</c:v>
                </c:pt>
                <c:pt idx="3597">
                  <c:v>-4105</c:v>
                </c:pt>
                <c:pt idx="3598">
                  <c:v>-4277</c:v>
                </c:pt>
                <c:pt idx="3599">
                  <c:v>-4124</c:v>
                </c:pt>
                <c:pt idx="3600">
                  <c:v>-4156</c:v>
                </c:pt>
                <c:pt idx="3601">
                  <c:v>-4522</c:v>
                </c:pt>
                <c:pt idx="3602">
                  <c:v>-4705</c:v>
                </c:pt>
                <c:pt idx="3603">
                  <c:v>-4568</c:v>
                </c:pt>
                <c:pt idx="3604">
                  <c:v>-4358</c:v>
                </c:pt>
                <c:pt idx="3605">
                  <c:v>-4092</c:v>
                </c:pt>
                <c:pt idx="3606">
                  <c:v>-3753</c:v>
                </c:pt>
                <c:pt idx="3607">
                  <c:v>-3914</c:v>
                </c:pt>
                <c:pt idx="3608">
                  <c:v>-4082</c:v>
                </c:pt>
                <c:pt idx="3609">
                  <c:v>-4349</c:v>
                </c:pt>
                <c:pt idx="3610">
                  <c:v>-4267</c:v>
                </c:pt>
                <c:pt idx="3611">
                  <c:v>-3953</c:v>
                </c:pt>
                <c:pt idx="3612">
                  <c:v>-4159</c:v>
                </c:pt>
                <c:pt idx="3613">
                  <c:v>-3950</c:v>
                </c:pt>
                <c:pt idx="3614">
                  <c:v>-3893</c:v>
                </c:pt>
                <c:pt idx="3615">
                  <c:v>-3561</c:v>
                </c:pt>
                <c:pt idx="3616">
                  <c:v>-3711</c:v>
                </c:pt>
                <c:pt idx="3617">
                  <c:v>-4084</c:v>
                </c:pt>
                <c:pt idx="3618">
                  <c:v>-4612</c:v>
                </c:pt>
                <c:pt idx="3619">
                  <c:v>-4726</c:v>
                </c:pt>
                <c:pt idx="3620">
                  <c:v>-4795</c:v>
                </c:pt>
                <c:pt idx="3621">
                  <c:v>-5107</c:v>
                </c:pt>
                <c:pt idx="3622">
                  <c:v>-4768</c:v>
                </c:pt>
                <c:pt idx="3623">
                  <c:v>-5042</c:v>
                </c:pt>
                <c:pt idx="3624">
                  <c:v>-4463</c:v>
                </c:pt>
                <c:pt idx="3625">
                  <c:v>-4883</c:v>
                </c:pt>
                <c:pt idx="3626">
                  <c:v>-5210</c:v>
                </c:pt>
                <c:pt idx="3627">
                  <c:v>-5411</c:v>
                </c:pt>
                <c:pt idx="3628">
                  <c:v>-5660</c:v>
                </c:pt>
                <c:pt idx="3629">
                  <c:v>-5314</c:v>
                </c:pt>
                <c:pt idx="3630">
                  <c:v>-5193</c:v>
                </c:pt>
                <c:pt idx="3631">
                  <c:v>-5438</c:v>
                </c:pt>
                <c:pt idx="3632">
                  <c:v>-5744</c:v>
                </c:pt>
                <c:pt idx="3633">
                  <c:v>-5643</c:v>
                </c:pt>
                <c:pt idx="3634">
                  <c:v>-5299</c:v>
                </c:pt>
                <c:pt idx="3635">
                  <c:v>-5105</c:v>
                </c:pt>
                <c:pt idx="3636">
                  <c:v>-5014</c:v>
                </c:pt>
                <c:pt idx="3637">
                  <c:v>-4452</c:v>
                </c:pt>
                <c:pt idx="3638">
                  <c:v>-4336</c:v>
                </c:pt>
                <c:pt idx="3639">
                  <c:v>-4350</c:v>
                </c:pt>
                <c:pt idx="3640">
                  <c:v>-4370</c:v>
                </c:pt>
                <c:pt idx="3641">
                  <c:v>-3722</c:v>
                </c:pt>
                <c:pt idx="3642">
                  <c:v>-3499</c:v>
                </c:pt>
                <c:pt idx="3643">
                  <c:v>-3167</c:v>
                </c:pt>
                <c:pt idx="3644">
                  <c:v>-3352</c:v>
                </c:pt>
                <c:pt idx="3645">
                  <c:v>-3347</c:v>
                </c:pt>
                <c:pt idx="3646">
                  <c:v>-3499</c:v>
                </c:pt>
                <c:pt idx="3647">
                  <c:v>-4203</c:v>
                </c:pt>
                <c:pt idx="3648">
                  <c:v>-3515</c:v>
                </c:pt>
                <c:pt idx="3649">
                  <c:v>-4011</c:v>
                </c:pt>
                <c:pt idx="3650">
                  <c:v>-4534</c:v>
                </c:pt>
                <c:pt idx="3651">
                  <c:v>-4668</c:v>
                </c:pt>
                <c:pt idx="3652">
                  <c:v>-4507</c:v>
                </c:pt>
                <c:pt idx="3653">
                  <c:v>-4349</c:v>
                </c:pt>
                <c:pt idx="3654">
                  <c:v>-3791</c:v>
                </c:pt>
                <c:pt idx="3655">
                  <c:v>-4069</c:v>
                </c:pt>
                <c:pt idx="3656">
                  <c:v>-4773</c:v>
                </c:pt>
                <c:pt idx="3657">
                  <c:v>-4848</c:v>
                </c:pt>
                <c:pt idx="3658">
                  <c:v>-4755</c:v>
                </c:pt>
                <c:pt idx="3659">
                  <c:v>-4516</c:v>
                </c:pt>
                <c:pt idx="3660">
                  <c:v>-4142</c:v>
                </c:pt>
                <c:pt idx="3661">
                  <c:v>-4023</c:v>
                </c:pt>
                <c:pt idx="3662">
                  <c:v>-4183</c:v>
                </c:pt>
                <c:pt idx="3663">
                  <c:v>-4034</c:v>
                </c:pt>
                <c:pt idx="3664">
                  <c:v>-4283</c:v>
                </c:pt>
                <c:pt idx="3665">
                  <c:v>-4642</c:v>
                </c:pt>
                <c:pt idx="3666">
                  <c:v>-4364</c:v>
                </c:pt>
                <c:pt idx="3667">
                  <c:v>-4185</c:v>
                </c:pt>
                <c:pt idx="3668">
                  <c:v>-3929</c:v>
                </c:pt>
                <c:pt idx="3669">
                  <c:v>-4157</c:v>
                </c:pt>
                <c:pt idx="3670">
                  <c:v>-4266</c:v>
                </c:pt>
                <c:pt idx="3671">
                  <c:v>-4322</c:v>
                </c:pt>
                <c:pt idx="3672">
                  <c:v>-3500</c:v>
                </c:pt>
                <c:pt idx="3673">
                  <c:v>-3509</c:v>
                </c:pt>
                <c:pt idx="3674">
                  <c:v>-3768</c:v>
                </c:pt>
                <c:pt idx="3675">
                  <c:v>-3667</c:v>
                </c:pt>
                <c:pt idx="3676">
                  <c:v>-3645</c:v>
                </c:pt>
                <c:pt idx="3677">
                  <c:v>-3565</c:v>
                </c:pt>
                <c:pt idx="3678">
                  <c:v>-3520</c:v>
                </c:pt>
                <c:pt idx="3679">
                  <c:v>-3234</c:v>
                </c:pt>
                <c:pt idx="3680">
                  <c:v>-3419</c:v>
                </c:pt>
                <c:pt idx="3681">
                  <c:v>-3238</c:v>
                </c:pt>
                <c:pt idx="3682">
                  <c:v>-2756</c:v>
                </c:pt>
                <c:pt idx="3683">
                  <c:v>-2777</c:v>
                </c:pt>
                <c:pt idx="3684">
                  <c:v>-2883</c:v>
                </c:pt>
                <c:pt idx="3685">
                  <c:v>-3143</c:v>
                </c:pt>
                <c:pt idx="3686">
                  <c:v>-3045</c:v>
                </c:pt>
                <c:pt idx="3687">
                  <c:v>-3064</c:v>
                </c:pt>
                <c:pt idx="3688">
                  <c:v>-3237</c:v>
                </c:pt>
                <c:pt idx="3689">
                  <c:v>-3197</c:v>
                </c:pt>
                <c:pt idx="3690">
                  <c:v>-2950</c:v>
                </c:pt>
                <c:pt idx="3691">
                  <c:v>-2795</c:v>
                </c:pt>
                <c:pt idx="3692">
                  <c:v>-2944</c:v>
                </c:pt>
                <c:pt idx="3693">
                  <c:v>-3505</c:v>
                </c:pt>
                <c:pt idx="3694">
                  <c:v>-3682</c:v>
                </c:pt>
                <c:pt idx="3695">
                  <c:v>-4108</c:v>
                </c:pt>
                <c:pt idx="3696">
                  <c:v>-3928</c:v>
                </c:pt>
                <c:pt idx="3697">
                  <c:v>-3979</c:v>
                </c:pt>
                <c:pt idx="3698">
                  <c:v>-4029</c:v>
                </c:pt>
                <c:pt idx="3699">
                  <c:v>-3817</c:v>
                </c:pt>
                <c:pt idx="3700">
                  <c:v>-3627</c:v>
                </c:pt>
                <c:pt idx="3701">
                  <c:v>-3286</c:v>
                </c:pt>
                <c:pt idx="3702">
                  <c:v>-3053</c:v>
                </c:pt>
                <c:pt idx="3703">
                  <c:v>-2740</c:v>
                </c:pt>
                <c:pt idx="3704">
                  <c:v>-3257</c:v>
                </c:pt>
                <c:pt idx="3705">
                  <c:v>-3939</c:v>
                </c:pt>
                <c:pt idx="3706">
                  <c:v>-4269</c:v>
                </c:pt>
                <c:pt idx="3707">
                  <c:v>-4392</c:v>
                </c:pt>
                <c:pt idx="3708">
                  <c:v>-4611</c:v>
                </c:pt>
                <c:pt idx="3709">
                  <c:v>-4564</c:v>
                </c:pt>
                <c:pt idx="3710">
                  <c:v>-4475</c:v>
                </c:pt>
                <c:pt idx="3711">
                  <c:v>-4474</c:v>
                </c:pt>
                <c:pt idx="3712">
                  <c:v>-4397</c:v>
                </c:pt>
                <c:pt idx="3713">
                  <c:v>-4127</c:v>
                </c:pt>
                <c:pt idx="3714">
                  <c:v>-4322</c:v>
                </c:pt>
                <c:pt idx="3715">
                  <c:v>-4434</c:v>
                </c:pt>
                <c:pt idx="3716">
                  <c:v>-4698</c:v>
                </c:pt>
                <c:pt idx="3717">
                  <c:v>-5050</c:v>
                </c:pt>
                <c:pt idx="3718">
                  <c:v>-4922</c:v>
                </c:pt>
                <c:pt idx="3719">
                  <c:v>-5002</c:v>
                </c:pt>
                <c:pt idx="3720">
                  <c:v>-4453</c:v>
                </c:pt>
                <c:pt idx="3721">
                  <c:v>-5152</c:v>
                </c:pt>
                <c:pt idx="3722">
                  <c:v>-5647</c:v>
                </c:pt>
                <c:pt idx="3723">
                  <c:v>-5219</c:v>
                </c:pt>
                <c:pt idx="3724">
                  <c:v>-5160</c:v>
                </c:pt>
                <c:pt idx="3725">
                  <c:v>-5328</c:v>
                </c:pt>
                <c:pt idx="3726">
                  <c:v>-5117</c:v>
                </c:pt>
                <c:pt idx="3727">
                  <c:v>-5312</c:v>
                </c:pt>
                <c:pt idx="3728">
                  <c:v>-5860</c:v>
                </c:pt>
                <c:pt idx="3729">
                  <c:v>-6245</c:v>
                </c:pt>
                <c:pt idx="3730">
                  <c:v>-5986</c:v>
                </c:pt>
                <c:pt idx="3731">
                  <c:v>-5468</c:v>
                </c:pt>
                <c:pt idx="3732">
                  <c:v>-5502</c:v>
                </c:pt>
                <c:pt idx="3733">
                  <c:v>-5006</c:v>
                </c:pt>
                <c:pt idx="3734">
                  <c:v>-4609</c:v>
                </c:pt>
                <c:pt idx="3735">
                  <c:v>-5213</c:v>
                </c:pt>
                <c:pt idx="3736">
                  <c:v>-4998</c:v>
                </c:pt>
                <c:pt idx="3737">
                  <c:v>-5611</c:v>
                </c:pt>
                <c:pt idx="3738">
                  <c:v>-6033</c:v>
                </c:pt>
                <c:pt idx="3739">
                  <c:v>-5984</c:v>
                </c:pt>
                <c:pt idx="3740">
                  <c:v>-6318</c:v>
                </c:pt>
                <c:pt idx="3741">
                  <c:v>-6374</c:v>
                </c:pt>
                <c:pt idx="3742">
                  <c:v>-6825</c:v>
                </c:pt>
                <c:pt idx="3743">
                  <c:v>-6603</c:v>
                </c:pt>
                <c:pt idx="3744">
                  <c:v>-6234</c:v>
                </c:pt>
                <c:pt idx="3745">
                  <c:v>-6534</c:v>
                </c:pt>
                <c:pt idx="3746">
                  <c:v>-6460</c:v>
                </c:pt>
                <c:pt idx="3747">
                  <c:v>-6771</c:v>
                </c:pt>
                <c:pt idx="3748">
                  <c:v>-6786</c:v>
                </c:pt>
                <c:pt idx="3749">
                  <c:v>-6391</c:v>
                </c:pt>
                <c:pt idx="3750">
                  <c:v>-6283</c:v>
                </c:pt>
                <c:pt idx="3751">
                  <c:v>-6175</c:v>
                </c:pt>
                <c:pt idx="3752">
                  <c:v>-6578</c:v>
                </c:pt>
                <c:pt idx="3753">
                  <c:v>-6766</c:v>
                </c:pt>
                <c:pt idx="3754">
                  <c:v>-6671</c:v>
                </c:pt>
                <c:pt idx="3755">
                  <c:v>-6777</c:v>
                </c:pt>
                <c:pt idx="3756">
                  <c:v>-6782</c:v>
                </c:pt>
                <c:pt idx="3757">
                  <c:v>-7080</c:v>
                </c:pt>
                <c:pt idx="3758">
                  <c:v>-6831</c:v>
                </c:pt>
                <c:pt idx="3759">
                  <c:v>-6664</c:v>
                </c:pt>
                <c:pt idx="3760">
                  <c:v>-6417</c:v>
                </c:pt>
                <c:pt idx="3761">
                  <c:v>-6318</c:v>
                </c:pt>
                <c:pt idx="3762">
                  <c:v>-5949</c:v>
                </c:pt>
                <c:pt idx="3763">
                  <c:v>-5647</c:v>
                </c:pt>
                <c:pt idx="3764">
                  <c:v>-5063</c:v>
                </c:pt>
                <c:pt idx="3765">
                  <c:v>-4876</c:v>
                </c:pt>
                <c:pt idx="3766">
                  <c:v>-5157</c:v>
                </c:pt>
                <c:pt idx="3767">
                  <c:v>-4917</c:v>
                </c:pt>
                <c:pt idx="3768">
                  <c:v>-5193</c:v>
                </c:pt>
                <c:pt idx="3769">
                  <c:v>-6211</c:v>
                </c:pt>
                <c:pt idx="3770">
                  <c:v>-6825</c:v>
                </c:pt>
                <c:pt idx="3771">
                  <c:v>-6795</c:v>
                </c:pt>
                <c:pt idx="3772">
                  <c:v>-6870</c:v>
                </c:pt>
                <c:pt idx="3773">
                  <c:v>-6362</c:v>
                </c:pt>
                <c:pt idx="3774">
                  <c:v>-5791</c:v>
                </c:pt>
                <c:pt idx="3775">
                  <c:v>-5586</c:v>
                </c:pt>
                <c:pt idx="3776">
                  <c:v>-6128</c:v>
                </c:pt>
                <c:pt idx="3777">
                  <c:v>-5587</c:v>
                </c:pt>
                <c:pt idx="3778">
                  <c:v>-6048</c:v>
                </c:pt>
                <c:pt idx="3779">
                  <c:v>-5738</c:v>
                </c:pt>
                <c:pt idx="3780">
                  <c:v>-5732</c:v>
                </c:pt>
                <c:pt idx="3781">
                  <c:v>-5603</c:v>
                </c:pt>
                <c:pt idx="3782">
                  <c:v>-5551</c:v>
                </c:pt>
                <c:pt idx="3783">
                  <c:v>-5192</c:v>
                </c:pt>
                <c:pt idx="3784">
                  <c:v>-4515</c:v>
                </c:pt>
                <c:pt idx="3785">
                  <c:v>-4801</c:v>
                </c:pt>
                <c:pt idx="3786">
                  <c:v>-4828</c:v>
                </c:pt>
                <c:pt idx="3787">
                  <c:v>-3934</c:v>
                </c:pt>
                <c:pt idx="3788">
                  <c:v>-4014</c:v>
                </c:pt>
                <c:pt idx="3789">
                  <c:v>-4535</c:v>
                </c:pt>
                <c:pt idx="3790">
                  <c:v>-4579</c:v>
                </c:pt>
                <c:pt idx="3791">
                  <c:v>-4983</c:v>
                </c:pt>
                <c:pt idx="3792">
                  <c:v>-4843</c:v>
                </c:pt>
                <c:pt idx="3793">
                  <c:v>-5699</c:v>
                </c:pt>
                <c:pt idx="3794">
                  <c:v>-6086</c:v>
                </c:pt>
                <c:pt idx="3795">
                  <c:v>-5963</c:v>
                </c:pt>
                <c:pt idx="3796">
                  <c:v>-6110</c:v>
                </c:pt>
                <c:pt idx="3797">
                  <c:v>-6086</c:v>
                </c:pt>
                <c:pt idx="3798">
                  <c:v>-5225</c:v>
                </c:pt>
                <c:pt idx="3799">
                  <c:v>-5092</c:v>
                </c:pt>
                <c:pt idx="3800">
                  <c:v>-5322</c:v>
                </c:pt>
                <c:pt idx="3801">
                  <c:v>-5207</c:v>
                </c:pt>
                <c:pt idx="3802">
                  <c:v>-5684</c:v>
                </c:pt>
                <c:pt idx="3803">
                  <c:v>-5760</c:v>
                </c:pt>
                <c:pt idx="3804">
                  <c:v>-5457</c:v>
                </c:pt>
                <c:pt idx="3805">
                  <c:v>-5017</c:v>
                </c:pt>
                <c:pt idx="3806">
                  <c:v>-4468</c:v>
                </c:pt>
                <c:pt idx="3807">
                  <c:v>-4750</c:v>
                </c:pt>
                <c:pt idx="3808">
                  <c:v>-4931</c:v>
                </c:pt>
                <c:pt idx="3809">
                  <c:v>-4765</c:v>
                </c:pt>
                <c:pt idx="3810">
                  <c:v>-4793</c:v>
                </c:pt>
                <c:pt idx="3811">
                  <c:v>-4201</c:v>
                </c:pt>
                <c:pt idx="3812">
                  <c:v>-4402</c:v>
                </c:pt>
                <c:pt idx="3813">
                  <c:v>-4502</c:v>
                </c:pt>
                <c:pt idx="3814">
                  <c:v>-4954</c:v>
                </c:pt>
                <c:pt idx="3815">
                  <c:v>-5362</c:v>
                </c:pt>
                <c:pt idx="3816">
                  <c:v>-4516</c:v>
                </c:pt>
                <c:pt idx="3817">
                  <c:v>-4688</c:v>
                </c:pt>
                <c:pt idx="3818">
                  <c:v>-5310</c:v>
                </c:pt>
                <c:pt idx="3819">
                  <c:v>-5562</c:v>
                </c:pt>
                <c:pt idx="3820">
                  <c:v>-5689</c:v>
                </c:pt>
                <c:pt idx="3821">
                  <c:v>-5442</c:v>
                </c:pt>
                <c:pt idx="3822">
                  <c:v>-5170</c:v>
                </c:pt>
                <c:pt idx="3823">
                  <c:v>-5397</c:v>
                </c:pt>
                <c:pt idx="3824">
                  <c:v>-5462</c:v>
                </c:pt>
                <c:pt idx="3825">
                  <c:v>-6116</c:v>
                </c:pt>
                <c:pt idx="3826">
                  <c:v>-6630</c:v>
                </c:pt>
                <c:pt idx="3827">
                  <c:v>-6366</c:v>
                </c:pt>
                <c:pt idx="3828">
                  <c:v>-6120</c:v>
                </c:pt>
                <c:pt idx="3829">
                  <c:v>-6042</c:v>
                </c:pt>
                <c:pt idx="3830">
                  <c:v>-6406</c:v>
                </c:pt>
                <c:pt idx="3831">
                  <c:v>-6352</c:v>
                </c:pt>
                <c:pt idx="3832">
                  <c:v>-6490</c:v>
                </c:pt>
                <c:pt idx="3833">
                  <c:v>-6145</c:v>
                </c:pt>
                <c:pt idx="3834">
                  <c:v>-6076</c:v>
                </c:pt>
                <c:pt idx="3835">
                  <c:v>-5692</c:v>
                </c:pt>
                <c:pt idx="3836">
                  <c:v>-5895</c:v>
                </c:pt>
                <c:pt idx="3837">
                  <c:v>-5859</c:v>
                </c:pt>
                <c:pt idx="3838">
                  <c:v>-6258</c:v>
                </c:pt>
                <c:pt idx="3839">
                  <c:v>-6170</c:v>
                </c:pt>
                <c:pt idx="3840">
                  <c:v>-5984</c:v>
                </c:pt>
                <c:pt idx="3841">
                  <c:v>-6810</c:v>
                </c:pt>
                <c:pt idx="3842">
                  <c:v>-7351</c:v>
                </c:pt>
                <c:pt idx="3843">
                  <c:v>-7370</c:v>
                </c:pt>
                <c:pt idx="3844">
                  <c:v>-6938</c:v>
                </c:pt>
                <c:pt idx="3845">
                  <c:v>-6412</c:v>
                </c:pt>
                <c:pt idx="3846">
                  <c:v>-5583</c:v>
                </c:pt>
                <c:pt idx="3847">
                  <c:v>-5624</c:v>
                </c:pt>
                <c:pt idx="3848">
                  <c:v>-5567</c:v>
                </c:pt>
                <c:pt idx="3849">
                  <c:v>-5072</c:v>
                </c:pt>
                <c:pt idx="3850">
                  <c:v>-4519</c:v>
                </c:pt>
                <c:pt idx="3851">
                  <c:v>-4282</c:v>
                </c:pt>
                <c:pt idx="3852">
                  <c:v>-4110</c:v>
                </c:pt>
                <c:pt idx="3853">
                  <c:v>-4141</c:v>
                </c:pt>
                <c:pt idx="3854">
                  <c:v>-4005</c:v>
                </c:pt>
                <c:pt idx="3855">
                  <c:v>-3714</c:v>
                </c:pt>
                <c:pt idx="3856">
                  <c:v>-3909</c:v>
                </c:pt>
                <c:pt idx="3857">
                  <c:v>-4124</c:v>
                </c:pt>
                <c:pt idx="3858">
                  <c:v>-4449</c:v>
                </c:pt>
                <c:pt idx="3859">
                  <c:v>-3893</c:v>
                </c:pt>
                <c:pt idx="3860">
                  <c:v>-3691</c:v>
                </c:pt>
                <c:pt idx="3861">
                  <c:v>-3509</c:v>
                </c:pt>
                <c:pt idx="3862">
                  <c:v>-4209</c:v>
                </c:pt>
                <c:pt idx="3863">
                  <c:v>-4838</c:v>
                </c:pt>
                <c:pt idx="3864">
                  <c:v>-4738</c:v>
                </c:pt>
                <c:pt idx="3865">
                  <c:v>-5089</c:v>
                </c:pt>
                <c:pt idx="3866">
                  <c:v>-5083</c:v>
                </c:pt>
                <c:pt idx="3867">
                  <c:v>-5485</c:v>
                </c:pt>
                <c:pt idx="3868">
                  <c:v>-5738</c:v>
                </c:pt>
                <c:pt idx="3869">
                  <c:v>-5860</c:v>
                </c:pt>
                <c:pt idx="3870">
                  <c:v>-5001</c:v>
                </c:pt>
                <c:pt idx="3871">
                  <c:v>-4606</c:v>
                </c:pt>
                <c:pt idx="3872">
                  <c:v>-5055</c:v>
                </c:pt>
                <c:pt idx="3873">
                  <c:v>-5431</c:v>
                </c:pt>
                <c:pt idx="3874">
                  <c:v>-4921</c:v>
                </c:pt>
                <c:pt idx="3875">
                  <c:v>-3159</c:v>
                </c:pt>
                <c:pt idx="3876">
                  <c:v>-3903</c:v>
                </c:pt>
                <c:pt idx="3877">
                  <c:v>-3848</c:v>
                </c:pt>
                <c:pt idx="3878">
                  <c:v>-3261</c:v>
                </c:pt>
                <c:pt idx="3879">
                  <c:v>-2163</c:v>
                </c:pt>
                <c:pt idx="3880">
                  <c:v>-1668</c:v>
                </c:pt>
                <c:pt idx="3881">
                  <c:v>-1499</c:v>
                </c:pt>
                <c:pt idx="3882">
                  <c:v>-1598</c:v>
                </c:pt>
                <c:pt idx="3883">
                  <c:v>-1882</c:v>
                </c:pt>
                <c:pt idx="3884">
                  <c:v>-1965</c:v>
                </c:pt>
                <c:pt idx="3885">
                  <c:v>-2587</c:v>
                </c:pt>
                <c:pt idx="3886">
                  <c:v>-2557</c:v>
                </c:pt>
                <c:pt idx="3887">
                  <c:v>-3225</c:v>
                </c:pt>
                <c:pt idx="3888">
                  <c:v>-3931</c:v>
                </c:pt>
                <c:pt idx="3889">
                  <c:v>-4921</c:v>
                </c:pt>
                <c:pt idx="3890">
                  <c:v>-5493</c:v>
                </c:pt>
                <c:pt idx="3891">
                  <c:v>-5343</c:v>
                </c:pt>
                <c:pt idx="3892">
                  <c:v>-5446</c:v>
                </c:pt>
                <c:pt idx="3893">
                  <c:v>-5612</c:v>
                </c:pt>
                <c:pt idx="3894">
                  <c:v>-5173</c:v>
                </c:pt>
                <c:pt idx="3895">
                  <c:v>-5258</c:v>
                </c:pt>
                <c:pt idx="3896">
                  <c:v>-5374</c:v>
                </c:pt>
                <c:pt idx="3897">
                  <c:v>-5479</c:v>
                </c:pt>
                <c:pt idx="3898">
                  <c:v>-4986</c:v>
                </c:pt>
                <c:pt idx="3899">
                  <c:v>-4035</c:v>
                </c:pt>
                <c:pt idx="3900">
                  <c:v>-3879</c:v>
                </c:pt>
                <c:pt idx="3901">
                  <c:v>-4940</c:v>
                </c:pt>
                <c:pt idx="3902">
                  <c:v>-5119</c:v>
                </c:pt>
                <c:pt idx="3903">
                  <c:v>-4774</c:v>
                </c:pt>
                <c:pt idx="3904">
                  <c:v>-4815</c:v>
                </c:pt>
                <c:pt idx="3905">
                  <c:v>-4053</c:v>
                </c:pt>
                <c:pt idx="3906">
                  <c:v>-4768</c:v>
                </c:pt>
                <c:pt idx="3907">
                  <c:v>-4923</c:v>
                </c:pt>
                <c:pt idx="3908">
                  <c:v>-4647</c:v>
                </c:pt>
                <c:pt idx="3909">
                  <c:v>-4890</c:v>
                </c:pt>
                <c:pt idx="3910">
                  <c:v>-5108</c:v>
                </c:pt>
                <c:pt idx="3911">
                  <c:v>-5319</c:v>
                </c:pt>
                <c:pt idx="3912">
                  <c:v>-4560</c:v>
                </c:pt>
                <c:pt idx="3913">
                  <c:v>-4132</c:v>
                </c:pt>
                <c:pt idx="3914">
                  <c:v>-4048</c:v>
                </c:pt>
                <c:pt idx="3915">
                  <c:v>-4087</c:v>
                </c:pt>
                <c:pt idx="3916">
                  <c:v>-4091</c:v>
                </c:pt>
                <c:pt idx="3917">
                  <c:v>-3964</c:v>
                </c:pt>
                <c:pt idx="3918">
                  <c:v>-3669</c:v>
                </c:pt>
                <c:pt idx="3919">
                  <c:v>-3665</c:v>
                </c:pt>
                <c:pt idx="3920">
                  <c:v>-3720</c:v>
                </c:pt>
                <c:pt idx="3921">
                  <c:v>-3678</c:v>
                </c:pt>
                <c:pt idx="3922">
                  <c:v>-4201</c:v>
                </c:pt>
                <c:pt idx="3923">
                  <c:v>-4181</c:v>
                </c:pt>
                <c:pt idx="3924">
                  <c:v>-4172</c:v>
                </c:pt>
                <c:pt idx="3925">
                  <c:v>-4259</c:v>
                </c:pt>
                <c:pt idx="3926">
                  <c:v>-4071</c:v>
                </c:pt>
                <c:pt idx="3927">
                  <c:v>-4166</c:v>
                </c:pt>
                <c:pt idx="3928">
                  <c:v>-4253</c:v>
                </c:pt>
                <c:pt idx="3929">
                  <c:v>-4507</c:v>
                </c:pt>
                <c:pt idx="3930">
                  <c:v>-4980</c:v>
                </c:pt>
                <c:pt idx="3931">
                  <c:v>-4520</c:v>
                </c:pt>
                <c:pt idx="3932">
                  <c:v>-4093</c:v>
                </c:pt>
                <c:pt idx="3933">
                  <c:v>-3610</c:v>
                </c:pt>
                <c:pt idx="3934">
                  <c:v>-3711</c:v>
                </c:pt>
                <c:pt idx="3935">
                  <c:v>-3617</c:v>
                </c:pt>
                <c:pt idx="3936">
                  <c:v>-3626</c:v>
                </c:pt>
                <c:pt idx="3937">
                  <c:v>-4151</c:v>
                </c:pt>
                <c:pt idx="3938">
                  <c:v>-4312</c:v>
                </c:pt>
                <c:pt idx="3939">
                  <c:v>-4378</c:v>
                </c:pt>
                <c:pt idx="3940">
                  <c:v>-4339</c:v>
                </c:pt>
                <c:pt idx="3941">
                  <c:v>-4130</c:v>
                </c:pt>
                <c:pt idx="3942">
                  <c:v>-3918</c:v>
                </c:pt>
                <c:pt idx="3943">
                  <c:v>-4007</c:v>
                </c:pt>
                <c:pt idx="3944">
                  <c:v>-3889</c:v>
                </c:pt>
                <c:pt idx="3945">
                  <c:v>-4076</c:v>
                </c:pt>
                <c:pt idx="3946">
                  <c:v>-3895</c:v>
                </c:pt>
                <c:pt idx="3947">
                  <c:v>-4326</c:v>
                </c:pt>
                <c:pt idx="3948">
                  <c:v>-3935</c:v>
                </c:pt>
                <c:pt idx="3949">
                  <c:v>-3661</c:v>
                </c:pt>
                <c:pt idx="3950">
                  <c:v>-3755</c:v>
                </c:pt>
                <c:pt idx="3951">
                  <c:v>-3932</c:v>
                </c:pt>
                <c:pt idx="3952">
                  <c:v>-4080</c:v>
                </c:pt>
                <c:pt idx="3953">
                  <c:v>-4334</c:v>
                </c:pt>
                <c:pt idx="3954">
                  <c:v>-4286</c:v>
                </c:pt>
                <c:pt idx="3955">
                  <c:v>-3919</c:v>
                </c:pt>
                <c:pt idx="3956">
                  <c:v>-3620</c:v>
                </c:pt>
                <c:pt idx="3957">
                  <c:v>-4028</c:v>
                </c:pt>
                <c:pt idx="3958">
                  <c:v>-4020</c:v>
                </c:pt>
                <c:pt idx="3959">
                  <c:v>-3814</c:v>
                </c:pt>
                <c:pt idx="3960">
                  <c:v>-3145</c:v>
                </c:pt>
                <c:pt idx="3961">
                  <c:v>-4192</c:v>
                </c:pt>
                <c:pt idx="3962">
                  <c:v>-4727</c:v>
                </c:pt>
                <c:pt idx="3963">
                  <c:v>-5044</c:v>
                </c:pt>
                <c:pt idx="3964">
                  <c:v>-5354</c:v>
                </c:pt>
                <c:pt idx="3965">
                  <c:v>-5408</c:v>
                </c:pt>
                <c:pt idx="3966">
                  <c:v>-5085</c:v>
                </c:pt>
                <c:pt idx="3967">
                  <c:v>-5489</c:v>
                </c:pt>
                <c:pt idx="3968">
                  <c:v>-5228</c:v>
                </c:pt>
                <c:pt idx="3969">
                  <c:v>-5475</c:v>
                </c:pt>
                <c:pt idx="3970">
                  <c:v>-5378</c:v>
                </c:pt>
                <c:pt idx="3971">
                  <c:v>-5122</c:v>
                </c:pt>
                <c:pt idx="3972">
                  <c:v>-4707</c:v>
                </c:pt>
                <c:pt idx="3973">
                  <c:v>-4450</c:v>
                </c:pt>
                <c:pt idx="3974">
                  <c:v>-4400</c:v>
                </c:pt>
                <c:pt idx="3975">
                  <c:v>-4007</c:v>
                </c:pt>
                <c:pt idx="3976">
                  <c:v>-4080</c:v>
                </c:pt>
                <c:pt idx="3977">
                  <c:v>-4007</c:v>
                </c:pt>
                <c:pt idx="3978">
                  <c:v>-4170</c:v>
                </c:pt>
                <c:pt idx="3979">
                  <c:v>-3964</c:v>
                </c:pt>
                <c:pt idx="3980">
                  <c:v>-3891</c:v>
                </c:pt>
                <c:pt idx="3981">
                  <c:v>-3727</c:v>
                </c:pt>
                <c:pt idx="3982">
                  <c:v>-4257</c:v>
                </c:pt>
                <c:pt idx="3983">
                  <c:v>-5042</c:v>
                </c:pt>
                <c:pt idx="3984">
                  <c:v>-4498</c:v>
                </c:pt>
                <c:pt idx="3985">
                  <c:v>-5399</c:v>
                </c:pt>
                <c:pt idx="3986">
                  <c:v>-5929</c:v>
                </c:pt>
                <c:pt idx="3987">
                  <c:v>-6254</c:v>
                </c:pt>
                <c:pt idx="3988">
                  <c:v>-5932</c:v>
                </c:pt>
                <c:pt idx="3989">
                  <c:v>-5531</c:v>
                </c:pt>
                <c:pt idx="3990">
                  <c:v>-5321</c:v>
                </c:pt>
                <c:pt idx="3991">
                  <c:v>-5412</c:v>
                </c:pt>
                <c:pt idx="3992">
                  <c:v>-4942</c:v>
                </c:pt>
                <c:pt idx="3993">
                  <c:v>-4857</c:v>
                </c:pt>
                <c:pt idx="3994">
                  <c:v>-5126</c:v>
                </c:pt>
                <c:pt idx="3995">
                  <c:v>-5288</c:v>
                </c:pt>
                <c:pt idx="3996">
                  <c:v>-5289</c:v>
                </c:pt>
                <c:pt idx="3997">
                  <c:v>-5045</c:v>
                </c:pt>
                <c:pt idx="3998">
                  <c:v>-5043</c:v>
                </c:pt>
                <c:pt idx="3999">
                  <c:v>-5166</c:v>
                </c:pt>
                <c:pt idx="4000">
                  <c:v>-5329</c:v>
                </c:pt>
                <c:pt idx="4001">
                  <c:v>-4973</c:v>
                </c:pt>
                <c:pt idx="4002">
                  <c:v>-4861</c:v>
                </c:pt>
                <c:pt idx="4003">
                  <c:v>-5212</c:v>
                </c:pt>
                <c:pt idx="4004">
                  <c:v>-5019</c:v>
                </c:pt>
                <c:pt idx="4005">
                  <c:v>-5011</c:v>
                </c:pt>
                <c:pt idx="4006">
                  <c:v>-5364</c:v>
                </c:pt>
                <c:pt idx="4007">
                  <c:v>-5448</c:v>
                </c:pt>
                <c:pt idx="4008">
                  <c:v>-4655</c:v>
                </c:pt>
                <c:pt idx="4009">
                  <c:v>-5601</c:v>
                </c:pt>
                <c:pt idx="4010">
                  <c:v>-6023</c:v>
                </c:pt>
                <c:pt idx="4011">
                  <c:v>-6079</c:v>
                </c:pt>
                <c:pt idx="4012">
                  <c:v>-5900</c:v>
                </c:pt>
                <c:pt idx="4013">
                  <c:v>-5279</c:v>
                </c:pt>
                <c:pt idx="4014">
                  <c:v>-4762</c:v>
                </c:pt>
                <c:pt idx="4015">
                  <c:v>-5112</c:v>
                </c:pt>
                <c:pt idx="4016">
                  <c:v>-5128</c:v>
                </c:pt>
                <c:pt idx="4017">
                  <c:v>-5081</c:v>
                </c:pt>
                <c:pt idx="4018">
                  <c:v>-5058</c:v>
                </c:pt>
                <c:pt idx="4019">
                  <c:v>-4947</c:v>
                </c:pt>
                <c:pt idx="4020">
                  <c:v>-5315</c:v>
                </c:pt>
                <c:pt idx="4021">
                  <c:v>-5730</c:v>
                </c:pt>
                <c:pt idx="4022">
                  <c:v>-6102</c:v>
                </c:pt>
                <c:pt idx="4023">
                  <c:v>-5615</c:v>
                </c:pt>
                <c:pt idx="4024">
                  <c:v>-5593</c:v>
                </c:pt>
                <c:pt idx="4025">
                  <c:v>-5519</c:v>
                </c:pt>
                <c:pt idx="4026">
                  <c:v>-5402</c:v>
                </c:pt>
                <c:pt idx="4027">
                  <c:v>-5130</c:v>
                </c:pt>
                <c:pt idx="4028">
                  <c:v>-5300</c:v>
                </c:pt>
                <c:pt idx="4029">
                  <c:v>-5211</c:v>
                </c:pt>
                <c:pt idx="4030">
                  <c:v>-5193</c:v>
                </c:pt>
                <c:pt idx="4031">
                  <c:v>-5514</c:v>
                </c:pt>
                <c:pt idx="4032">
                  <c:v>-4986</c:v>
                </c:pt>
                <c:pt idx="4033">
                  <c:v>-5982</c:v>
                </c:pt>
                <c:pt idx="4034">
                  <c:v>-6517</c:v>
                </c:pt>
                <c:pt idx="4035">
                  <c:v>-6160</c:v>
                </c:pt>
                <c:pt idx="4036">
                  <c:v>-6041</c:v>
                </c:pt>
                <c:pt idx="4037">
                  <c:v>-5948</c:v>
                </c:pt>
                <c:pt idx="4038">
                  <c:v>-5312</c:v>
                </c:pt>
                <c:pt idx="4039">
                  <c:v>-5154</c:v>
                </c:pt>
                <c:pt idx="4040">
                  <c:v>-5440</c:v>
                </c:pt>
                <c:pt idx="4041">
                  <c:v>-5365</c:v>
                </c:pt>
                <c:pt idx="4042">
                  <c:v>-5599</c:v>
                </c:pt>
                <c:pt idx="4043">
                  <c:v>-5504</c:v>
                </c:pt>
                <c:pt idx="4044">
                  <c:v>-5639</c:v>
                </c:pt>
                <c:pt idx="4045">
                  <c:v>-5584</c:v>
                </c:pt>
                <c:pt idx="4046">
                  <c:v>-5545</c:v>
                </c:pt>
                <c:pt idx="4047">
                  <c:v>-5125</c:v>
                </c:pt>
                <c:pt idx="4048">
                  <c:v>-5089</c:v>
                </c:pt>
                <c:pt idx="4049">
                  <c:v>-5019</c:v>
                </c:pt>
                <c:pt idx="4050">
                  <c:v>-5091</c:v>
                </c:pt>
                <c:pt idx="4051">
                  <c:v>-5265</c:v>
                </c:pt>
                <c:pt idx="4052">
                  <c:v>-5155</c:v>
                </c:pt>
                <c:pt idx="4053">
                  <c:v>-5293</c:v>
                </c:pt>
                <c:pt idx="4054">
                  <c:v>-5432</c:v>
                </c:pt>
                <c:pt idx="4055">
                  <c:v>-5461</c:v>
                </c:pt>
                <c:pt idx="4056">
                  <c:v>-4867</c:v>
                </c:pt>
                <c:pt idx="4057">
                  <c:v>-5205</c:v>
                </c:pt>
                <c:pt idx="4058">
                  <c:v>-5422</c:v>
                </c:pt>
                <c:pt idx="4059">
                  <c:v>-5564</c:v>
                </c:pt>
                <c:pt idx="4060">
                  <c:v>-5631</c:v>
                </c:pt>
                <c:pt idx="4061">
                  <c:v>-5653</c:v>
                </c:pt>
                <c:pt idx="4062">
                  <c:v>-5269</c:v>
                </c:pt>
                <c:pt idx="4063">
                  <c:v>-5232</c:v>
                </c:pt>
                <c:pt idx="4064">
                  <c:v>-5114</c:v>
                </c:pt>
                <c:pt idx="4065">
                  <c:v>-5519</c:v>
                </c:pt>
                <c:pt idx="4066">
                  <c:v>-5360</c:v>
                </c:pt>
                <c:pt idx="4067">
                  <c:v>-5993</c:v>
                </c:pt>
                <c:pt idx="4068">
                  <c:v>-5756</c:v>
                </c:pt>
                <c:pt idx="4069">
                  <c:v>-5495</c:v>
                </c:pt>
                <c:pt idx="4070">
                  <c:v>-5405</c:v>
                </c:pt>
                <c:pt idx="4071">
                  <c:v>-5230</c:v>
                </c:pt>
                <c:pt idx="4072">
                  <c:v>-4919</c:v>
                </c:pt>
                <c:pt idx="4073">
                  <c:v>-4865</c:v>
                </c:pt>
                <c:pt idx="4074">
                  <c:v>-4573</c:v>
                </c:pt>
                <c:pt idx="4075">
                  <c:v>-4605</c:v>
                </c:pt>
                <c:pt idx="4076">
                  <c:v>-4763</c:v>
                </c:pt>
                <c:pt idx="4077">
                  <c:v>-5192</c:v>
                </c:pt>
                <c:pt idx="4078">
                  <c:v>-5253</c:v>
                </c:pt>
                <c:pt idx="4079">
                  <c:v>-5027</c:v>
                </c:pt>
                <c:pt idx="4080">
                  <c:v>-4586</c:v>
                </c:pt>
                <c:pt idx="4081">
                  <c:v>-5241</c:v>
                </c:pt>
                <c:pt idx="4082">
                  <c:v>-5936</c:v>
                </c:pt>
                <c:pt idx="4083">
                  <c:v>-5694</c:v>
                </c:pt>
                <c:pt idx="4084">
                  <c:v>-5638</c:v>
                </c:pt>
                <c:pt idx="4085">
                  <c:v>-5706</c:v>
                </c:pt>
                <c:pt idx="4086">
                  <c:v>-5580</c:v>
                </c:pt>
                <c:pt idx="4087">
                  <c:v>-5129</c:v>
                </c:pt>
                <c:pt idx="4088">
                  <c:v>-5389</c:v>
                </c:pt>
                <c:pt idx="4089">
                  <c:v>-5067</c:v>
                </c:pt>
                <c:pt idx="4090">
                  <c:v>-4651</c:v>
                </c:pt>
                <c:pt idx="4091">
                  <c:v>-4289</c:v>
                </c:pt>
                <c:pt idx="4092">
                  <c:v>-4046</c:v>
                </c:pt>
                <c:pt idx="4093">
                  <c:v>-3994</c:v>
                </c:pt>
                <c:pt idx="4094">
                  <c:v>-4379</c:v>
                </c:pt>
                <c:pt idx="4095">
                  <c:v>-4683</c:v>
                </c:pt>
                <c:pt idx="4096">
                  <c:v>-4746</c:v>
                </c:pt>
                <c:pt idx="4097">
                  <c:v>-5003</c:v>
                </c:pt>
                <c:pt idx="4098">
                  <c:v>-4962</c:v>
                </c:pt>
                <c:pt idx="4099">
                  <c:v>-4831</c:v>
                </c:pt>
                <c:pt idx="4100">
                  <c:v>-5301</c:v>
                </c:pt>
                <c:pt idx="4101">
                  <c:v>-5776</c:v>
                </c:pt>
                <c:pt idx="4102">
                  <c:v>-5589</c:v>
                </c:pt>
                <c:pt idx="4103">
                  <c:v>-5494</c:v>
                </c:pt>
                <c:pt idx="4104">
                  <c:v>-4853</c:v>
                </c:pt>
                <c:pt idx="4105">
                  <c:v>-5545</c:v>
                </c:pt>
                <c:pt idx="4106">
                  <c:v>-6173</c:v>
                </c:pt>
                <c:pt idx="4107">
                  <c:v>-6021</c:v>
                </c:pt>
                <c:pt idx="4108">
                  <c:v>-6168</c:v>
                </c:pt>
                <c:pt idx="4109">
                  <c:v>-5722</c:v>
                </c:pt>
                <c:pt idx="4110">
                  <c:v>-5478</c:v>
                </c:pt>
                <c:pt idx="4111">
                  <c:v>-5107</c:v>
                </c:pt>
                <c:pt idx="4112">
                  <c:v>-4848</c:v>
                </c:pt>
                <c:pt idx="4113">
                  <c:v>-4994</c:v>
                </c:pt>
                <c:pt idx="4114">
                  <c:v>-5094</c:v>
                </c:pt>
                <c:pt idx="4115">
                  <c:v>-5239</c:v>
                </c:pt>
                <c:pt idx="4116">
                  <c:v>-5177</c:v>
                </c:pt>
                <c:pt idx="4117">
                  <c:v>-5299</c:v>
                </c:pt>
                <c:pt idx="4118">
                  <c:v>-5384</c:v>
                </c:pt>
                <c:pt idx="4119">
                  <c:v>-5283</c:v>
                </c:pt>
                <c:pt idx="4120">
                  <c:v>-5271</c:v>
                </c:pt>
                <c:pt idx="4121">
                  <c:v>-5321</c:v>
                </c:pt>
                <c:pt idx="4122">
                  <c:v>-5381</c:v>
                </c:pt>
                <c:pt idx="4123">
                  <c:v>-5379</c:v>
                </c:pt>
                <c:pt idx="4124">
                  <c:v>-5416</c:v>
                </c:pt>
                <c:pt idx="4125">
                  <c:v>-5435</c:v>
                </c:pt>
                <c:pt idx="4126">
                  <c:v>-5340</c:v>
                </c:pt>
                <c:pt idx="4127">
                  <c:v>-5176</c:v>
                </c:pt>
                <c:pt idx="4128">
                  <c:v>-4721</c:v>
                </c:pt>
                <c:pt idx="4129">
                  <c:v>-5765</c:v>
                </c:pt>
                <c:pt idx="4130">
                  <c:v>-6184</c:v>
                </c:pt>
                <c:pt idx="4131">
                  <c:v>-5931</c:v>
                </c:pt>
                <c:pt idx="4132">
                  <c:v>-6085</c:v>
                </c:pt>
                <c:pt idx="4133">
                  <c:v>-5728</c:v>
                </c:pt>
                <c:pt idx="4134">
                  <c:v>-4896</c:v>
                </c:pt>
                <c:pt idx="4135">
                  <c:v>-4854</c:v>
                </c:pt>
                <c:pt idx="4136">
                  <c:v>-4737</c:v>
                </c:pt>
                <c:pt idx="4137">
                  <c:v>-4402</c:v>
                </c:pt>
                <c:pt idx="4138">
                  <c:v>-4072</c:v>
                </c:pt>
                <c:pt idx="4139">
                  <c:v>-4156</c:v>
                </c:pt>
                <c:pt idx="4140">
                  <c:v>-4690</c:v>
                </c:pt>
                <c:pt idx="4141">
                  <c:v>-4365</c:v>
                </c:pt>
                <c:pt idx="4142">
                  <c:v>-4644</c:v>
                </c:pt>
                <c:pt idx="4143">
                  <c:v>-4728</c:v>
                </c:pt>
                <c:pt idx="4144">
                  <c:v>-4884</c:v>
                </c:pt>
                <c:pt idx="4145">
                  <c:v>-4746</c:v>
                </c:pt>
                <c:pt idx="4146">
                  <c:v>-4530</c:v>
                </c:pt>
                <c:pt idx="4147">
                  <c:v>-4534</c:v>
                </c:pt>
                <c:pt idx="4148">
                  <c:v>-4504</c:v>
                </c:pt>
                <c:pt idx="4149">
                  <c:v>-5327</c:v>
                </c:pt>
                <c:pt idx="4150">
                  <c:v>-5528</c:v>
                </c:pt>
                <c:pt idx="4151">
                  <c:v>-6200</c:v>
                </c:pt>
                <c:pt idx="4152">
                  <c:v>-5804</c:v>
                </c:pt>
                <c:pt idx="4153">
                  <c:v>-6293</c:v>
                </c:pt>
                <c:pt idx="4154">
                  <c:v>-6900</c:v>
                </c:pt>
                <c:pt idx="4155">
                  <c:v>-6865</c:v>
                </c:pt>
                <c:pt idx="4156">
                  <c:v>-6965</c:v>
                </c:pt>
                <c:pt idx="4157">
                  <c:v>-6302</c:v>
                </c:pt>
                <c:pt idx="4158">
                  <c:v>-5504</c:v>
                </c:pt>
                <c:pt idx="4159">
                  <c:v>-5871</c:v>
                </c:pt>
                <c:pt idx="4160">
                  <c:v>-5995</c:v>
                </c:pt>
                <c:pt idx="4161">
                  <c:v>-5270</c:v>
                </c:pt>
                <c:pt idx="4162">
                  <c:v>-3470</c:v>
                </c:pt>
                <c:pt idx="4163">
                  <c:v>-2668</c:v>
                </c:pt>
                <c:pt idx="4164">
                  <c:v>-2699</c:v>
                </c:pt>
                <c:pt idx="4165">
                  <c:v>-2901</c:v>
                </c:pt>
                <c:pt idx="4166">
                  <c:v>-4820</c:v>
                </c:pt>
                <c:pt idx="4167">
                  <c:v>-4324</c:v>
                </c:pt>
                <c:pt idx="4168">
                  <c:v>-4327</c:v>
                </c:pt>
                <c:pt idx="4169">
                  <c:v>-3302</c:v>
                </c:pt>
                <c:pt idx="4170">
                  <c:v>-3807</c:v>
                </c:pt>
                <c:pt idx="4171">
                  <c:v>-2865</c:v>
                </c:pt>
                <c:pt idx="4172">
                  <c:v>-3506</c:v>
                </c:pt>
                <c:pt idx="4173">
                  <c:v>-2857</c:v>
                </c:pt>
                <c:pt idx="4174">
                  <c:v>-3190</c:v>
                </c:pt>
                <c:pt idx="4175">
                  <c:v>-3662</c:v>
                </c:pt>
                <c:pt idx="4176">
                  <c:v>-3806</c:v>
                </c:pt>
                <c:pt idx="4177">
                  <c:v>-3213</c:v>
                </c:pt>
                <c:pt idx="4178">
                  <c:v>-3200</c:v>
                </c:pt>
                <c:pt idx="4179">
                  <c:v>-3266</c:v>
                </c:pt>
                <c:pt idx="4180">
                  <c:v>-3705</c:v>
                </c:pt>
                <c:pt idx="4181">
                  <c:v>-4115</c:v>
                </c:pt>
                <c:pt idx="4182">
                  <c:v>-3735</c:v>
                </c:pt>
                <c:pt idx="4183">
                  <c:v>-3828</c:v>
                </c:pt>
                <c:pt idx="4184">
                  <c:v>-4032</c:v>
                </c:pt>
                <c:pt idx="4185">
                  <c:v>-4268</c:v>
                </c:pt>
                <c:pt idx="4186">
                  <c:v>-4342</c:v>
                </c:pt>
                <c:pt idx="4187">
                  <c:v>-4174</c:v>
                </c:pt>
                <c:pt idx="4188">
                  <c:v>-4312</c:v>
                </c:pt>
                <c:pt idx="4189">
                  <c:v>-4656</c:v>
                </c:pt>
                <c:pt idx="4190">
                  <c:v>-4855</c:v>
                </c:pt>
                <c:pt idx="4191">
                  <c:v>-4539</c:v>
                </c:pt>
                <c:pt idx="4192">
                  <c:v>-4382</c:v>
                </c:pt>
                <c:pt idx="4193">
                  <c:v>-4678</c:v>
                </c:pt>
                <c:pt idx="4194">
                  <c:v>-4978</c:v>
                </c:pt>
                <c:pt idx="4195">
                  <c:v>-4911</c:v>
                </c:pt>
                <c:pt idx="4196">
                  <c:v>-4665</c:v>
                </c:pt>
                <c:pt idx="4197">
                  <c:v>-5053</c:v>
                </c:pt>
                <c:pt idx="4198">
                  <c:v>-5371</c:v>
                </c:pt>
                <c:pt idx="4199">
                  <c:v>-5714</c:v>
                </c:pt>
                <c:pt idx="4200">
                  <c:v>-5414</c:v>
                </c:pt>
                <c:pt idx="4201">
                  <c:v>-5888</c:v>
                </c:pt>
                <c:pt idx="4202">
                  <c:v>-6033</c:v>
                </c:pt>
                <c:pt idx="4203">
                  <c:v>-5342</c:v>
                </c:pt>
                <c:pt idx="4204">
                  <c:v>-5158</c:v>
                </c:pt>
                <c:pt idx="4205">
                  <c:v>-4949</c:v>
                </c:pt>
                <c:pt idx="4206">
                  <c:v>-4756</c:v>
                </c:pt>
                <c:pt idx="4207">
                  <c:v>-4630</c:v>
                </c:pt>
                <c:pt idx="4208">
                  <c:v>-4870</c:v>
                </c:pt>
                <c:pt idx="4209">
                  <c:v>-4806</c:v>
                </c:pt>
                <c:pt idx="4210">
                  <c:v>-4569</c:v>
                </c:pt>
                <c:pt idx="4211">
                  <c:v>-4632</c:v>
                </c:pt>
                <c:pt idx="4212">
                  <c:v>-4390</c:v>
                </c:pt>
                <c:pt idx="4213">
                  <c:v>-4425</c:v>
                </c:pt>
                <c:pt idx="4214">
                  <c:v>-4615</c:v>
                </c:pt>
                <c:pt idx="4215">
                  <c:v>-4815</c:v>
                </c:pt>
                <c:pt idx="4216">
                  <c:v>-4432</c:v>
                </c:pt>
                <c:pt idx="4217">
                  <c:v>-4560</c:v>
                </c:pt>
                <c:pt idx="4218">
                  <c:v>-4346</c:v>
                </c:pt>
                <c:pt idx="4219">
                  <c:v>-4231</c:v>
                </c:pt>
                <c:pt idx="4220">
                  <c:v>-4104</c:v>
                </c:pt>
                <c:pt idx="4221">
                  <c:v>-4240</c:v>
                </c:pt>
                <c:pt idx="4222">
                  <c:v>-3947</c:v>
                </c:pt>
                <c:pt idx="4223">
                  <c:v>-4090</c:v>
                </c:pt>
                <c:pt idx="4224">
                  <c:v>-3871</c:v>
                </c:pt>
                <c:pt idx="4225">
                  <c:v>-4832</c:v>
                </c:pt>
                <c:pt idx="4226">
                  <c:v>-5107</c:v>
                </c:pt>
                <c:pt idx="4227">
                  <c:v>-5159</c:v>
                </c:pt>
                <c:pt idx="4228">
                  <c:v>-5095</c:v>
                </c:pt>
                <c:pt idx="4229">
                  <c:v>-4917</c:v>
                </c:pt>
                <c:pt idx="4230">
                  <c:v>-4756</c:v>
                </c:pt>
                <c:pt idx="4231">
                  <c:v>-4705</c:v>
                </c:pt>
                <c:pt idx="4232">
                  <c:v>-4927</c:v>
                </c:pt>
                <c:pt idx="4233">
                  <c:v>-4943</c:v>
                </c:pt>
                <c:pt idx="4234">
                  <c:v>-5165</c:v>
                </c:pt>
                <c:pt idx="4235">
                  <c:v>-4988</c:v>
                </c:pt>
                <c:pt idx="4236">
                  <c:v>-4855</c:v>
                </c:pt>
                <c:pt idx="4237">
                  <c:v>-4406</c:v>
                </c:pt>
                <c:pt idx="4238">
                  <c:v>-4321</c:v>
                </c:pt>
                <c:pt idx="4239">
                  <c:v>-3971</c:v>
                </c:pt>
                <c:pt idx="4240">
                  <c:v>-3906</c:v>
                </c:pt>
                <c:pt idx="4241">
                  <c:v>-4125</c:v>
                </c:pt>
                <c:pt idx="4242">
                  <c:v>-4091</c:v>
                </c:pt>
                <c:pt idx="4243">
                  <c:v>-4025</c:v>
                </c:pt>
                <c:pt idx="4244">
                  <c:v>-4368</c:v>
                </c:pt>
                <c:pt idx="4245">
                  <c:v>-4305</c:v>
                </c:pt>
                <c:pt idx="4246">
                  <c:v>-4733</c:v>
                </c:pt>
                <c:pt idx="4247">
                  <c:v>-5179</c:v>
                </c:pt>
                <c:pt idx="4248">
                  <c:v>-4624</c:v>
                </c:pt>
                <c:pt idx="4249">
                  <c:v>-5210</c:v>
                </c:pt>
                <c:pt idx="4250">
                  <c:v>-5543</c:v>
                </c:pt>
                <c:pt idx="4251">
                  <c:v>-5188</c:v>
                </c:pt>
                <c:pt idx="4252">
                  <c:v>-5266</c:v>
                </c:pt>
                <c:pt idx="4253">
                  <c:v>-5124</c:v>
                </c:pt>
                <c:pt idx="4254">
                  <c:v>-4996</c:v>
                </c:pt>
                <c:pt idx="4255">
                  <c:v>-4882</c:v>
                </c:pt>
                <c:pt idx="4256">
                  <c:v>-5054</c:v>
                </c:pt>
                <c:pt idx="4257">
                  <c:v>-5259</c:v>
                </c:pt>
                <c:pt idx="4258">
                  <c:v>-5087</c:v>
                </c:pt>
                <c:pt idx="4259">
                  <c:v>-4963</c:v>
                </c:pt>
                <c:pt idx="4260">
                  <c:v>-4898</c:v>
                </c:pt>
                <c:pt idx="4261">
                  <c:v>-4708</c:v>
                </c:pt>
                <c:pt idx="4262">
                  <c:v>-4368</c:v>
                </c:pt>
                <c:pt idx="4263">
                  <c:v>-4056</c:v>
                </c:pt>
                <c:pt idx="4264">
                  <c:v>-4545</c:v>
                </c:pt>
                <c:pt idx="4265">
                  <c:v>-4795</c:v>
                </c:pt>
                <c:pt idx="4266">
                  <c:v>-5327</c:v>
                </c:pt>
                <c:pt idx="4267">
                  <c:v>-4620</c:v>
                </c:pt>
                <c:pt idx="4268">
                  <c:v>-5299</c:v>
                </c:pt>
                <c:pt idx="4269">
                  <c:v>-5314</c:v>
                </c:pt>
                <c:pt idx="4270">
                  <c:v>-4166</c:v>
                </c:pt>
                <c:pt idx="4271">
                  <c:v>-3223</c:v>
                </c:pt>
                <c:pt idx="4272">
                  <c:v>-3074</c:v>
                </c:pt>
                <c:pt idx="4273">
                  <c:v>-4117</c:v>
                </c:pt>
                <c:pt idx="4274">
                  <c:v>-4801</c:v>
                </c:pt>
                <c:pt idx="4275">
                  <c:v>-5580</c:v>
                </c:pt>
                <c:pt idx="4276">
                  <c:v>-5586</c:v>
                </c:pt>
                <c:pt idx="4277">
                  <c:v>-5419</c:v>
                </c:pt>
                <c:pt idx="4278">
                  <c:v>-5596</c:v>
                </c:pt>
                <c:pt idx="4279">
                  <c:v>-5396</c:v>
                </c:pt>
                <c:pt idx="4280">
                  <c:v>-5229</c:v>
                </c:pt>
                <c:pt idx="4281">
                  <c:v>-5526</c:v>
                </c:pt>
                <c:pt idx="4282">
                  <c:v>-5274</c:v>
                </c:pt>
                <c:pt idx="4283">
                  <c:v>-4814</c:v>
                </c:pt>
                <c:pt idx="4284">
                  <c:v>-4773</c:v>
                </c:pt>
                <c:pt idx="4285">
                  <c:v>-4827</c:v>
                </c:pt>
                <c:pt idx="4286">
                  <c:v>-4420</c:v>
                </c:pt>
                <c:pt idx="4287">
                  <c:v>-4331</c:v>
                </c:pt>
                <c:pt idx="4288">
                  <c:v>-3886</c:v>
                </c:pt>
                <c:pt idx="4289">
                  <c:v>-3788</c:v>
                </c:pt>
                <c:pt idx="4290">
                  <c:v>-3735</c:v>
                </c:pt>
                <c:pt idx="4291">
                  <c:v>-3704</c:v>
                </c:pt>
                <c:pt idx="4292">
                  <c:v>-3737</c:v>
                </c:pt>
                <c:pt idx="4293">
                  <c:v>-3622</c:v>
                </c:pt>
                <c:pt idx="4294">
                  <c:v>-3666</c:v>
                </c:pt>
                <c:pt idx="4295">
                  <c:v>-3599</c:v>
                </c:pt>
                <c:pt idx="4296">
                  <c:v>-3189</c:v>
                </c:pt>
                <c:pt idx="4297">
                  <c:v>-3544</c:v>
                </c:pt>
                <c:pt idx="4298">
                  <c:v>-3754</c:v>
                </c:pt>
                <c:pt idx="4299">
                  <c:v>-3549</c:v>
                </c:pt>
                <c:pt idx="4300">
                  <c:v>-3650</c:v>
                </c:pt>
                <c:pt idx="4301">
                  <c:v>-3479</c:v>
                </c:pt>
                <c:pt idx="4302">
                  <c:v>-3721</c:v>
                </c:pt>
                <c:pt idx="4303">
                  <c:v>-2435</c:v>
                </c:pt>
                <c:pt idx="4304">
                  <c:v>-3129</c:v>
                </c:pt>
                <c:pt idx="4305">
                  <c:v>-3737</c:v>
                </c:pt>
                <c:pt idx="4306">
                  <c:v>-4408</c:v>
                </c:pt>
                <c:pt idx="4307">
                  <c:v>-4503</c:v>
                </c:pt>
                <c:pt idx="4308">
                  <c:v>-4549</c:v>
                </c:pt>
                <c:pt idx="4309">
                  <c:v>-4904</c:v>
                </c:pt>
                <c:pt idx="4310">
                  <c:v>-5057</c:v>
                </c:pt>
                <c:pt idx="4311">
                  <c:v>-4624</c:v>
                </c:pt>
                <c:pt idx="4312">
                  <c:v>-4491</c:v>
                </c:pt>
                <c:pt idx="4313">
                  <c:v>-4608</c:v>
                </c:pt>
                <c:pt idx="4314">
                  <c:v>-4558</c:v>
                </c:pt>
                <c:pt idx="4315">
                  <c:v>-4410</c:v>
                </c:pt>
                <c:pt idx="4316">
                  <c:v>-4379</c:v>
                </c:pt>
                <c:pt idx="4317">
                  <c:v>-4437</c:v>
                </c:pt>
                <c:pt idx="4318">
                  <c:v>-4803</c:v>
                </c:pt>
                <c:pt idx="4319">
                  <c:v>-5178</c:v>
                </c:pt>
                <c:pt idx="4320">
                  <c:v>-4905</c:v>
                </c:pt>
                <c:pt idx="4321">
                  <c:v>-5023</c:v>
                </c:pt>
                <c:pt idx="4322">
                  <c:v>-4667</c:v>
                </c:pt>
                <c:pt idx="4323">
                  <c:v>-4659</c:v>
                </c:pt>
                <c:pt idx="4324">
                  <c:v>-4663</c:v>
                </c:pt>
                <c:pt idx="4325">
                  <c:v>-4595</c:v>
                </c:pt>
                <c:pt idx="4326">
                  <c:v>-4063</c:v>
                </c:pt>
                <c:pt idx="4327">
                  <c:v>-4149</c:v>
                </c:pt>
                <c:pt idx="4328">
                  <c:v>-4263</c:v>
                </c:pt>
                <c:pt idx="4329">
                  <c:v>-4495</c:v>
                </c:pt>
                <c:pt idx="4330">
                  <c:v>-4313</c:v>
                </c:pt>
                <c:pt idx="4331">
                  <c:v>-4314</c:v>
                </c:pt>
                <c:pt idx="4332">
                  <c:v>-4260</c:v>
                </c:pt>
                <c:pt idx="4333">
                  <c:v>-4368</c:v>
                </c:pt>
                <c:pt idx="4334">
                  <c:v>-4337</c:v>
                </c:pt>
                <c:pt idx="4335">
                  <c:v>-4073</c:v>
                </c:pt>
                <c:pt idx="4336">
                  <c:v>-4161</c:v>
                </c:pt>
                <c:pt idx="4337">
                  <c:v>-3973</c:v>
                </c:pt>
                <c:pt idx="4338">
                  <c:v>-4393</c:v>
                </c:pt>
                <c:pt idx="4339">
                  <c:v>-4337</c:v>
                </c:pt>
                <c:pt idx="4340">
                  <c:v>-4211</c:v>
                </c:pt>
                <c:pt idx="4341">
                  <c:v>-4576</c:v>
                </c:pt>
                <c:pt idx="4342">
                  <c:v>-4598</c:v>
                </c:pt>
                <c:pt idx="4343">
                  <c:v>-4801</c:v>
                </c:pt>
                <c:pt idx="4344">
                  <c:v>-4308</c:v>
                </c:pt>
                <c:pt idx="4345">
                  <c:v>-5000</c:v>
                </c:pt>
                <c:pt idx="4346">
                  <c:v>-5003</c:v>
                </c:pt>
                <c:pt idx="4347">
                  <c:v>-4728</c:v>
                </c:pt>
                <c:pt idx="4348">
                  <c:v>-4104</c:v>
                </c:pt>
                <c:pt idx="4349">
                  <c:v>-3930</c:v>
                </c:pt>
                <c:pt idx="4350">
                  <c:v>-3824</c:v>
                </c:pt>
                <c:pt idx="4351">
                  <c:v>-3695</c:v>
                </c:pt>
                <c:pt idx="4352">
                  <c:v>-4011</c:v>
                </c:pt>
                <c:pt idx="4353">
                  <c:v>-4045</c:v>
                </c:pt>
                <c:pt idx="4354">
                  <c:v>-4165</c:v>
                </c:pt>
                <c:pt idx="4355">
                  <c:v>-4304</c:v>
                </c:pt>
                <c:pt idx="4356">
                  <c:v>-4205</c:v>
                </c:pt>
                <c:pt idx="4357">
                  <c:v>-4395</c:v>
                </c:pt>
                <c:pt idx="4358">
                  <c:v>-4719</c:v>
                </c:pt>
                <c:pt idx="4359">
                  <c:v>-4591</c:v>
                </c:pt>
                <c:pt idx="4360">
                  <c:v>-4411</c:v>
                </c:pt>
                <c:pt idx="4361">
                  <c:v>-4137</c:v>
                </c:pt>
                <c:pt idx="4362">
                  <c:v>-4408</c:v>
                </c:pt>
                <c:pt idx="4363">
                  <c:v>-4466</c:v>
                </c:pt>
                <c:pt idx="4364">
                  <c:v>-4211</c:v>
                </c:pt>
                <c:pt idx="4365">
                  <c:v>-4353</c:v>
                </c:pt>
                <c:pt idx="4366">
                  <c:v>-4439</c:v>
                </c:pt>
                <c:pt idx="4367">
                  <c:v>-4397</c:v>
                </c:pt>
                <c:pt idx="4368">
                  <c:v>-4189</c:v>
                </c:pt>
                <c:pt idx="4369">
                  <c:v>-5239</c:v>
                </c:pt>
                <c:pt idx="4370">
                  <c:v>-4638</c:v>
                </c:pt>
                <c:pt idx="4371">
                  <c:v>-3937</c:v>
                </c:pt>
                <c:pt idx="4372">
                  <c:v>-4267</c:v>
                </c:pt>
                <c:pt idx="4373">
                  <c:v>-4785</c:v>
                </c:pt>
                <c:pt idx="4374">
                  <c:v>-4979</c:v>
                </c:pt>
                <c:pt idx="4375">
                  <c:v>-4454</c:v>
                </c:pt>
                <c:pt idx="4376">
                  <c:v>-5385</c:v>
                </c:pt>
                <c:pt idx="4377">
                  <c:v>-5976</c:v>
                </c:pt>
                <c:pt idx="4378">
                  <c:v>-5775</c:v>
                </c:pt>
                <c:pt idx="4379">
                  <c:v>-4514</c:v>
                </c:pt>
                <c:pt idx="4380">
                  <c:v>-5546</c:v>
                </c:pt>
                <c:pt idx="4381">
                  <c:v>-5658</c:v>
                </c:pt>
                <c:pt idx="4382">
                  <c:v>-5587</c:v>
                </c:pt>
                <c:pt idx="4383">
                  <c:v>-5039</c:v>
                </c:pt>
                <c:pt idx="4384">
                  <c:v>-5314</c:v>
                </c:pt>
                <c:pt idx="4385">
                  <c:v>-4963</c:v>
                </c:pt>
                <c:pt idx="4386">
                  <c:v>-4778</c:v>
                </c:pt>
                <c:pt idx="4387">
                  <c:v>-4352</c:v>
                </c:pt>
                <c:pt idx="4388">
                  <c:v>-4290</c:v>
                </c:pt>
                <c:pt idx="4389">
                  <c:v>-4199</c:v>
                </c:pt>
                <c:pt idx="4390">
                  <c:v>-4076</c:v>
                </c:pt>
                <c:pt idx="4391">
                  <c:v>-4104</c:v>
                </c:pt>
                <c:pt idx="4392">
                  <c:v>-3812</c:v>
                </c:pt>
                <c:pt idx="4393">
                  <c:v>-3913</c:v>
                </c:pt>
                <c:pt idx="4394">
                  <c:v>-3821</c:v>
                </c:pt>
                <c:pt idx="4395">
                  <c:v>-3998</c:v>
                </c:pt>
                <c:pt idx="4396">
                  <c:v>-3883</c:v>
                </c:pt>
                <c:pt idx="4397">
                  <c:v>-3829</c:v>
                </c:pt>
                <c:pt idx="4398">
                  <c:v>-3757</c:v>
                </c:pt>
                <c:pt idx="4399">
                  <c:v>-3724</c:v>
                </c:pt>
                <c:pt idx="4400">
                  <c:v>-3776</c:v>
                </c:pt>
                <c:pt idx="4401">
                  <c:v>-3683</c:v>
                </c:pt>
                <c:pt idx="4402">
                  <c:v>-3687</c:v>
                </c:pt>
                <c:pt idx="4403">
                  <c:v>-3318</c:v>
                </c:pt>
                <c:pt idx="4404">
                  <c:v>-3384</c:v>
                </c:pt>
                <c:pt idx="4405">
                  <c:v>-3340</c:v>
                </c:pt>
                <c:pt idx="4406">
                  <c:v>-3130</c:v>
                </c:pt>
                <c:pt idx="4407">
                  <c:v>-2970</c:v>
                </c:pt>
                <c:pt idx="4408">
                  <c:v>-3103</c:v>
                </c:pt>
                <c:pt idx="4409">
                  <c:v>-3418</c:v>
                </c:pt>
                <c:pt idx="4410">
                  <c:v>-3574</c:v>
                </c:pt>
                <c:pt idx="4411">
                  <c:v>-3752</c:v>
                </c:pt>
                <c:pt idx="4412">
                  <c:v>-3957</c:v>
                </c:pt>
                <c:pt idx="4413">
                  <c:v>-3738</c:v>
                </c:pt>
                <c:pt idx="4414">
                  <c:v>-3633</c:v>
                </c:pt>
                <c:pt idx="4415">
                  <c:v>-3880</c:v>
                </c:pt>
                <c:pt idx="4416">
                  <c:v>-3594</c:v>
                </c:pt>
                <c:pt idx="4417">
                  <c:v>-4016</c:v>
                </c:pt>
                <c:pt idx="4418">
                  <c:v>-3869</c:v>
                </c:pt>
                <c:pt idx="4419">
                  <c:v>-3905</c:v>
                </c:pt>
                <c:pt idx="4420">
                  <c:v>-4113</c:v>
                </c:pt>
                <c:pt idx="4421">
                  <c:v>-3998</c:v>
                </c:pt>
                <c:pt idx="4422">
                  <c:v>-3683</c:v>
                </c:pt>
                <c:pt idx="4423">
                  <c:v>-3227</c:v>
                </c:pt>
                <c:pt idx="4424">
                  <c:v>-3577</c:v>
                </c:pt>
                <c:pt idx="4425">
                  <c:v>-4046</c:v>
                </c:pt>
                <c:pt idx="4426">
                  <c:v>-4176</c:v>
                </c:pt>
                <c:pt idx="4427">
                  <c:v>-3940</c:v>
                </c:pt>
                <c:pt idx="4428">
                  <c:v>-3972</c:v>
                </c:pt>
                <c:pt idx="4429">
                  <c:v>-3947</c:v>
                </c:pt>
                <c:pt idx="4430">
                  <c:v>-4303</c:v>
                </c:pt>
                <c:pt idx="4431">
                  <c:v>-3830</c:v>
                </c:pt>
                <c:pt idx="4432">
                  <c:v>-3959</c:v>
                </c:pt>
                <c:pt idx="4433">
                  <c:v>-4376</c:v>
                </c:pt>
                <c:pt idx="4434">
                  <c:v>-4710</c:v>
                </c:pt>
                <c:pt idx="4435">
                  <c:v>-3456</c:v>
                </c:pt>
                <c:pt idx="4436">
                  <c:v>-3845</c:v>
                </c:pt>
                <c:pt idx="4437">
                  <c:v>-3991</c:v>
                </c:pt>
                <c:pt idx="4438">
                  <c:v>-3741</c:v>
                </c:pt>
                <c:pt idx="4439">
                  <c:v>-4103</c:v>
                </c:pt>
                <c:pt idx="4440">
                  <c:v>-3568</c:v>
                </c:pt>
                <c:pt idx="4441">
                  <c:v>-4895</c:v>
                </c:pt>
                <c:pt idx="4442">
                  <c:v>-5515</c:v>
                </c:pt>
                <c:pt idx="4443">
                  <c:v>-5415</c:v>
                </c:pt>
                <c:pt idx="4444">
                  <c:v>-5363</c:v>
                </c:pt>
                <c:pt idx="4445">
                  <c:v>-5732</c:v>
                </c:pt>
                <c:pt idx="4446">
                  <c:v>-5602</c:v>
                </c:pt>
                <c:pt idx="4447">
                  <c:v>-5575</c:v>
                </c:pt>
                <c:pt idx="4448">
                  <c:v>-5311</c:v>
                </c:pt>
                <c:pt idx="4449">
                  <c:v>-4923</c:v>
                </c:pt>
                <c:pt idx="4450">
                  <c:v>-5190</c:v>
                </c:pt>
                <c:pt idx="4451">
                  <c:v>-5125</c:v>
                </c:pt>
                <c:pt idx="4452">
                  <c:v>-4826</c:v>
                </c:pt>
                <c:pt idx="4453">
                  <c:v>-3629</c:v>
                </c:pt>
                <c:pt idx="4454">
                  <c:v>-3773</c:v>
                </c:pt>
                <c:pt idx="4455">
                  <c:v>-3832</c:v>
                </c:pt>
                <c:pt idx="4456">
                  <c:v>-3824</c:v>
                </c:pt>
                <c:pt idx="4457">
                  <c:v>-3265</c:v>
                </c:pt>
                <c:pt idx="4458">
                  <c:v>-3407</c:v>
                </c:pt>
                <c:pt idx="4459">
                  <c:v>-3292</c:v>
                </c:pt>
                <c:pt idx="4460">
                  <c:v>-2974</c:v>
                </c:pt>
                <c:pt idx="4461">
                  <c:v>-3213</c:v>
                </c:pt>
                <c:pt idx="4462">
                  <c:v>-3492</c:v>
                </c:pt>
                <c:pt idx="4463">
                  <c:v>-3759</c:v>
                </c:pt>
                <c:pt idx="4464">
                  <c:v>-3919</c:v>
                </c:pt>
                <c:pt idx="4465">
                  <c:v>-4387</c:v>
                </c:pt>
                <c:pt idx="4466">
                  <c:v>-4364</c:v>
                </c:pt>
                <c:pt idx="4467">
                  <c:v>-4511</c:v>
                </c:pt>
                <c:pt idx="4468">
                  <c:v>-4109</c:v>
                </c:pt>
                <c:pt idx="4469">
                  <c:v>-3915</c:v>
                </c:pt>
                <c:pt idx="4470">
                  <c:v>-3593</c:v>
                </c:pt>
                <c:pt idx="4471">
                  <c:v>-3291</c:v>
                </c:pt>
                <c:pt idx="4472">
                  <c:v>-4038</c:v>
                </c:pt>
                <c:pt idx="4473">
                  <c:v>-4336</c:v>
                </c:pt>
                <c:pt idx="4474">
                  <c:v>-3999</c:v>
                </c:pt>
                <c:pt idx="4475">
                  <c:v>-4012</c:v>
                </c:pt>
                <c:pt idx="4476">
                  <c:v>-4045</c:v>
                </c:pt>
                <c:pt idx="4477">
                  <c:v>-3971</c:v>
                </c:pt>
                <c:pt idx="4478">
                  <c:v>-3649</c:v>
                </c:pt>
                <c:pt idx="4479">
                  <c:v>-3153</c:v>
                </c:pt>
                <c:pt idx="4480">
                  <c:v>-3172</c:v>
                </c:pt>
                <c:pt idx="4481">
                  <c:v>-3438</c:v>
                </c:pt>
                <c:pt idx="4482">
                  <c:v>-3530</c:v>
                </c:pt>
                <c:pt idx="4483">
                  <c:v>-3608</c:v>
                </c:pt>
                <c:pt idx="4484">
                  <c:v>-3809</c:v>
                </c:pt>
                <c:pt idx="4485">
                  <c:v>-3886</c:v>
                </c:pt>
                <c:pt idx="4486">
                  <c:v>-4136</c:v>
                </c:pt>
                <c:pt idx="4487">
                  <c:v>-4544</c:v>
                </c:pt>
                <c:pt idx="4488">
                  <c:v>-4107</c:v>
                </c:pt>
                <c:pt idx="4489">
                  <c:v>-4931</c:v>
                </c:pt>
                <c:pt idx="4490">
                  <c:v>-5381</c:v>
                </c:pt>
                <c:pt idx="4491">
                  <c:v>-5620</c:v>
                </c:pt>
                <c:pt idx="4492">
                  <c:v>-5630</c:v>
                </c:pt>
                <c:pt idx="4493">
                  <c:v>-5470</c:v>
                </c:pt>
                <c:pt idx="4494">
                  <c:v>-4671</c:v>
                </c:pt>
                <c:pt idx="4495">
                  <c:v>-4688</c:v>
                </c:pt>
                <c:pt idx="4496">
                  <c:v>-4403</c:v>
                </c:pt>
                <c:pt idx="4497">
                  <c:v>-3701</c:v>
                </c:pt>
                <c:pt idx="4498">
                  <c:v>-3579</c:v>
                </c:pt>
                <c:pt idx="4499">
                  <c:v>-3837</c:v>
                </c:pt>
                <c:pt idx="4500">
                  <c:v>-4042</c:v>
                </c:pt>
                <c:pt idx="4501">
                  <c:v>-4122</c:v>
                </c:pt>
                <c:pt idx="4502">
                  <c:v>-3818</c:v>
                </c:pt>
                <c:pt idx="4503">
                  <c:v>-3986</c:v>
                </c:pt>
                <c:pt idx="4504">
                  <c:v>-3851</c:v>
                </c:pt>
                <c:pt idx="4505">
                  <c:v>-3529</c:v>
                </c:pt>
                <c:pt idx="4506">
                  <c:v>-3563</c:v>
                </c:pt>
                <c:pt idx="4507">
                  <c:v>-3642</c:v>
                </c:pt>
                <c:pt idx="4508">
                  <c:v>-3502</c:v>
                </c:pt>
                <c:pt idx="4509">
                  <c:v>-3970</c:v>
                </c:pt>
                <c:pt idx="4510">
                  <c:v>-4192</c:v>
                </c:pt>
                <c:pt idx="4511">
                  <c:v>-4329</c:v>
                </c:pt>
                <c:pt idx="4512">
                  <c:v>-4090</c:v>
                </c:pt>
                <c:pt idx="4513">
                  <c:v>-4618</c:v>
                </c:pt>
                <c:pt idx="4514">
                  <c:v>-4779</c:v>
                </c:pt>
                <c:pt idx="4515">
                  <c:v>-4936</c:v>
                </c:pt>
                <c:pt idx="4516">
                  <c:v>-4755</c:v>
                </c:pt>
                <c:pt idx="4517">
                  <c:v>-4784</c:v>
                </c:pt>
                <c:pt idx="4518">
                  <c:v>-4919</c:v>
                </c:pt>
                <c:pt idx="4519">
                  <c:v>-4840</c:v>
                </c:pt>
                <c:pt idx="4520">
                  <c:v>-4722</c:v>
                </c:pt>
                <c:pt idx="4521">
                  <c:v>-4272</c:v>
                </c:pt>
                <c:pt idx="4522">
                  <c:v>-4096</c:v>
                </c:pt>
                <c:pt idx="4523">
                  <c:v>-3682</c:v>
                </c:pt>
                <c:pt idx="4524">
                  <c:v>-4008</c:v>
                </c:pt>
                <c:pt idx="4525">
                  <c:v>-4111</c:v>
                </c:pt>
                <c:pt idx="4526">
                  <c:v>-3738</c:v>
                </c:pt>
                <c:pt idx="4527">
                  <c:v>-3589</c:v>
                </c:pt>
                <c:pt idx="4528">
                  <c:v>-3579</c:v>
                </c:pt>
                <c:pt idx="4529">
                  <c:v>-3582</c:v>
                </c:pt>
                <c:pt idx="4530">
                  <c:v>-3680</c:v>
                </c:pt>
                <c:pt idx="4531">
                  <c:v>-3655</c:v>
                </c:pt>
                <c:pt idx="4532">
                  <c:v>-3740</c:v>
                </c:pt>
                <c:pt idx="4533">
                  <c:v>-3851</c:v>
                </c:pt>
                <c:pt idx="4534">
                  <c:v>-4075</c:v>
                </c:pt>
                <c:pt idx="4535">
                  <c:v>-4625</c:v>
                </c:pt>
                <c:pt idx="4536">
                  <c:v>-4476</c:v>
                </c:pt>
                <c:pt idx="4537">
                  <c:v>-4574</c:v>
                </c:pt>
                <c:pt idx="4538">
                  <c:v>-4955</c:v>
                </c:pt>
                <c:pt idx="4539">
                  <c:v>-5685</c:v>
                </c:pt>
                <c:pt idx="4540">
                  <c:v>-5553</c:v>
                </c:pt>
                <c:pt idx="4541">
                  <c:v>-5570</c:v>
                </c:pt>
                <c:pt idx="4542">
                  <c:v>-5270</c:v>
                </c:pt>
                <c:pt idx="4543">
                  <c:v>-4439</c:v>
                </c:pt>
                <c:pt idx="4544">
                  <c:v>-4844</c:v>
                </c:pt>
                <c:pt idx="4545">
                  <c:v>-4827</c:v>
                </c:pt>
                <c:pt idx="4546">
                  <c:v>-4987</c:v>
                </c:pt>
                <c:pt idx="4547">
                  <c:v>-4773</c:v>
                </c:pt>
                <c:pt idx="4548">
                  <c:v>-4705</c:v>
                </c:pt>
                <c:pt idx="4549">
                  <c:v>-5514</c:v>
                </c:pt>
                <c:pt idx="4550">
                  <c:v>-5626</c:v>
                </c:pt>
                <c:pt idx="4551">
                  <c:v>-5333</c:v>
                </c:pt>
                <c:pt idx="4552">
                  <c:v>-5430</c:v>
                </c:pt>
                <c:pt idx="4553">
                  <c:v>-5126</c:v>
                </c:pt>
                <c:pt idx="4554">
                  <c:v>-4486</c:v>
                </c:pt>
                <c:pt idx="4555">
                  <c:v>-4380</c:v>
                </c:pt>
                <c:pt idx="4556">
                  <c:v>-4499</c:v>
                </c:pt>
                <c:pt idx="4557">
                  <c:v>-4154</c:v>
                </c:pt>
                <c:pt idx="4558">
                  <c:v>-4464</c:v>
                </c:pt>
                <c:pt idx="4559">
                  <c:v>-5021</c:v>
                </c:pt>
                <c:pt idx="4560">
                  <c:v>-5869</c:v>
                </c:pt>
                <c:pt idx="4561">
                  <c:v>-6057</c:v>
                </c:pt>
                <c:pt idx="4562">
                  <c:v>-6260</c:v>
                </c:pt>
                <c:pt idx="4563">
                  <c:v>-5835</c:v>
                </c:pt>
                <c:pt idx="4564">
                  <c:v>-5989</c:v>
                </c:pt>
                <c:pt idx="4565">
                  <c:v>-5661</c:v>
                </c:pt>
                <c:pt idx="4566">
                  <c:v>-5099</c:v>
                </c:pt>
                <c:pt idx="4567">
                  <c:v>-5111</c:v>
                </c:pt>
                <c:pt idx="4568">
                  <c:v>-5891</c:v>
                </c:pt>
                <c:pt idx="4569">
                  <c:v>-5958</c:v>
                </c:pt>
                <c:pt idx="4570">
                  <c:v>-6119</c:v>
                </c:pt>
                <c:pt idx="4571">
                  <c:v>-5861</c:v>
                </c:pt>
                <c:pt idx="4572">
                  <c:v>-5377</c:v>
                </c:pt>
                <c:pt idx="4573">
                  <c:v>-5221</c:v>
                </c:pt>
                <c:pt idx="4574">
                  <c:v>-5423</c:v>
                </c:pt>
                <c:pt idx="4575">
                  <c:v>-4880</c:v>
                </c:pt>
                <c:pt idx="4576">
                  <c:v>-4741</c:v>
                </c:pt>
                <c:pt idx="4577">
                  <c:v>-4786</c:v>
                </c:pt>
                <c:pt idx="4578">
                  <c:v>-4638</c:v>
                </c:pt>
                <c:pt idx="4579">
                  <c:v>-4530</c:v>
                </c:pt>
                <c:pt idx="4580">
                  <c:v>-4556</c:v>
                </c:pt>
                <c:pt idx="4581">
                  <c:v>-4786</c:v>
                </c:pt>
                <c:pt idx="4582">
                  <c:v>-4776</c:v>
                </c:pt>
                <c:pt idx="4583">
                  <c:v>-4996</c:v>
                </c:pt>
                <c:pt idx="4584">
                  <c:v>-4784</c:v>
                </c:pt>
                <c:pt idx="4585">
                  <c:v>-5590</c:v>
                </c:pt>
                <c:pt idx="4586">
                  <c:v>-5738</c:v>
                </c:pt>
                <c:pt idx="4587">
                  <c:v>-5648</c:v>
                </c:pt>
                <c:pt idx="4588">
                  <c:v>-5782</c:v>
                </c:pt>
                <c:pt idx="4589">
                  <c:v>-5245</c:v>
                </c:pt>
                <c:pt idx="4590">
                  <c:v>-5327</c:v>
                </c:pt>
                <c:pt idx="4591">
                  <c:v>-4716</c:v>
                </c:pt>
                <c:pt idx="4592">
                  <c:v>-4571</c:v>
                </c:pt>
                <c:pt idx="4593">
                  <c:v>-4288</c:v>
                </c:pt>
                <c:pt idx="4594">
                  <c:v>-3444</c:v>
                </c:pt>
                <c:pt idx="4595">
                  <c:v>-4183</c:v>
                </c:pt>
                <c:pt idx="4596">
                  <c:v>-3183</c:v>
                </c:pt>
                <c:pt idx="4597">
                  <c:v>-3112</c:v>
                </c:pt>
                <c:pt idx="4598">
                  <c:v>-3278</c:v>
                </c:pt>
                <c:pt idx="4599">
                  <c:v>-3479</c:v>
                </c:pt>
                <c:pt idx="4600">
                  <c:v>-3128</c:v>
                </c:pt>
                <c:pt idx="4601">
                  <c:v>-2936</c:v>
                </c:pt>
                <c:pt idx="4602">
                  <c:v>-3137</c:v>
                </c:pt>
                <c:pt idx="4603">
                  <c:v>-3111</c:v>
                </c:pt>
                <c:pt idx="4604">
                  <c:v>-3707</c:v>
                </c:pt>
                <c:pt idx="4605">
                  <c:v>-3644</c:v>
                </c:pt>
                <c:pt idx="4606">
                  <c:v>-3400</c:v>
                </c:pt>
                <c:pt idx="4607">
                  <c:v>-3678</c:v>
                </c:pt>
                <c:pt idx="4608">
                  <c:v>-4265</c:v>
                </c:pt>
                <c:pt idx="4609">
                  <c:v>-5019</c:v>
                </c:pt>
                <c:pt idx="4610">
                  <c:v>-5105</c:v>
                </c:pt>
                <c:pt idx="4611">
                  <c:v>-4529</c:v>
                </c:pt>
                <c:pt idx="4612">
                  <c:v>-4652</c:v>
                </c:pt>
                <c:pt idx="4613">
                  <c:v>-4615</c:v>
                </c:pt>
                <c:pt idx="4614">
                  <c:v>-4468</c:v>
                </c:pt>
                <c:pt idx="4615">
                  <c:v>-4228</c:v>
                </c:pt>
                <c:pt idx="4616">
                  <c:v>-4701</c:v>
                </c:pt>
                <c:pt idx="4617">
                  <c:v>-5031</c:v>
                </c:pt>
                <c:pt idx="4618">
                  <c:v>-5849</c:v>
                </c:pt>
                <c:pt idx="4619">
                  <c:v>-6004</c:v>
                </c:pt>
                <c:pt idx="4620">
                  <c:v>-4792</c:v>
                </c:pt>
                <c:pt idx="4621">
                  <c:v>-4854</c:v>
                </c:pt>
                <c:pt idx="4622">
                  <c:v>-4544</c:v>
                </c:pt>
                <c:pt idx="4623">
                  <c:v>-4172</c:v>
                </c:pt>
                <c:pt idx="4624">
                  <c:v>-4336</c:v>
                </c:pt>
                <c:pt idx="4625">
                  <c:v>-4233</c:v>
                </c:pt>
                <c:pt idx="4626">
                  <c:v>-4952</c:v>
                </c:pt>
                <c:pt idx="4627">
                  <c:v>-5309</c:v>
                </c:pt>
                <c:pt idx="4628">
                  <c:v>-4505</c:v>
                </c:pt>
                <c:pt idx="4629">
                  <c:v>-4720</c:v>
                </c:pt>
                <c:pt idx="4630">
                  <c:v>-5282</c:v>
                </c:pt>
                <c:pt idx="4631">
                  <c:v>-5023</c:v>
                </c:pt>
                <c:pt idx="4632">
                  <c:v>-4863</c:v>
                </c:pt>
                <c:pt idx="4633">
                  <c:v>-4476</c:v>
                </c:pt>
                <c:pt idx="4634">
                  <c:v>-4365</c:v>
                </c:pt>
                <c:pt idx="4635">
                  <c:v>-4351</c:v>
                </c:pt>
                <c:pt idx="4636">
                  <c:v>-4238</c:v>
                </c:pt>
                <c:pt idx="4637">
                  <c:v>-4332</c:v>
                </c:pt>
                <c:pt idx="4638">
                  <c:v>-4440</c:v>
                </c:pt>
                <c:pt idx="4639">
                  <c:v>-4616</c:v>
                </c:pt>
                <c:pt idx="4640">
                  <c:v>-4773</c:v>
                </c:pt>
                <c:pt idx="4641">
                  <c:v>-4555</c:v>
                </c:pt>
                <c:pt idx="4642">
                  <c:v>-4776</c:v>
                </c:pt>
                <c:pt idx="4643">
                  <c:v>-4582</c:v>
                </c:pt>
                <c:pt idx="4644">
                  <c:v>-4486</c:v>
                </c:pt>
                <c:pt idx="4645">
                  <c:v>-4459</c:v>
                </c:pt>
                <c:pt idx="4646">
                  <c:v>-4322</c:v>
                </c:pt>
                <c:pt idx="4647">
                  <c:v>-4357</c:v>
                </c:pt>
                <c:pt idx="4648">
                  <c:v>-4345</c:v>
                </c:pt>
                <c:pt idx="4649">
                  <c:v>-3907</c:v>
                </c:pt>
                <c:pt idx="4650">
                  <c:v>-3544</c:v>
                </c:pt>
                <c:pt idx="4651">
                  <c:v>-3315</c:v>
                </c:pt>
                <c:pt idx="4652">
                  <c:v>-3271</c:v>
                </c:pt>
                <c:pt idx="4653">
                  <c:v>-3745</c:v>
                </c:pt>
                <c:pt idx="4654">
                  <c:v>-4246</c:v>
                </c:pt>
                <c:pt idx="4655">
                  <c:v>-4489</c:v>
                </c:pt>
                <c:pt idx="4656">
                  <c:v>-4163</c:v>
                </c:pt>
                <c:pt idx="4657">
                  <c:v>-5249</c:v>
                </c:pt>
                <c:pt idx="4658">
                  <c:v>-5443</c:v>
                </c:pt>
                <c:pt idx="4659">
                  <c:v>-5382</c:v>
                </c:pt>
                <c:pt idx="4660">
                  <c:v>-5972</c:v>
                </c:pt>
                <c:pt idx="4661">
                  <c:v>-6025</c:v>
                </c:pt>
                <c:pt idx="4662">
                  <c:v>-5536</c:v>
                </c:pt>
                <c:pt idx="4663">
                  <c:v>-5409</c:v>
                </c:pt>
                <c:pt idx="4664">
                  <c:v>-5662</c:v>
                </c:pt>
                <c:pt idx="4665">
                  <c:v>-5347</c:v>
                </c:pt>
                <c:pt idx="4666">
                  <c:v>-5507</c:v>
                </c:pt>
                <c:pt idx="4667">
                  <c:v>-5206</c:v>
                </c:pt>
                <c:pt idx="4668">
                  <c:v>-5061</c:v>
                </c:pt>
                <c:pt idx="4669">
                  <c:v>-4924</c:v>
                </c:pt>
                <c:pt idx="4670">
                  <c:v>-4992</c:v>
                </c:pt>
                <c:pt idx="4671">
                  <c:v>-4580</c:v>
                </c:pt>
                <c:pt idx="4672">
                  <c:v>-4619</c:v>
                </c:pt>
                <c:pt idx="4673">
                  <c:v>-4469</c:v>
                </c:pt>
                <c:pt idx="4674">
                  <c:v>-4672</c:v>
                </c:pt>
                <c:pt idx="4675">
                  <c:v>-4770</c:v>
                </c:pt>
                <c:pt idx="4676">
                  <c:v>-4782</c:v>
                </c:pt>
                <c:pt idx="4677">
                  <c:v>-5041</c:v>
                </c:pt>
                <c:pt idx="4678">
                  <c:v>-4736</c:v>
                </c:pt>
                <c:pt idx="4679">
                  <c:v>-4584</c:v>
                </c:pt>
                <c:pt idx="4680">
                  <c:v>-4103</c:v>
                </c:pt>
                <c:pt idx="4681">
                  <c:v>-4881</c:v>
                </c:pt>
                <c:pt idx="4682">
                  <c:v>-5370</c:v>
                </c:pt>
                <c:pt idx="4683">
                  <c:v>-5224</c:v>
                </c:pt>
                <c:pt idx="4684">
                  <c:v>-4836</c:v>
                </c:pt>
                <c:pt idx="4685">
                  <c:v>-4649</c:v>
                </c:pt>
                <c:pt idx="4686">
                  <c:v>-4280</c:v>
                </c:pt>
                <c:pt idx="4687">
                  <c:v>-4706</c:v>
                </c:pt>
                <c:pt idx="4688">
                  <c:v>-5048</c:v>
                </c:pt>
                <c:pt idx="4689">
                  <c:v>-5564</c:v>
                </c:pt>
                <c:pt idx="4690">
                  <c:v>-5558</c:v>
                </c:pt>
                <c:pt idx="4691">
                  <c:v>-5695</c:v>
                </c:pt>
                <c:pt idx="4692">
                  <c:v>-5967</c:v>
                </c:pt>
                <c:pt idx="4693">
                  <c:v>-6105</c:v>
                </c:pt>
                <c:pt idx="4694">
                  <c:v>-5936</c:v>
                </c:pt>
                <c:pt idx="4695">
                  <c:v>-5999</c:v>
                </c:pt>
                <c:pt idx="4696">
                  <c:v>-5625</c:v>
                </c:pt>
                <c:pt idx="4697">
                  <c:v>-5706</c:v>
                </c:pt>
                <c:pt idx="4698">
                  <c:v>-5882</c:v>
                </c:pt>
                <c:pt idx="4699">
                  <c:v>-6035</c:v>
                </c:pt>
                <c:pt idx="4700">
                  <c:v>-4965</c:v>
                </c:pt>
                <c:pt idx="4701">
                  <c:v>-5021</c:v>
                </c:pt>
                <c:pt idx="4702">
                  <c:v>-5225</c:v>
                </c:pt>
                <c:pt idx="4703">
                  <c:v>-4863</c:v>
                </c:pt>
                <c:pt idx="4704">
                  <c:v>-4715</c:v>
                </c:pt>
                <c:pt idx="4705">
                  <c:v>-5013</c:v>
                </c:pt>
                <c:pt idx="4706">
                  <c:v>-5606</c:v>
                </c:pt>
                <c:pt idx="4707">
                  <c:v>-5527</c:v>
                </c:pt>
                <c:pt idx="4708">
                  <c:v>-5410</c:v>
                </c:pt>
                <c:pt idx="4709">
                  <c:v>-5533</c:v>
                </c:pt>
                <c:pt idx="4710">
                  <c:v>-5563</c:v>
                </c:pt>
                <c:pt idx="4711">
                  <c:v>-5467</c:v>
                </c:pt>
                <c:pt idx="4712">
                  <c:v>-6092</c:v>
                </c:pt>
                <c:pt idx="4713">
                  <c:v>-6563</c:v>
                </c:pt>
                <c:pt idx="4714">
                  <c:v>-6569</c:v>
                </c:pt>
                <c:pt idx="4715">
                  <c:v>-6859</c:v>
                </c:pt>
                <c:pt idx="4716">
                  <c:v>-6550</c:v>
                </c:pt>
                <c:pt idx="4717">
                  <c:v>-6777</c:v>
                </c:pt>
                <c:pt idx="4718">
                  <c:v>-6673</c:v>
                </c:pt>
                <c:pt idx="4719">
                  <c:v>-6486</c:v>
                </c:pt>
                <c:pt idx="4720">
                  <c:v>-6100</c:v>
                </c:pt>
                <c:pt idx="4721">
                  <c:v>-5540</c:v>
                </c:pt>
                <c:pt idx="4722">
                  <c:v>-4940</c:v>
                </c:pt>
                <c:pt idx="4723">
                  <c:v>-4662</c:v>
                </c:pt>
                <c:pt idx="4724">
                  <c:v>-4430</c:v>
                </c:pt>
                <c:pt idx="4725">
                  <c:v>-4609</c:v>
                </c:pt>
                <c:pt idx="4726">
                  <c:v>-4584</c:v>
                </c:pt>
                <c:pt idx="4727">
                  <c:v>-4904</c:v>
                </c:pt>
                <c:pt idx="4728">
                  <c:v>-4704</c:v>
                </c:pt>
                <c:pt idx="4729">
                  <c:v>-5064</c:v>
                </c:pt>
                <c:pt idx="4730">
                  <c:v>-5405</c:v>
                </c:pt>
                <c:pt idx="4731">
                  <c:v>-5019</c:v>
                </c:pt>
                <c:pt idx="4732">
                  <c:v>-4985</c:v>
                </c:pt>
                <c:pt idx="4733">
                  <c:v>-5142</c:v>
                </c:pt>
                <c:pt idx="4734">
                  <c:v>-4797</c:v>
                </c:pt>
                <c:pt idx="4735">
                  <c:v>-4726</c:v>
                </c:pt>
                <c:pt idx="4736">
                  <c:v>-5541</c:v>
                </c:pt>
                <c:pt idx="4737">
                  <c:v>-4897</c:v>
                </c:pt>
                <c:pt idx="4738">
                  <c:v>-4458</c:v>
                </c:pt>
                <c:pt idx="4739">
                  <c:v>-3795</c:v>
                </c:pt>
                <c:pt idx="4740">
                  <c:v>-5030</c:v>
                </c:pt>
                <c:pt idx="4741">
                  <c:v>-5074</c:v>
                </c:pt>
                <c:pt idx="4742">
                  <c:v>-4757</c:v>
                </c:pt>
                <c:pt idx="4743">
                  <c:v>-4066</c:v>
                </c:pt>
                <c:pt idx="4744">
                  <c:v>-3813</c:v>
                </c:pt>
                <c:pt idx="4745">
                  <c:v>-3356</c:v>
                </c:pt>
                <c:pt idx="4746">
                  <c:v>-3025</c:v>
                </c:pt>
                <c:pt idx="4747">
                  <c:v>-3271</c:v>
                </c:pt>
                <c:pt idx="4748">
                  <c:v>-3412</c:v>
                </c:pt>
                <c:pt idx="4749">
                  <c:v>-3314</c:v>
                </c:pt>
                <c:pt idx="4750">
                  <c:v>-3742</c:v>
                </c:pt>
                <c:pt idx="4751">
                  <c:v>-4485</c:v>
                </c:pt>
                <c:pt idx="4752">
                  <c:v>-3930</c:v>
                </c:pt>
                <c:pt idx="4753">
                  <c:v>-4232</c:v>
                </c:pt>
                <c:pt idx="4754">
                  <c:v>-4500</c:v>
                </c:pt>
                <c:pt idx="4755">
                  <c:v>-4640</c:v>
                </c:pt>
                <c:pt idx="4756">
                  <c:v>-5264</c:v>
                </c:pt>
                <c:pt idx="4757">
                  <c:v>-5394</c:v>
                </c:pt>
                <c:pt idx="4758">
                  <c:v>-5231</c:v>
                </c:pt>
                <c:pt idx="4759">
                  <c:v>-5192</c:v>
                </c:pt>
                <c:pt idx="4760">
                  <c:v>-5549</c:v>
                </c:pt>
                <c:pt idx="4761">
                  <c:v>-6070</c:v>
                </c:pt>
                <c:pt idx="4762">
                  <c:v>-5913</c:v>
                </c:pt>
                <c:pt idx="4763">
                  <c:v>-5355</c:v>
                </c:pt>
                <c:pt idx="4764">
                  <c:v>-5205</c:v>
                </c:pt>
                <c:pt idx="4765">
                  <c:v>-5284</c:v>
                </c:pt>
                <c:pt idx="4766">
                  <c:v>-5002</c:v>
                </c:pt>
                <c:pt idx="4767">
                  <c:v>-4516</c:v>
                </c:pt>
                <c:pt idx="4768">
                  <c:v>-4231</c:v>
                </c:pt>
                <c:pt idx="4769">
                  <c:v>-4175</c:v>
                </c:pt>
                <c:pt idx="4770">
                  <c:v>-4544</c:v>
                </c:pt>
                <c:pt idx="4771">
                  <c:v>-4831</c:v>
                </c:pt>
                <c:pt idx="4772">
                  <c:v>-4879</c:v>
                </c:pt>
                <c:pt idx="4773">
                  <c:v>-4536</c:v>
                </c:pt>
                <c:pt idx="4774">
                  <c:v>-4653</c:v>
                </c:pt>
                <c:pt idx="4775">
                  <c:v>-5061</c:v>
                </c:pt>
                <c:pt idx="4776">
                  <c:v>-4525</c:v>
                </c:pt>
                <c:pt idx="4777">
                  <c:v>-5153</c:v>
                </c:pt>
                <c:pt idx="4778">
                  <c:v>-5035</c:v>
                </c:pt>
                <c:pt idx="4779">
                  <c:v>-5053</c:v>
                </c:pt>
                <c:pt idx="4780">
                  <c:v>-4904</c:v>
                </c:pt>
                <c:pt idx="4781">
                  <c:v>-4835</c:v>
                </c:pt>
                <c:pt idx="4782">
                  <c:v>-4809</c:v>
                </c:pt>
                <c:pt idx="4783">
                  <c:v>-4332</c:v>
                </c:pt>
                <c:pt idx="4784">
                  <c:v>-3765</c:v>
                </c:pt>
                <c:pt idx="4785">
                  <c:v>-3424</c:v>
                </c:pt>
                <c:pt idx="4786">
                  <c:v>-3682</c:v>
                </c:pt>
                <c:pt idx="4787">
                  <c:v>-3831</c:v>
                </c:pt>
                <c:pt idx="4788">
                  <c:v>-3643</c:v>
                </c:pt>
                <c:pt idx="4789">
                  <c:v>-3657</c:v>
                </c:pt>
                <c:pt idx="4790">
                  <c:v>-3936</c:v>
                </c:pt>
                <c:pt idx="4791">
                  <c:v>-3706</c:v>
                </c:pt>
                <c:pt idx="4792">
                  <c:v>-3614</c:v>
                </c:pt>
                <c:pt idx="4793">
                  <c:v>-3523</c:v>
                </c:pt>
                <c:pt idx="4794">
                  <c:v>-3376</c:v>
                </c:pt>
                <c:pt idx="4795">
                  <c:v>-3620</c:v>
                </c:pt>
                <c:pt idx="4796">
                  <c:v>-3819</c:v>
                </c:pt>
                <c:pt idx="4797">
                  <c:v>-3840</c:v>
                </c:pt>
                <c:pt idx="4798">
                  <c:v>-3524</c:v>
                </c:pt>
                <c:pt idx="4799">
                  <c:v>-3649</c:v>
                </c:pt>
                <c:pt idx="4800">
                  <c:v>-2895</c:v>
                </c:pt>
                <c:pt idx="4801">
                  <c:v>-3882</c:v>
                </c:pt>
                <c:pt idx="4802">
                  <c:v>-4364</c:v>
                </c:pt>
                <c:pt idx="4803">
                  <c:v>-4149</c:v>
                </c:pt>
                <c:pt idx="4804">
                  <c:v>-3533</c:v>
                </c:pt>
                <c:pt idx="4805">
                  <c:v>-3287</c:v>
                </c:pt>
                <c:pt idx="4806">
                  <c:v>-3185</c:v>
                </c:pt>
                <c:pt idx="4807">
                  <c:v>-3664</c:v>
                </c:pt>
                <c:pt idx="4808">
                  <c:v>-3911</c:v>
                </c:pt>
                <c:pt idx="4809">
                  <c:v>-3691</c:v>
                </c:pt>
                <c:pt idx="4810">
                  <c:v>-3976</c:v>
                </c:pt>
                <c:pt idx="4811">
                  <c:v>-3894</c:v>
                </c:pt>
                <c:pt idx="4812">
                  <c:v>-3838</c:v>
                </c:pt>
                <c:pt idx="4813">
                  <c:v>-3626</c:v>
                </c:pt>
                <c:pt idx="4814">
                  <c:v>-3260</c:v>
                </c:pt>
                <c:pt idx="4815">
                  <c:v>-3308</c:v>
                </c:pt>
                <c:pt idx="4816">
                  <c:v>-2955</c:v>
                </c:pt>
                <c:pt idx="4817">
                  <c:v>-3041</c:v>
                </c:pt>
                <c:pt idx="4818">
                  <c:v>-2908</c:v>
                </c:pt>
                <c:pt idx="4819">
                  <c:v>-3181</c:v>
                </c:pt>
                <c:pt idx="4820">
                  <c:v>-3354</c:v>
                </c:pt>
                <c:pt idx="4821">
                  <c:v>-3677</c:v>
                </c:pt>
                <c:pt idx="4822">
                  <c:v>-3831</c:v>
                </c:pt>
                <c:pt idx="4823">
                  <c:v>-3863</c:v>
                </c:pt>
                <c:pt idx="4824">
                  <c:v>-3378</c:v>
                </c:pt>
                <c:pt idx="4825">
                  <c:v>-4323</c:v>
                </c:pt>
                <c:pt idx="4826">
                  <c:v>-5126</c:v>
                </c:pt>
                <c:pt idx="4827">
                  <c:v>-5127</c:v>
                </c:pt>
                <c:pt idx="4828">
                  <c:v>-5340</c:v>
                </c:pt>
                <c:pt idx="4829">
                  <c:v>-5579</c:v>
                </c:pt>
                <c:pt idx="4830">
                  <c:v>-5210</c:v>
                </c:pt>
                <c:pt idx="4831">
                  <c:v>-5452</c:v>
                </c:pt>
                <c:pt idx="4832">
                  <c:v>-6062</c:v>
                </c:pt>
                <c:pt idx="4833">
                  <c:v>-6030</c:v>
                </c:pt>
                <c:pt idx="4834">
                  <c:v>-6220</c:v>
                </c:pt>
                <c:pt idx="4835">
                  <c:v>-6187</c:v>
                </c:pt>
                <c:pt idx="4836">
                  <c:v>-6155</c:v>
                </c:pt>
                <c:pt idx="4837">
                  <c:v>-5758</c:v>
                </c:pt>
                <c:pt idx="4838">
                  <c:v>-5706</c:v>
                </c:pt>
                <c:pt idx="4839">
                  <c:v>-5488</c:v>
                </c:pt>
                <c:pt idx="4840">
                  <c:v>-4860</c:v>
                </c:pt>
                <c:pt idx="4841">
                  <c:v>-4780</c:v>
                </c:pt>
                <c:pt idx="4842">
                  <c:v>-5030</c:v>
                </c:pt>
                <c:pt idx="4843">
                  <c:v>-4835</c:v>
                </c:pt>
                <c:pt idx="4844">
                  <c:v>-5199</c:v>
                </c:pt>
                <c:pt idx="4845">
                  <c:v>-5188</c:v>
                </c:pt>
                <c:pt idx="4846">
                  <c:v>-5129</c:v>
                </c:pt>
                <c:pt idx="4847">
                  <c:v>-5057</c:v>
                </c:pt>
                <c:pt idx="4848">
                  <c:v>-4825</c:v>
                </c:pt>
                <c:pt idx="4849">
                  <c:v>-5802</c:v>
                </c:pt>
                <c:pt idx="4850">
                  <c:v>-6425</c:v>
                </c:pt>
                <c:pt idx="4851">
                  <c:v>-6207</c:v>
                </c:pt>
                <c:pt idx="4852">
                  <c:v>-6691</c:v>
                </c:pt>
                <c:pt idx="4853">
                  <c:v>-6491</c:v>
                </c:pt>
                <c:pt idx="4854">
                  <c:v>-6256</c:v>
                </c:pt>
                <c:pt idx="4855">
                  <c:v>-6379</c:v>
                </c:pt>
                <c:pt idx="4856">
                  <c:v>-6643</c:v>
                </c:pt>
                <c:pt idx="4857">
                  <c:v>-6335</c:v>
                </c:pt>
                <c:pt idx="4858">
                  <c:v>-5859</c:v>
                </c:pt>
                <c:pt idx="4859">
                  <c:v>-6059</c:v>
                </c:pt>
                <c:pt idx="4860">
                  <c:v>-5781</c:v>
                </c:pt>
                <c:pt idx="4861">
                  <c:v>-5652</c:v>
                </c:pt>
                <c:pt idx="4862">
                  <c:v>-5592</c:v>
                </c:pt>
                <c:pt idx="4863">
                  <c:v>-5035</c:v>
                </c:pt>
                <c:pt idx="4864">
                  <c:v>-4977</c:v>
                </c:pt>
                <c:pt idx="4865">
                  <c:v>-4477</c:v>
                </c:pt>
                <c:pt idx="4866">
                  <c:v>-4925</c:v>
                </c:pt>
                <c:pt idx="4867">
                  <c:v>-5114</c:v>
                </c:pt>
                <c:pt idx="4868">
                  <c:v>-5513</c:v>
                </c:pt>
                <c:pt idx="4869">
                  <c:v>-5833</c:v>
                </c:pt>
                <c:pt idx="4870">
                  <c:v>-5592</c:v>
                </c:pt>
                <c:pt idx="4871">
                  <c:v>-4916</c:v>
                </c:pt>
                <c:pt idx="4872">
                  <c:v>-4760</c:v>
                </c:pt>
                <c:pt idx="4873">
                  <c:v>-5279</c:v>
                </c:pt>
                <c:pt idx="4874">
                  <c:v>-5439</c:v>
                </c:pt>
                <c:pt idx="4875">
                  <c:v>-5903</c:v>
                </c:pt>
                <c:pt idx="4876">
                  <c:v>-5728</c:v>
                </c:pt>
                <c:pt idx="4877">
                  <c:v>-5893</c:v>
                </c:pt>
                <c:pt idx="4878">
                  <c:v>-5676</c:v>
                </c:pt>
                <c:pt idx="4879">
                  <c:v>-5854</c:v>
                </c:pt>
                <c:pt idx="4880">
                  <c:v>-5607</c:v>
                </c:pt>
                <c:pt idx="4881">
                  <c:v>-5356</c:v>
                </c:pt>
                <c:pt idx="4882">
                  <c:v>-5666</c:v>
                </c:pt>
                <c:pt idx="4883">
                  <c:v>-5413</c:v>
                </c:pt>
                <c:pt idx="4884">
                  <c:v>-5177</c:v>
                </c:pt>
                <c:pt idx="4885">
                  <c:v>-5173</c:v>
                </c:pt>
                <c:pt idx="4886">
                  <c:v>-4742</c:v>
                </c:pt>
                <c:pt idx="4887">
                  <c:v>-4577</c:v>
                </c:pt>
                <c:pt idx="4888">
                  <c:v>-4535</c:v>
                </c:pt>
                <c:pt idx="4889">
                  <c:v>-4565</c:v>
                </c:pt>
                <c:pt idx="4890">
                  <c:v>-4711</c:v>
                </c:pt>
                <c:pt idx="4891">
                  <c:v>-4868</c:v>
                </c:pt>
                <c:pt idx="4892">
                  <c:v>-5047</c:v>
                </c:pt>
                <c:pt idx="4893">
                  <c:v>-5476</c:v>
                </c:pt>
                <c:pt idx="4894">
                  <c:v>-5412</c:v>
                </c:pt>
                <c:pt idx="4895">
                  <c:v>-5320</c:v>
                </c:pt>
                <c:pt idx="4896">
                  <c:v>-4659</c:v>
                </c:pt>
                <c:pt idx="4897">
                  <c:v>-5377</c:v>
                </c:pt>
                <c:pt idx="4898">
                  <c:v>-6287</c:v>
                </c:pt>
                <c:pt idx="4899">
                  <c:v>-6129</c:v>
                </c:pt>
                <c:pt idx="4900">
                  <c:v>-6491</c:v>
                </c:pt>
                <c:pt idx="4901">
                  <c:v>-6278</c:v>
                </c:pt>
                <c:pt idx="4902">
                  <c:v>-5877</c:v>
                </c:pt>
                <c:pt idx="4903">
                  <c:v>-5496</c:v>
                </c:pt>
                <c:pt idx="4904">
                  <c:v>-5727</c:v>
                </c:pt>
                <c:pt idx="4905">
                  <c:v>-5795</c:v>
                </c:pt>
                <c:pt idx="4906">
                  <c:v>-5681</c:v>
                </c:pt>
                <c:pt idx="4907">
                  <c:v>-5773</c:v>
                </c:pt>
                <c:pt idx="4908">
                  <c:v>-5225</c:v>
                </c:pt>
                <c:pt idx="4909">
                  <c:v>-4623</c:v>
                </c:pt>
                <c:pt idx="4910">
                  <c:v>-4571</c:v>
                </c:pt>
                <c:pt idx="4911">
                  <c:v>-4294</c:v>
                </c:pt>
                <c:pt idx="4912">
                  <c:v>-4279</c:v>
                </c:pt>
                <c:pt idx="4913">
                  <c:v>-4343</c:v>
                </c:pt>
                <c:pt idx="4914">
                  <c:v>-4555</c:v>
                </c:pt>
                <c:pt idx="4915">
                  <c:v>-4867</c:v>
                </c:pt>
                <c:pt idx="4916">
                  <c:v>-4725</c:v>
                </c:pt>
                <c:pt idx="4917">
                  <c:v>-4671</c:v>
                </c:pt>
                <c:pt idx="4918">
                  <c:v>-4628</c:v>
                </c:pt>
                <c:pt idx="4919">
                  <c:v>-4792</c:v>
                </c:pt>
                <c:pt idx="4920">
                  <c:v>-4680</c:v>
                </c:pt>
                <c:pt idx="4921">
                  <c:v>-5113</c:v>
                </c:pt>
                <c:pt idx="4922">
                  <c:v>-6179</c:v>
                </c:pt>
                <c:pt idx="4923">
                  <c:v>-6133</c:v>
                </c:pt>
                <c:pt idx="4924">
                  <c:v>-5939</c:v>
                </c:pt>
                <c:pt idx="4925">
                  <c:v>-6133</c:v>
                </c:pt>
                <c:pt idx="4926">
                  <c:v>-6430</c:v>
                </c:pt>
                <c:pt idx="4927">
                  <c:v>-6557</c:v>
                </c:pt>
                <c:pt idx="4928">
                  <c:v>-6262</c:v>
                </c:pt>
                <c:pt idx="4929">
                  <c:v>-6098</c:v>
                </c:pt>
                <c:pt idx="4930">
                  <c:v>-6385</c:v>
                </c:pt>
                <c:pt idx="4931">
                  <c:v>-6596</c:v>
                </c:pt>
                <c:pt idx="4932">
                  <c:v>-6696</c:v>
                </c:pt>
                <c:pt idx="4933">
                  <c:v>-6125</c:v>
                </c:pt>
                <c:pt idx="4934">
                  <c:v>-6433</c:v>
                </c:pt>
                <c:pt idx="4935">
                  <c:v>-5947</c:v>
                </c:pt>
                <c:pt idx="4936">
                  <c:v>-5717</c:v>
                </c:pt>
                <c:pt idx="4937">
                  <c:v>-5896</c:v>
                </c:pt>
                <c:pt idx="4938">
                  <c:v>-6111</c:v>
                </c:pt>
                <c:pt idx="4939">
                  <c:v>-6223</c:v>
                </c:pt>
                <c:pt idx="4940">
                  <c:v>-5821</c:v>
                </c:pt>
                <c:pt idx="4941">
                  <c:v>-5554</c:v>
                </c:pt>
                <c:pt idx="4942">
                  <c:v>-5543</c:v>
                </c:pt>
                <c:pt idx="4943">
                  <c:v>-5663</c:v>
                </c:pt>
                <c:pt idx="4944">
                  <c:v>-5347</c:v>
                </c:pt>
                <c:pt idx="4945">
                  <c:v>-5388</c:v>
                </c:pt>
                <c:pt idx="4946">
                  <c:v>-5348</c:v>
                </c:pt>
                <c:pt idx="4947">
                  <c:v>-4982</c:v>
                </c:pt>
                <c:pt idx="4948">
                  <c:v>-4647</c:v>
                </c:pt>
                <c:pt idx="4949">
                  <c:v>-4458</c:v>
                </c:pt>
                <c:pt idx="4950">
                  <c:v>-4381</c:v>
                </c:pt>
                <c:pt idx="4951">
                  <c:v>-4249</c:v>
                </c:pt>
                <c:pt idx="4952">
                  <c:v>-3702</c:v>
                </c:pt>
                <c:pt idx="4953">
                  <c:v>-4197</c:v>
                </c:pt>
                <c:pt idx="4954">
                  <c:v>-4801</c:v>
                </c:pt>
                <c:pt idx="4955">
                  <c:v>-4707</c:v>
                </c:pt>
                <c:pt idx="4956">
                  <c:v>-4283</c:v>
                </c:pt>
                <c:pt idx="4957">
                  <c:v>-4057</c:v>
                </c:pt>
                <c:pt idx="4958">
                  <c:v>-3590</c:v>
                </c:pt>
                <c:pt idx="4959">
                  <c:v>-4390</c:v>
                </c:pt>
                <c:pt idx="4960">
                  <c:v>-4264</c:v>
                </c:pt>
                <c:pt idx="4961">
                  <c:v>-4895</c:v>
                </c:pt>
                <c:pt idx="4962">
                  <c:v>-5299</c:v>
                </c:pt>
                <c:pt idx="4963">
                  <c:v>-4938</c:v>
                </c:pt>
                <c:pt idx="4964">
                  <c:v>-5128</c:v>
                </c:pt>
                <c:pt idx="4965">
                  <c:v>-5414</c:v>
                </c:pt>
                <c:pt idx="4966">
                  <c:v>-5746</c:v>
                </c:pt>
                <c:pt idx="4967">
                  <c:v>-6075</c:v>
                </c:pt>
                <c:pt idx="4968">
                  <c:v>-4788</c:v>
                </c:pt>
                <c:pt idx="4969">
                  <c:v>-4770</c:v>
                </c:pt>
                <c:pt idx="4970">
                  <c:v>-5319</c:v>
                </c:pt>
                <c:pt idx="4971">
                  <c:v>-5612</c:v>
                </c:pt>
                <c:pt idx="4972">
                  <c:v>-5679</c:v>
                </c:pt>
                <c:pt idx="4973">
                  <c:v>-5748</c:v>
                </c:pt>
                <c:pt idx="4974">
                  <c:v>-5477</c:v>
                </c:pt>
                <c:pt idx="4975">
                  <c:v>-5262</c:v>
                </c:pt>
                <c:pt idx="4976">
                  <c:v>-5207</c:v>
                </c:pt>
                <c:pt idx="4977">
                  <c:v>-5827</c:v>
                </c:pt>
                <c:pt idx="4978">
                  <c:v>-5558</c:v>
                </c:pt>
                <c:pt idx="4979">
                  <c:v>-4829</c:v>
                </c:pt>
                <c:pt idx="4980">
                  <c:v>-5205</c:v>
                </c:pt>
                <c:pt idx="4981">
                  <c:v>-5193</c:v>
                </c:pt>
                <c:pt idx="4982">
                  <c:v>-5029</c:v>
                </c:pt>
                <c:pt idx="4983">
                  <c:v>-5353</c:v>
                </c:pt>
                <c:pt idx="4984">
                  <c:v>-5536</c:v>
                </c:pt>
                <c:pt idx="4985">
                  <c:v>-5159</c:v>
                </c:pt>
                <c:pt idx="4986">
                  <c:v>-5205</c:v>
                </c:pt>
                <c:pt idx="4987">
                  <c:v>-5244</c:v>
                </c:pt>
                <c:pt idx="4988">
                  <c:v>-5267</c:v>
                </c:pt>
                <c:pt idx="4989">
                  <c:v>-5425</c:v>
                </c:pt>
                <c:pt idx="4990">
                  <c:v>-5726</c:v>
                </c:pt>
                <c:pt idx="4991">
                  <c:v>-6433</c:v>
                </c:pt>
                <c:pt idx="4992">
                  <c:v>-6380</c:v>
                </c:pt>
                <c:pt idx="4993">
                  <c:v>-5725</c:v>
                </c:pt>
                <c:pt idx="4994">
                  <c:v>-5381</c:v>
                </c:pt>
                <c:pt idx="4995">
                  <c:v>-5163</c:v>
                </c:pt>
                <c:pt idx="4996">
                  <c:v>-4863</c:v>
                </c:pt>
                <c:pt idx="4997">
                  <c:v>-5095</c:v>
                </c:pt>
                <c:pt idx="4998">
                  <c:v>-5307</c:v>
                </c:pt>
                <c:pt idx="4999">
                  <c:v>-5247</c:v>
                </c:pt>
                <c:pt idx="5000">
                  <c:v>-5188</c:v>
                </c:pt>
                <c:pt idx="5001">
                  <c:v>-4803</c:v>
                </c:pt>
                <c:pt idx="5002">
                  <c:v>-4811</c:v>
                </c:pt>
                <c:pt idx="5003">
                  <c:v>-4946</c:v>
                </c:pt>
                <c:pt idx="5004">
                  <c:v>-4739</c:v>
                </c:pt>
                <c:pt idx="5005">
                  <c:v>-4777</c:v>
                </c:pt>
                <c:pt idx="5006">
                  <c:v>-4836</c:v>
                </c:pt>
                <c:pt idx="5007">
                  <c:v>-4523</c:v>
                </c:pt>
                <c:pt idx="5008">
                  <c:v>-4433</c:v>
                </c:pt>
                <c:pt idx="5009">
                  <c:v>-4734</c:v>
                </c:pt>
                <c:pt idx="5010">
                  <c:v>-5007</c:v>
                </c:pt>
                <c:pt idx="5011">
                  <c:v>-5187</c:v>
                </c:pt>
                <c:pt idx="5012">
                  <c:v>-5149</c:v>
                </c:pt>
                <c:pt idx="5013">
                  <c:v>-5506</c:v>
                </c:pt>
                <c:pt idx="5014">
                  <c:v>-5475</c:v>
                </c:pt>
                <c:pt idx="5015">
                  <c:v>-5741</c:v>
                </c:pt>
                <c:pt idx="5016">
                  <c:v>-5242</c:v>
                </c:pt>
                <c:pt idx="5017">
                  <c:v>-5509</c:v>
                </c:pt>
                <c:pt idx="5018">
                  <c:v>-5497</c:v>
                </c:pt>
                <c:pt idx="5019">
                  <c:v>-5368</c:v>
                </c:pt>
                <c:pt idx="5020">
                  <c:v>-5186</c:v>
                </c:pt>
                <c:pt idx="5021">
                  <c:v>-5135</c:v>
                </c:pt>
                <c:pt idx="5022">
                  <c:v>-4685</c:v>
                </c:pt>
                <c:pt idx="5023">
                  <c:v>-4698</c:v>
                </c:pt>
                <c:pt idx="5024">
                  <c:v>-4929</c:v>
                </c:pt>
                <c:pt idx="5025">
                  <c:v>-5067</c:v>
                </c:pt>
                <c:pt idx="5026">
                  <c:v>-5148</c:v>
                </c:pt>
                <c:pt idx="5027">
                  <c:v>-4841</c:v>
                </c:pt>
                <c:pt idx="5028">
                  <c:v>-4686</c:v>
                </c:pt>
                <c:pt idx="5029">
                  <c:v>-3984</c:v>
                </c:pt>
                <c:pt idx="5030">
                  <c:v>-3352</c:v>
                </c:pt>
                <c:pt idx="5031">
                  <c:v>-2953</c:v>
                </c:pt>
                <c:pt idx="5032">
                  <c:v>-2674</c:v>
                </c:pt>
                <c:pt idx="5033">
                  <c:v>-3045</c:v>
                </c:pt>
                <c:pt idx="5034">
                  <c:v>-3711</c:v>
                </c:pt>
                <c:pt idx="5035">
                  <c:v>-4139</c:v>
                </c:pt>
                <c:pt idx="5036">
                  <c:v>-4154</c:v>
                </c:pt>
                <c:pt idx="5037">
                  <c:v>-4262</c:v>
                </c:pt>
                <c:pt idx="5038">
                  <c:v>-4403</c:v>
                </c:pt>
                <c:pt idx="5039">
                  <c:v>-5490</c:v>
                </c:pt>
                <c:pt idx="5040">
                  <c:v>-4973</c:v>
                </c:pt>
                <c:pt idx="5041">
                  <c:v>-4704</c:v>
                </c:pt>
                <c:pt idx="5042">
                  <c:v>-4459</c:v>
                </c:pt>
                <c:pt idx="5043">
                  <c:v>-4155</c:v>
                </c:pt>
                <c:pt idx="5044">
                  <c:v>-4421</c:v>
                </c:pt>
                <c:pt idx="5045">
                  <c:v>-4390</c:v>
                </c:pt>
                <c:pt idx="5046">
                  <c:v>-4349</c:v>
                </c:pt>
                <c:pt idx="5047">
                  <c:v>-3873</c:v>
                </c:pt>
                <c:pt idx="5048">
                  <c:v>-3820</c:v>
                </c:pt>
                <c:pt idx="5049">
                  <c:v>-3604</c:v>
                </c:pt>
                <c:pt idx="5050">
                  <c:v>-3203</c:v>
                </c:pt>
                <c:pt idx="5051">
                  <c:v>-3031</c:v>
                </c:pt>
                <c:pt idx="5052">
                  <c:v>-2717</c:v>
                </c:pt>
                <c:pt idx="5053">
                  <c:v>-2567</c:v>
                </c:pt>
                <c:pt idx="5054">
                  <c:v>-2584</c:v>
                </c:pt>
                <c:pt idx="5055">
                  <c:v>-2608</c:v>
                </c:pt>
                <c:pt idx="5056">
                  <c:v>-2509</c:v>
                </c:pt>
                <c:pt idx="5057">
                  <c:v>-2973</c:v>
                </c:pt>
                <c:pt idx="5058">
                  <c:v>-3546</c:v>
                </c:pt>
                <c:pt idx="5059">
                  <c:v>-3764</c:v>
                </c:pt>
                <c:pt idx="5060">
                  <c:v>-3465</c:v>
                </c:pt>
                <c:pt idx="5061">
                  <c:v>-3028</c:v>
                </c:pt>
                <c:pt idx="5062">
                  <c:v>-3181</c:v>
                </c:pt>
                <c:pt idx="5063">
                  <c:v>-3385</c:v>
                </c:pt>
                <c:pt idx="5064">
                  <c:v>-2920</c:v>
                </c:pt>
                <c:pt idx="5065">
                  <c:v>-2777</c:v>
                </c:pt>
                <c:pt idx="5066">
                  <c:v>-3242</c:v>
                </c:pt>
                <c:pt idx="5067">
                  <c:v>-3198</c:v>
                </c:pt>
                <c:pt idx="5068">
                  <c:v>-3598</c:v>
                </c:pt>
                <c:pt idx="5069">
                  <c:v>-3890</c:v>
                </c:pt>
                <c:pt idx="5070">
                  <c:v>-4205</c:v>
                </c:pt>
                <c:pt idx="5071">
                  <c:v>-4111</c:v>
                </c:pt>
                <c:pt idx="5072">
                  <c:v>-3866</c:v>
                </c:pt>
                <c:pt idx="5073">
                  <c:v>-2989</c:v>
                </c:pt>
                <c:pt idx="5074">
                  <c:v>-2944</c:v>
                </c:pt>
                <c:pt idx="5075">
                  <c:v>-3050</c:v>
                </c:pt>
                <c:pt idx="5076">
                  <c:v>-2951</c:v>
                </c:pt>
                <c:pt idx="5077">
                  <c:v>-3184</c:v>
                </c:pt>
                <c:pt idx="5078">
                  <c:v>-2740</c:v>
                </c:pt>
                <c:pt idx="5079">
                  <c:v>-2680</c:v>
                </c:pt>
                <c:pt idx="5080">
                  <c:v>-3009</c:v>
                </c:pt>
                <c:pt idx="5081">
                  <c:v>-3351</c:v>
                </c:pt>
                <c:pt idx="5082">
                  <c:v>-3601</c:v>
                </c:pt>
                <c:pt idx="5083">
                  <c:v>-3920</c:v>
                </c:pt>
                <c:pt idx="5084">
                  <c:v>-4406</c:v>
                </c:pt>
                <c:pt idx="5085">
                  <c:v>-4209</c:v>
                </c:pt>
                <c:pt idx="5086">
                  <c:v>-4209</c:v>
                </c:pt>
                <c:pt idx="5087">
                  <c:v>-4439</c:v>
                </c:pt>
                <c:pt idx="5088">
                  <c:v>-4161</c:v>
                </c:pt>
                <c:pt idx="5089">
                  <c:v>-4704</c:v>
                </c:pt>
                <c:pt idx="5090">
                  <c:v>-5241</c:v>
                </c:pt>
                <c:pt idx="5091">
                  <c:v>-5021</c:v>
                </c:pt>
                <c:pt idx="5092">
                  <c:v>-4636</c:v>
                </c:pt>
                <c:pt idx="5093">
                  <c:v>-4521</c:v>
                </c:pt>
                <c:pt idx="5094">
                  <c:v>-4294</c:v>
                </c:pt>
                <c:pt idx="5095">
                  <c:v>-4151</c:v>
                </c:pt>
                <c:pt idx="5096">
                  <c:v>-4203</c:v>
                </c:pt>
                <c:pt idx="5097">
                  <c:v>-4318</c:v>
                </c:pt>
                <c:pt idx="5098">
                  <c:v>-3824</c:v>
                </c:pt>
                <c:pt idx="5099">
                  <c:v>-3661</c:v>
                </c:pt>
                <c:pt idx="5100">
                  <c:v>-3589</c:v>
                </c:pt>
                <c:pt idx="5101">
                  <c:v>-3567</c:v>
                </c:pt>
                <c:pt idx="5102">
                  <c:v>-3509</c:v>
                </c:pt>
                <c:pt idx="5103">
                  <c:v>-3350</c:v>
                </c:pt>
                <c:pt idx="5104">
                  <c:v>-3130</c:v>
                </c:pt>
                <c:pt idx="5105">
                  <c:v>-3335</c:v>
                </c:pt>
                <c:pt idx="5106">
                  <c:v>-3431</c:v>
                </c:pt>
                <c:pt idx="5107">
                  <c:v>-3675</c:v>
                </c:pt>
                <c:pt idx="5108">
                  <c:v>-4353</c:v>
                </c:pt>
                <c:pt idx="5109">
                  <c:v>-4354</c:v>
                </c:pt>
                <c:pt idx="5110">
                  <c:v>-4593</c:v>
                </c:pt>
                <c:pt idx="5111">
                  <c:v>-4358</c:v>
                </c:pt>
                <c:pt idx="5112">
                  <c:v>-4281</c:v>
                </c:pt>
                <c:pt idx="5113">
                  <c:v>-4863</c:v>
                </c:pt>
                <c:pt idx="5114">
                  <c:v>-5111</c:v>
                </c:pt>
                <c:pt idx="5115">
                  <c:v>-5182</c:v>
                </c:pt>
                <c:pt idx="5116">
                  <c:v>-4968</c:v>
                </c:pt>
                <c:pt idx="5117">
                  <c:v>-4885</c:v>
                </c:pt>
                <c:pt idx="5118">
                  <c:v>-4852</c:v>
                </c:pt>
                <c:pt idx="5119">
                  <c:v>-5725</c:v>
                </c:pt>
                <c:pt idx="5120">
                  <c:v>-5537</c:v>
                </c:pt>
                <c:pt idx="5121">
                  <c:v>-5494</c:v>
                </c:pt>
                <c:pt idx="5122">
                  <c:v>-4990</c:v>
                </c:pt>
                <c:pt idx="5123">
                  <c:v>-4844</c:v>
                </c:pt>
                <c:pt idx="5124">
                  <c:v>-4657</c:v>
                </c:pt>
                <c:pt idx="5125">
                  <c:v>-4376</c:v>
                </c:pt>
                <c:pt idx="5126">
                  <c:v>-4184</c:v>
                </c:pt>
                <c:pt idx="5127">
                  <c:v>-4284</c:v>
                </c:pt>
                <c:pt idx="5128">
                  <c:v>-3954</c:v>
                </c:pt>
                <c:pt idx="5129">
                  <c:v>-3712</c:v>
                </c:pt>
                <c:pt idx="5130">
                  <c:v>-4133</c:v>
                </c:pt>
                <c:pt idx="5131">
                  <c:v>-4025</c:v>
                </c:pt>
                <c:pt idx="5132">
                  <c:v>-3880</c:v>
                </c:pt>
                <c:pt idx="5133">
                  <c:v>-3971</c:v>
                </c:pt>
                <c:pt idx="5134">
                  <c:v>-3998</c:v>
                </c:pt>
                <c:pt idx="5135">
                  <c:v>-4316</c:v>
                </c:pt>
                <c:pt idx="5136">
                  <c:v>-4101</c:v>
                </c:pt>
                <c:pt idx="5137">
                  <c:v>-4868</c:v>
                </c:pt>
                <c:pt idx="5138">
                  <c:v>-4899</c:v>
                </c:pt>
                <c:pt idx="5139">
                  <c:v>-4792</c:v>
                </c:pt>
                <c:pt idx="5140">
                  <c:v>-4364</c:v>
                </c:pt>
                <c:pt idx="5141">
                  <c:v>-4378</c:v>
                </c:pt>
                <c:pt idx="5142">
                  <c:v>-4709</c:v>
                </c:pt>
                <c:pt idx="5143">
                  <c:v>-4799</c:v>
                </c:pt>
                <c:pt idx="5144">
                  <c:v>-5204</c:v>
                </c:pt>
                <c:pt idx="5145">
                  <c:v>-5508</c:v>
                </c:pt>
                <c:pt idx="5146">
                  <c:v>-5193</c:v>
                </c:pt>
                <c:pt idx="5147">
                  <c:v>-5564</c:v>
                </c:pt>
                <c:pt idx="5148">
                  <c:v>-5613</c:v>
                </c:pt>
                <c:pt idx="5149">
                  <c:v>-5369</c:v>
                </c:pt>
                <c:pt idx="5150">
                  <c:v>-5468</c:v>
                </c:pt>
                <c:pt idx="5151">
                  <c:v>-5448</c:v>
                </c:pt>
                <c:pt idx="5152">
                  <c:v>-5616</c:v>
                </c:pt>
                <c:pt idx="5153">
                  <c:v>-5661</c:v>
                </c:pt>
                <c:pt idx="5154">
                  <c:v>-5616</c:v>
                </c:pt>
                <c:pt idx="5155">
                  <c:v>-6102</c:v>
                </c:pt>
                <c:pt idx="5156">
                  <c:v>-6192</c:v>
                </c:pt>
                <c:pt idx="5157">
                  <c:v>-6156</c:v>
                </c:pt>
                <c:pt idx="5158">
                  <c:v>-6524</c:v>
                </c:pt>
                <c:pt idx="5159">
                  <c:v>-6261</c:v>
                </c:pt>
                <c:pt idx="5160">
                  <c:v>-5437</c:v>
                </c:pt>
                <c:pt idx="5161">
                  <c:v>-5779</c:v>
                </c:pt>
                <c:pt idx="5162">
                  <c:v>-6102</c:v>
                </c:pt>
                <c:pt idx="5163">
                  <c:v>-5884</c:v>
                </c:pt>
                <c:pt idx="5164">
                  <c:v>-5569</c:v>
                </c:pt>
                <c:pt idx="5165">
                  <c:v>-5789</c:v>
                </c:pt>
                <c:pt idx="5166">
                  <c:v>-5608</c:v>
                </c:pt>
                <c:pt idx="5167">
                  <c:v>-5930</c:v>
                </c:pt>
                <c:pt idx="5168">
                  <c:v>-7074</c:v>
                </c:pt>
                <c:pt idx="5169">
                  <c:v>-7209</c:v>
                </c:pt>
                <c:pt idx="5170">
                  <c:v>-7397</c:v>
                </c:pt>
                <c:pt idx="5171">
                  <c:v>-7509</c:v>
                </c:pt>
                <c:pt idx="5172">
                  <c:v>-7046</c:v>
                </c:pt>
                <c:pt idx="5173">
                  <c:v>-6369</c:v>
                </c:pt>
                <c:pt idx="5174">
                  <c:v>-5790</c:v>
                </c:pt>
                <c:pt idx="5175">
                  <c:v>-5335</c:v>
                </c:pt>
                <c:pt idx="5176">
                  <c:v>-5003</c:v>
                </c:pt>
                <c:pt idx="5177">
                  <c:v>-4733</c:v>
                </c:pt>
                <c:pt idx="5178">
                  <c:v>-4644</c:v>
                </c:pt>
                <c:pt idx="5179">
                  <c:v>-4663</c:v>
                </c:pt>
                <c:pt idx="5180">
                  <c:v>-4482</c:v>
                </c:pt>
                <c:pt idx="5181">
                  <c:v>-5397</c:v>
                </c:pt>
                <c:pt idx="5182">
                  <c:v>-5793</c:v>
                </c:pt>
                <c:pt idx="5183">
                  <c:v>-6088</c:v>
                </c:pt>
                <c:pt idx="5184">
                  <c:v>-5460</c:v>
                </c:pt>
                <c:pt idx="5185">
                  <c:v>-5941</c:v>
                </c:pt>
                <c:pt idx="5186">
                  <c:v>-5893</c:v>
                </c:pt>
                <c:pt idx="5187">
                  <c:v>-4413</c:v>
                </c:pt>
                <c:pt idx="5188">
                  <c:v>-4211</c:v>
                </c:pt>
                <c:pt idx="5189">
                  <c:v>-4513</c:v>
                </c:pt>
                <c:pt idx="5190">
                  <c:v>-5167</c:v>
                </c:pt>
                <c:pt idx="5191">
                  <c:v>-4317</c:v>
                </c:pt>
                <c:pt idx="5192">
                  <c:v>-3980</c:v>
                </c:pt>
                <c:pt idx="5193">
                  <c:v>-3203</c:v>
                </c:pt>
                <c:pt idx="5194">
                  <c:v>-3724</c:v>
                </c:pt>
                <c:pt idx="5195">
                  <c:v>-4304</c:v>
                </c:pt>
                <c:pt idx="5196">
                  <c:v>-4238</c:v>
                </c:pt>
                <c:pt idx="5197">
                  <c:v>-4393</c:v>
                </c:pt>
                <c:pt idx="5198">
                  <c:v>-4365</c:v>
                </c:pt>
                <c:pt idx="5199">
                  <c:v>-4194</c:v>
                </c:pt>
                <c:pt idx="5200">
                  <c:v>-4224</c:v>
                </c:pt>
                <c:pt idx="5201">
                  <c:v>-3918</c:v>
                </c:pt>
                <c:pt idx="5202">
                  <c:v>-3980</c:v>
                </c:pt>
                <c:pt idx="5203">
                  <c:v>-4026</c:v>
                </c:pt>
                <c:pt idx="5204">
                  <c:v>-4283</c:v>
                </c:pt>
                <c:pt idx="5205">
                  <c:v>-4320</c:v>
                </c:pt>
                <c:pt idx="5206">
                  <c:v>-4624</c:v>
                </c:pt>
                <c:pt idx="5207">
                  <c:v>-5869</c:v>
                </c:pt>
                <c:pt idx="5208">
                  <c:v>-5645</c:v>
                </c:pt>
                <c:pt idx="5209">
                  <c:v>-5438</c:v>
                </c:pt>
                <c:pt idx="5210">
                  <c:v>-5872</c:v>
                </c:pt>
                <c:pt idx="5211">
                  <c:v>-5885</c:v>
                </c:pt>
                <c:pt idx="5212">
                  <c:v>-5902</c:v>
                </c:pt>
                <c:pt idx="5213">
                  <c:v>-5878</c:v>
                </c:pt>
                <c:pt idx="5214">
                  <c:v>-5486</c:v>
                </c:pt>
                <c:pt idx="5215">
                  <c:v>-4770</c:v>
                </c:pt>
                <c:pt idx="5216">
                  <c:v>-4988</c:v>
                </c:pt>
                <c:pt idx="5217">
                  <c:v>-5087</c:v>
                </c:pt>
                <c:pt idx="5218">
                  <c:v>-5232</c:v>
                </c:pt>
                <c:pt idx="5219">
                  <c:v>-4619</c:v>
                </c:pt>
                <c:pt idx="5220">
                  <c:v>-4895</c:v>
                </c:pt>
                <c:pt idx="5221">
                  <c:v>-4774</c:v>
                </c:pt>
                <c:pt idx="5222">
                  <c:v>-4408</c:v>
                </c:pt>
                <c:pt idx="5223">
                  <c:v>-4586</c:v>
                </c:pt>
                <c:pt idx="5224">
                  <c:v>-4865</c:v>
                </c:pt>
                <c:pt idx="5225">
                  <c:v>-4780</c:v>
                </c:pt>
                <c:pt idx="5226">
                  <c:v>-4770</c:v>
                </c:pt>
                <c:pt idx="5227">
                  <c:v>-4299</c:v>
                </c:pt>
                <c:pt idx="5228">
                  <c:v>-4307</c:v>
                </c:pt>
                <c:pt idx="5229">
                  <c:v>-4317</c:v>
                </c:pt>
                <c:pt idx="5230">
                  <c:v>-4620</c:v>
                </c:pt>
                <c:pt idx="5231">
                  <c:v>-5116</c:v>
                </c:pt>
                <c:pt idx="5232">
                  <c:v>-4949</c:v>
                </c:pt>
                <c:pt idx="5233">
                  <c:v>-5285</c:v>
                </c:pt>
                <c:pt idx="5234">
                  <c:v>-5372</c:v>
                </c:pt>
                <c:pt idx="5235">
                  <c:v>-5131</c:v>
                </c:pt>
                <c:pt idx="5236">
                  <c:v>-5100</c:v>
                </c:pt>
                <c:pt idx="5237">
                  <c:v>-5419</c:v>
                </c:pt>
                <c:pt idx="5238">
                  <c:v>-5266</c:v>
                </c:pt>
                <c:pt idx="5239">
                  <c:v>-4948</c:v>
                </c:pt>
                <c:pt idx="5240">
                  <c:v>-5045</c:v>
                </c:pt>
                <c:pt idx="5241">
                  <c:v>-4980</c:v>
                </c:pt>
                <c:pt idx="5242">
                  <c:v>-4740</c:v>
                </c:pt>
                <c:pt idx="5243">
                  <c:v>-4496</c:v>
                </c:pt>
                <c:pt idx="5244">
                  <c:v>-4365</c:v>
                </c:pt>
                <c:pt idx="5245">
                  <c:v>-4037</c:v>
                </c:pt>
                <c:pt idx="5246">
                  <c:v>-4049</c:v>
                </c:pt>
                <c:pt idx="5247">
                  <c:v>-3659</c:v>
                </c:pt>
                <c:pt idx="5248">
                  <c:v>-3703</c:v>
                </c:pt>
                <c:pt idx="5249">
                  <c:v>-3817</c:v>
                </c:pt>
                <c:pt idx="5250">
                  <c:v>-3786</c:v>
                </c:pt>
                <c:pt idx="5251">
                  <c:v>-3607</c:v>
                </c:pt>
                <c:pt idx="5252">
                  <c:v>-3620</c:v>
                </c:pt>
                <c:pt idx="5253">
                  <c:v>-3846</c:v>
                </c:pt>
                <c:pt idx="5254">
                  <c:v>-4173</c:v>
                </c:pt>
                <c:pt idx="5255">
                  <c:v>-4998</c:v>
                </c:pt>
                <c:pt idx="5256">
                  <c:v>-4639</c:v>
                </c:pt>
                <c:pt idx="5257">
                  <c:v>-5082</c:v>
                </c:pt>
                <c:pt idx="5258">
                  <c:v>-5137</c:v>
                </c:pt>
                <c:pt idx="5259">
                  <c:v>-5158</c:v>
                </c:pt>
                <c:pt idx="5260">
                  <c:v>-5002</c:v>
                </c:pt>
                <c:pt idx="5261">
                  <c:v>-4949</c:v>
                </c:pt>
                <c:pt idx="5262">
                  <c:v>-4951</c:v>
                </c:pt>
                <c:pt idx="5263">
                  <c:v>-5059</c:v>
                </c:pt>
                <c:pt idx="5264">
                  <c:v>-4677</c:v>
                </c:pt>
                <c:pt idx="5265">
                  <c:v>-4713</c:v>
                </c:pt>
                <c:pt idx="5266">
                  <c:v>-4647</c:v>
                </c:pt>
                <c:pt idx="5267">
                  <c:v>-4735</c:v>
                </c:pt>
                <c:pt idx="5268">
                  <c:v>-4621</c:v>
                </c:pt>
                <c:pt idx="5269">
                  <c:v>-4744</c:v>
                </c:pt>
                <c:pt idx="5270">
                  <c:v>-4833</c:v>
                </c:pt>
                <c:pt idx="5271">
                  <c:v>-4970</c:v>
                </c:pt>
                <c:pt idx="5272">
                  <c:v>-5280</c:v>
                </c:pt>
                <c:pt idx="5273">
                  <c:v>-5534</c:v>
                </c:pt>
                <c:pt idx="5274">
                  <c:v>-5906</c:v>
                </c:pt>
                <c:pt idx="5275">
                  <c:v>-5480</c:v>
                </c:pt>
                <c:pt idx="5276">
                  <c:v>-5178</c:v>
                </c:pt>
                <c:pt idx="5277">
                  <c:v>-5232</c:v>
                </c:pt>
                <c:pt idx="5278">
                  <c:v>-5383</c:v>
                </c:pt>
                <c:pt idx="5279">
                  <c:v>-5670</c:v>
                </c:pt>
                <c:pt idx="5280">
                  <c:v>-5368</c:v>
                </c:pt>
                <c:pt idx="5281">
                  <c:v>-5250</c:v>
                </c:pt>
                <c:pt idx="5282">
                  <c:v>-5196</c:v>
                </c:pt>
                <c:pt idx="5283">
                  <c:v>-4830</c:v>
                </c:pt>
                <c:pt idx="5284">
                  <c:v>-4258</c:v>
                </c:pt>
                <c:pt idx="5285">
                  <c:v>-4096</c:v>
                </c:pt>
                <c:pt idx="5286">
                  <c:v>-4066</c:v>
                </c:pt>
                <c:pt idx="5287">
                  <c:v>-4025</c:v>
                </c:pt>
                <c:pt idx="5288">
                  <c:v>-4112</c:v>
                </c:pt>
                <c:pt idx="5289">
                  <c:v>-4363</c:v>
                </c:pt>
                <c:pt idx="5290">
                  <c:v>-4314</c:v>
                </c:pt>
                <c:pt idx="5291">
                  <c:v>-4650</c:v>
                </c:pt>
                <c:pt idx="5292">
                  <c:v>-5086</c:v>
                </c:pt>
                <c:pt idx="5293">
                  <c:v>-5001</c:v>
                </c:pt>
                <c:pt idx="5294">
                  <c:v>-5229</c:v>
                </c:pt>
                <c:pt idx="5295">
                  <c:v>-4991</c:v>
                </c:pt>
                <c:pt idx="5296">
                  <c:v>-4849</c:v>
                </c:pt>
                <c:pt idx="5297">
                  <c:v>-4885</c:v>
                </c:pt>
                <c:pt idx="5298">
                  <c:v>-4974</c:v>
                </c:pt>
                <c:pt idx="5299">
                  <c:v>-5046</c:v>
                </c:pt>
                <c:pt idx="5300">
                  <c:v>-5013</c:v>
                </c:pt>
                <c:pt idx="5301">
                  <c:v>-5112</c:v>
                </c:pt>
                <c:pt idx="5302">
                  <c:v>-5418</c:v>
                </c:pt>
                <c:pt idx="5303">
                  <c:v>-5732</c:v>
                </c:pt>
                <c:pt idx="5304">
                  <c:v>-5785</c:v>
                </c:pt>
                <c:pt idx="5305">
                  <c:v>-5969</c:v>
                </c:pt>
                <c:pt idx="5306">
                  <c:v>-5584</c:v>
                </c:pt>
                <c:pt idx="5307">
                  <c:v>-5081</c:v>
                </c:pt>
                <c:pt idx="5308">
                  <c:v>-4981</c:v>
                </c:pt>
                <c:pt idx="5309">
                  <c:v>-5109</c:v>
                </c:pt>
                <c:pt idx="5310">
                  <c:v>-5310</c:v>
                </c:pt>
                <c:pt idx="5311">
                  <c:v>-4998</c:v>
                </c:pt>
                <c:pt idx="5312">
                  <c:v>-5142</c:v>
                </c:pt>
                <c:pt idx="5313">
                  <c:v>-5275</c:v>
                </c:pt>
                <c:pt idx="5314">
                  <c:v>-5311</c:v>
                </c:pt>
                <c:pt idx="5315">
                  <c:v>-5454</c:v>
                </c:pt>
                <c:pt idx="5316">
                  <c:v>-5286</c:v>
                </c:pt>
                <c:pt idx="5317">
                  <c:v>-5199</c:v>
                </c:pt>
                <c:pt idx="5318">
                  <c:v>-4672</c:v>
                </c:pt>
                <c:pt idx="5319">
                  <c:v>-4720</c:v>
                </c:pt>
                <c:pt idx="5320">
                  <c:v>-4909</c:v>
                </c:pt>
                <c:pt idx="5321">
                  <c:v>-5024</c:v>
                </c:pt>
                <c:pt idx="5322">
                  <c:v>-5038</c:v>
                </c:pt>
                <c:pt idx="5323">
                  <c:v>-5115</c:v>
                </c:pt>
                <c:pt idx="5324">
                  <c:v>-5098</c:v>
                </c:pt>
                <c:pt idx="5325">
                  <c:v>-4978</c:v>
                </c:pt>
                <c:pt idx="5326">
                  <c:v>-4981</c:v>
                </c:pt>
                <c:pt idx="5327">
                  <c:v>-5478</c:v>
                </c:pt>
                <c:pt idx="5328">
                  <c:v>-5591</c:v>
                </c:pt>
                <c:pt idx="5329">
                  <c:v>-5972</c:v>
                </c:pt>
                <c:pt idx="5330">
                  <c:v>-6021</c:v>
                </c:pt>
                <c:pt idx="5331">
                  <c:v>-6282</c:v>
                </c:pt>
                <c:pt idx="5332">
                  <c:v>-6431</c:v>
                </c:pt>
                <c:pt idx="5333">
                  <c:v>-6029</c:v>
                </c:pt>
                <c:pt idx="5334">
                  <c:v>-5655</c:v>
                </c:pt>
                <c:pt idx="5335">
                  <c:v>-5232</c:v>
                </c:pt>
                <c:pt idx="5336">
                  <c:v>-5529</c:v>
                </c:pt>
                <c:pt idx="5337">
                  <c:v>-5648</c:v>
                </c:pt>
                <c:pt idx="5338">
                  <c:v>-5486</c:v>
                </c:pt>
                <c:pt idx="5339">
                  <c:v>-5515</c:v>
                </c:pt>
                <c:pt idx="5340">
                  <c:v>-5144</c:v>
                </c:pt>
                <c:pt idx="5341">
                  <c:v>-4759</c:v>
                </c:pt>
                <c:pt idx="5342">
                  <c:v>-4307</c:v>
                </c:pt>
                <c:pt idx="5343">
                  <c:v>-4633</c:v>
                </c:pt>
                <c:pt idx="5344">
                  <c:v>-5054</c:v>
                </c:pt>
                <c:pt idx="5345">
                  <c:v>-4779</c:v>
                </c:pt>
                <c:pt idx="5346">
                  <c:v>-4968</c:v>
                </c:pt>
                <c:pt idx="5347">
                  <c:v>-5999</c:v>
                </c:pt>
                <c:pt idx="5348">
                  <c:v>-5967</c:v>
                </c:pt>
                <c:pt idx="5349">
                  <c:v>-5405</c:v>
                </c:pt>
                <c:pt idx="5350">
                  <c:v>-5325</c:v>
                </c:pt>
                <c:pt idx="5351">
                  <c:v>-5930</c:v>
                </c:pt>
                <c:pt idx="5352">
                  <c:v>-5291</c:v>
                </c:pt>
                <c:pt idx="5353">
                  <c:v>-5295</c:v>
                </c:pt>
                <c:pt idx="5354">
                  <c:v>-4946</c:v>
                </c:pt>
                <c:pt idx="5355">
                  <c:v>-5104</c:v>
                </c:pt>
                <c:pt idx="5356">
                  <c:v>-5092</c:v>
                </c:pt>
                <c:pt idx="5357">
                  <c:v>-4818</c:v>
                </c:pt>
                <c:pt idx="5358">
                  <c:v>-3869</c:v>
                </c:pt>
                <c:pt idx="5359">
                  <c:v>-3429</c:v>
                </c:pt>
                <c:pt idx="5360">
                  <c:v>-3493</c:v>
                </c:pt>
                <c:pt idx="5361">
                  <c:v>-3668</c:v>
                </c:pt>
                <c:pt idx="5362">
                  <c:v>-3954</c:v>
                </c:pt>
                <c:pt idx="5363">
                  <c:v>-4247</c:v>
                </c:pt>
                <c:pt idx="5364">
                  <c:v>-5086</c:v>
                </c:pt>
                <c:pt idx="5365">
                  <c:v>-5321</c:v>
                </c:pt>
                <c:pt idx="5366">
                  <c:v>-5981</c:v>
                </c:pt>
                <c:pt idx="5367">
                  <c:v>-6453</c:v>
                </c:pt>
                <c:pt idx="5368">
                  <c:v>-6182</c:v>
                </c:pt>
                <c:pt idx="5369">
                  <c:v>-5680</c:v>
                </c:pt>
                <c:pt idx="5370">
                  <c:v>-5248</c:v>
                </c:pt>
                <c:pt idx="5371">
                  <c:v>-5222</c:v>
                </c:pt>
                <c:pt idx="5372">
                  <c:v>-4265</c:v>
                </c:pt>
                <c:pt idx="5373">
                  <c:v>-4115</c:v>
                </c:pt>
                <c:pt idx="5374">
                  <c:v>-3934</c:v>
                </c:pt>
                <c:pt idx="5375">
                  <c:v>-4410</c:v>
                </c:pt>
                <c:pt idx="5376">
                  <c:v>-4466</c:v>
                </c:pt>
                <c:pt idx="5377">
                  <c:v>-4925</c:v>
                </c:pt>
                <c:pt idx="5378">
                  <c:v>-4923</c:v>
                </c:pt>
                <c:pt idx="5379">
                  <c:v>-4502</c:v>
                </c:pt>
                <c:pt idx="5380">
                  <c:v>-4425</c:v>
                </c:pt>
                <c:pt idx="5381">
                  <c:v>-4404</c:v>
                </c:pt>
                <c:pt idx="5382">
                  <c:v>-4329</c:v>
                </c:pt>
                <c:pt idx="5383">
                  <c:v>-3818</c:v>
                </c:pt>
                <c:pt idx="5384">
                  <c:v>-3850</c:v>
                </c:pt>
                <c:pt idx="5385">
                  <c:v>-4081</c:v>
                </c:pt>
                <c:pt idx="5386">
                  <c:v>-3901</c:v>
                </c:pt>
                <c:pt idx="5387">
                  <c:v>-3848</c:v>
                </c:pt>
                <c:pt idx="5388">
                  <c:v>-4035</c:v>
                </c:pt>
                <c:pt idx="5389">
                  <c:v>-4255</c:v>
                </c:pt>
                <c:pt idx="5390">
                  <c:v>-4283</c:v>
                </c:pt>
                <c:pt idx="5391">
                  <c:v>-4230</c:v>
                </c:pt>
                <c:pt idx="5392">
                  <c:v>-4271</c:v>
                </c:pt>
                <c:pt idx="5393">
                  <c:v>-4209</c:v>
                </c:pt>
                <c:pt idx="5394">
                  <c:v>-4844</c:v>
                </c:pt>
                <c:pt idx="5395">
                  <c:v>-4780</c:v>
                </c:pt>
                <c:pt idx="5396">
                  <c:v>-4619</c:v>
                </c:pt>
                <c:pt idx="5397">
                  <c:v>-4481</c:v>
                </c:pt>
                <c:pt idx="5398">
                  <c:v>-4394</c:v>
                </c:pt>
                <c:pt idx="5399">
                  <c:v>-5132</c:v>
                </c:pt>
                <c:pt idx="5400">
                  <c:v>-5585</c:v>
                </c:pt>
                <c:pt idx="5401">
                  <c:v>-5832</c:v>
                </c:pt>
                <c:pt idx="5402">
                  <c:v>-6164</c:v>
                </c:pt>
                <c:pt idx="5403">
                  <c:v>-6029</c:v>
                </c:pt>
                <c:pt idx="5404">
                  <c:v>-5439</c:v>
                </c:pt>
                <c:pt idx="5405">
                  <c:v>-5132</c:v>
                </c:pt>
                <c:pt idx="5406">
                  <c:v>-4953</c:v>
                </c:pt>
                <c:pt idx="5407">
                  <c:v>-4741</c:v>
                </c:pt>
                <c:pt idx="5408">
                  <c:v>-4867</c:v>
                </c:pt>
                <c:pt idx="5409">
                  <c:v>-5152</c:v>
                </c:pt>
                <c:pt idx="5410">
                  <c:v>-4958</c:v>
                </c:pt>
                <c:pt idx="5411">
                  <c:v>-4852</c:v>
                </c:pt>
                <c:pt idx="5412">
                  <c:v>-4648</c:v>
                </c:pt>
                <c:pt idx="5413">
                  <c:v>-4452</c:v>
                </c:pt>
                <c:pt idx="5414">
                  <c:v>-4371</c:v>
                </c:pt>
                <c:pt idx="5415">
                  <c:v>-4553</c:v>
                </c:pt>
                <c:pt idx="5416">
                  <c:v>-4171</c:v>
                </c:pt>
                <c:pt idx="5417">
                  <c:v>-4811</c:v>
                </c:pt>
                <c:pt idx="5418">
                  <c:v>-5162</c:v>
                </c:pt>
                <c:pt idx="5419">
                  <c:v>-5291</c:v>
                </c:pt>
                <c:pt idx="5420">
                  <c:v>-4916</c:v>
                </c:pt>
                <c:pt idx="5421">
                  <c:v>-4827</c:v>
                </c:pt>
                <c:pt idx="5422">
                  <c:v>-5027</c:v>
                </c:pt>
                <c:pt idx="5423">
                  <c:v>-4810</c:v>
                </c:pt>
                <c:pt idx="5424">
                  <c:v>-4703</c:v>
                </c:pt>
                <c:pt idx="5425">
                  <c:v>-5370</c:v>
                </c:pt>
                <c:pt idx="5426">
                  <c:v>-5607</c:v>
                </c:pt>
                <c:pt idx="5427">
                  <c:v>-5913</c:v>
                </c:pt>
                <c:pt idx="5428">
                  <c:v>-5955</c:v>
                </c:pt>
                <c:pt idx="5429">
                  <c:v>-5812</c:v>
                </c:pt>
                <c:pt idx="5430">
                  <c:v>-5428</c:v>
                </c:pt>
                <c:pt idx="5431">
                  <c:v>-5223</c:v>
                </c:pt>
                <c:pt idx="5432">
                  <c:v>-4919</c:v>
                </c:pt>
                <c:pt idx="5433">
                  <c:v>-4905</c:v>
                </c:pt>
                <c:pt idx="5434">
                  <c:v>-4767</c:v>
                </c:pt>
                <c:pt idx="5435">
                  <c:v>-5006</c:v>
                </c:pt>
                <c:pt idx="5436">
                  <c:v>-5131</c:v>
                </c:pt>
                <c:pt idx="5437">
                  <c:v>-5106</c:v>
                </c:pt>
                <c:pt idx="5438">
                  <c:v>-4996</c:v>
                </c:pt>
                <c:pt idx="5439">
                  <c:v>-4778</c:v>
                </c:pt>
                <c:pt idx="5440">
                  <c:v>-4684</c:v>
                </c:pt>
                <c:pt idx="5441">
                  <c:v>-4601</c:v>
                </c:pt>
                <c:pt idx="5442">
                  <c:v>-4637</c:v>
                </c:pt>
                <c:pt idx="5443">
                  <c:v>-4747</c:v>
                </c:pt>
                <c:pt idx="5444">
                  <c:v>-5087</c:v>
                </c:pt>
                <c:pt idx="5445">
                  <c:v>-5619</c:v>
                </c:pt>
                <c:pt idx="5446">
                  <c:v>-5466</c:v>
                </c:pt>
                <c:pt idx="5447">
                  <c:v>-4906</c:v>
                </c:pt>
                <c:pt idx="5448">
                  <c:v>-4710</c:v>
                </c:pt>
                <c:pt idx="5449">
                  <c:v>-4630</c:v>
                </c:pt>
                <c:pt idx="5450">
                  <c:v>-5076</c:v>
                </c:pt>
                <c:pt idx="5451">
                  <c:v>-5029</c:v>
                </c:pt>
                <c:pt idx="5452">
                  <c:v>-4733</c:v>
                </c:pt>
                <c:pt idx="5453">
                  <c:v>-4352</c:v>
                </c:pt>
                <c:pt idx="5454">
                  <c:v>-4056</c:v>
                </c:pt>
                <c:pt idx="5455">
                  <c:v>-3943</c:v>
                </c:pt>
                <c:pt idx="5456">
                  <c:v>-3887</c:v>
                </c:pt>
                <c:pt idx="5457">
                  <c:v>-3971</c:v>
                </c:pt>
                <c:pt idx="5458">
                  <c:v>-4054</c:v>
                </c:pt>
                <c:pt idx="5459">
                  <c:v>-4421</c:v>
                </c:pt>
                <c:pt idx="5460">
                  <c:v>-4645</c:v>
                </c:pt>
                <c:pt idx="5461">
                  <c:v>-5053</c:v>
                </c:pt>
                <c:pt idx="5462">
                  <c:v>-5014</c:v>
                </c:pt>
                <c:pt idx="5463">
                  <c:v>-4981</c:v>
                </c:pt>
                <c:pt idx="5464">
                  <c:v>-5052</c:v>
                </c:pt>
                <c:pt idx="5465">
                  <c:v>-5195</c:v>
                </c:pt>
                <c:pt idx="5466">
                  <c:v>-5146</c:v>
                </c:pt>
                <c:pt idx="5467">
                  <c:v>-4866</c:v>
                </c:pt>
                <c:pt idx="5468">
                  <c:v>-4871</c:v>
                </c:pt>
                <c:pt idx="5469">
                  <c:v>-4882</c:v>
                </c:pt>
                <c:pt idx="5470">
                  <c:v>-4569</c:v>
                </c:pt>
                <c:pt idx="5471">
                  <c:v>-4709</c:v>
                </c:pt>
                <c:pt idx="5472">
                  <c:v>-4707</c:v>
                </c:pt>
                <c:pt idx="5473">
                  <c:v>-4553</c:v>
                </c:pt>
                <c:pt idx="5474">
                  <c:v>-4795</c:v>
                </c:pt>
                <c:pt idx="5475">
                  <c:v>-4786</c:v>
                </c:pt>
                <c:pt idx="5476">
                  <c:v>-4650</c:v>
                </c:pt>
                <c:pt idx="5477">
                  <c:v>-4474</c:v>
                </c:pt>
                <c:pt idx="5478">
                  <c:v>-4458</c:v>
                </c:pt>
                <c:pt idx="5479">
                  <c:v>-4525</c:v>
                </c:pt>
                <c:pt idx="5480">
                  <c:v>-4665</c:v>
                </c:pt>
                <c:pt idx="5481">
                  <c:v>-4923</c:v>
                </c:pt>
                <c:pt idx="5482">
                  <c:v>-5348</c:v>
                </c:pt>
                <c:pt idx="5483">
                  <c:v>-5340</c:v>
                </c:pt>
                <c:pt idx="5484">
                  <c:v>-4752</c:v>
                </c:pt>
                <c:pt idx="5485">
                  <c:v>-4692</c:v>
                </c:pt>
                <c:pt idx="5486">
                  <c:v>-4682</c:v>
                </c:pt>
                <c:pt idx="5487">
                  <c:v>-4616</c:v>
                </c:pt>
                <c:pt idx="5488">
                  <c:v>-4768</c:v>
                </c:pt>
                <c:pt idx="5489">
                  <c:v>-4750</c:v>
                </c:pt>
                <c:pt idx="5490">
                  <c:v>-5152</c:v>
                </c:pt>
                <c:pt idx="5491">
                  <c:v>-5229</c:v>
                </c:pt>
                <c:pt idx="5492">
                  <c:v>-5257</c:v>
                </c:pt>
                <c:pt idx="5493">
                  <c:v>-5384</c:v>
                </c:pt>
                <c:pt idx="5494">
                  <c:v>-5271</c:v>
                </c:pt>
                <c:pt idx="5495">
                  <c:v>-5231</c:v>
                </c:pt>
                <c:pt idx="5496">
                  <c:v>-4789</c:v>
                </c:pt>
                <c:pt idx="5497">
                  <c:v>-5752</c:v>
                </c:pt>
                <c:pt idx="5498">
                  <c:v>-6326</c:v>
                </c:pt>
                <c:pt idx="5499">
                  <c:v>-6061</c:v>
                </c:pt>
                <c:pt idx="5500">
                  <c:v>-5989</c:v>
                </c:pt>
                <c:pt idx="5501">
                  <c:v>-5780</c:v>
                </c:pt>
                <c:pt idx="5502">
                  <c:v>-5542</c:v>
                </c:pt>
                <c:pt idx="5503">
                  <c:v>-5080</c:v>
                </c:pt>
                <c:pt idx="5504">
                  <c:v>-5290</c:v>
                </c:pt>
                <c:pt idx="5505">
                  <c:v>-4575</c:v>
                </c:pt>
                <c:pt idx="5506">
                  <c:v>-4218</c:v>
                </c:pt>
                <c:pt idx="5507">
                  <c:v>-4277</c:v>
                </c:pt>
                <c:pt idx="5508">
                  <c:v>-4621</c:v>
                </c:pt>
                <c:pt idx="5509">
                  <c:v>-4220</c:v>
                </c:pt>
                <c:pt idx="5510">
                  <c:v>-4068</c:v>
                </c:pt>
                <c:pt idx="5511">
                  <c:v>-3870</c:v>
                </c:pt>
                <c:pt idx="5512">
                  <c:v>-3851</c:v>
                </c:pt>
                <c:pt idx="5513">
                  <c:v>-4259</c:v>
                </c:pt>
                <c:pt idx="5514">
                  <c:v>-4379</c:v>
                </c:pt>
                <c:pt idx="5515">
                  <c:v>-4740</c:v>
                </c:pt>
                <c:pt idx="5516">
                  <c:v>-4872</c:v>
                </c:pt>
                <c:pt idx="5517">
                  <c:v>-4904</c:v>
                </c:pt>
                <c:pt idx="5518">
                  <c:v>-5144</c:v>
                </c:pt>
                <c:pt idx="5519">
                  <c:v>-5536</c:v>
                </c:pt>
                <c:pt idx="5520">
                  <c:v>-5449</c:v>
                </c:pt>
                <c:pt idx="5521">
                  <c:v>-6173</c:v>
                </c:pt>
                <c:pt idx="5522">
                  <c:v>-6580</c:v>
                </c:pt>
                <c:pt idx="5523">
                  <c:v>-6244</c:v>
                </c:pt>
                <c:pt idx="5524">
                  <c:v>-6215</c:v>
                </c:pt>
                <c:pt idx="5525">
                  <c:v>-6006</c:v>
                </c:pt>
                <c:pt idx="5526">
                  <c:v>-5712</c:v>
                </c:pt>
                <c:pt idx="5527">
                  <c:v>-5247</c:v>
                </c:pt>
                <c:pt idx="5528">
                  <c:v>-5032</c:v>
                </c:pt>
                <c:pt idx="5529">
                  <c:v>-4991</c:v>
                </c:pt>
                <c:pt idx="5530">
                  <c:v>-5155</c:v>
                </c:pt>
                <c:pt idx="5531">
                  <c:v>-5816</c:v>
                </c:pt>
                <c:pt idx="5532">
                  <c:v>-5884</c:v>
                </c:pt>
                <c:pt idx="5533">
                  <c:v>-6038</c:v>
                </c:pt>
                <c:pt idx="5534">
                  <c:v>-5927</c:v>
                </c:pt>
                <c:pt idx="5535">
                  <c:v>-6228</c:v>
                </c:pt>
                <c:pt idx="5536">
                  <c:v>-5849</c:v>
                </c:pt>
                <c:pt idx="5537">
                  <c:v>-5714</c:v>
                </c:pt>
                <c:pt idx="5538">
                  <c:v>-5848</c:v>
                </c:pt>
                <c:pt idx="5539">
                  <c:v>-6187</c:v>
                </c:pt>
                <c:pt idx="5540">
                  <c:v>-6609</c:v>
                </c:pt>
                <c:pt idx="5541">
                  <c:v>-6841</c:v>
                </c:pt>
                <c:pt idx="5542">
                  <c:v>-6911</c:v>
                </c:pt>
                <c:pt idx="5543">
                  <c:v>-6770</c:v>
                </c:pt>
                <c:pt idx="5544">
                  <c:v>-6349</c:v>
                </c:pt>
                <c:pt idx="5545">
                  <c:v>-6354</c:v>
                </c:pt>
                <c:pt idx="5546">
                  <c:v>-6391</c:v>
                </c:pt>
                <c:pt idx="5547">
                  <c:v>-5883</c:v>
                </c:pt>
                <c:pt idx="5548">
                  <c:v>-5623</c:v>
                </c:pt>
                <c:pt idx="5549">
                  <c:v>-5526</c:v>
                </c:pt>
                <c:pt idx="5550">
                  <c:v>-5282</c:v>
                </c:pt>
                <c:pt idx="5551">
                  <c:v>-5177</c:v>
                </c:pt>
                <c:pt idx="5552">
                  <c:v>-5485</c:v>
                </c:pt>
                <c:pt idx="5553">
                  <c:v>-5966</c:v>
                </c:pt>
                <c:pt idx="5554">
                  <c:v>-6613</c:v>
                </c:pt>
                <c:pt idx="5555">
                  <c:v>-6739</c:v>
                </c:pt>
                <c:pt idx="5556">
                  <c:v>-6485</c:v>
                </c:pt>
                <c:pt idx="5557">
                  <c:v>-6338</c:v>
                </c:pt>
                <c:pt idx="5558">
                  <c:v>-5839</c:v>
                </c:pt>
                <c:pt idx="5559">
                  <c:v>-5832</c:v>
                </c:pt>
                <c:pt idx="5560">
                  <c:v>-6028</c:v>
                </c:pt>
                <c:pt idx="5561">
                  <c:v>-6058</c:v>
                </c:pt>
                <c:pt idx="5562">
                  <c:v>-6236</c:v>
                </c:pt>
                <c:pt idx="5563">
                  <c:v>-6003</c:v>
                </c:pt>
                <c:pt idx="5564">
                  <c:v>-6559</c:v>
                </c:pt>
                <c:pt idx="5565">
                  <c:v>-6739</c:v>
                </c:pt>
                <c:pt idx="5566">
                  <c:v>-6722</c:v>
                </c:pt>
                <c:pt idx="5567">
                  <c:v>-6569</c:v>
                </c:pt>
                <c:pt idx="5568">
                  <c:v>-6321</c:v>
                </c:pt>
                <c:pt idx="5569">
                  <c:v>-6254</c:v>
                </c:pt>
                <c:pt idx="5570">
                  <c:v>-6588</c:v>
                </c:pt>
                <c:pt idx="5571">
                  <c:v>-6568</c:v>
                </c:pt>
                <c:pt idx="5572">
                  <c:v>-6511</c:v>
                </c:pt>
                <c:pt idx="5573">
                  <c:v>-6388</c:v>
                </c:pt>
                <c:pt idx="5574">
                  <c:v>-5995</c:v>
                </c:pt>
                <c:pt idx="5575">
                  <c:v>-5510</c:v>
                </c:pt>
                <c:pt idx="5576">
                  <c:v>-5303</c:v>
                </c:pt>
                <c:pt idx="5577">
                  <c:v>-5642</c:v>
                </c:pt>
                <c:pt idx="5578">
                  <c:v>-6224</c:v>
                </c:pt>
                <c:pt idx="5579">
                  <c:v>-6260</c:v>
                </c:pt>
                <c:pt idx="5580">
                  <c:v>-5874</c:v>
                </c:pt>
                <c:pt idx="5581">
                  <c:v>-5865</c:v>
                </c:pt>
                <c:pt idx="5582">
                  <c:v>-5703</c:v>
                </c:pt>
                <c:pt idx="5583">
                  <c:v>-6122</c:v>
                </c:pt>
                <c:pt idx="5584">
                  <c:v>-5922</c:v>
                </c:pt>
                <c:pt idx="5585">
                  <c:v>-5732</c:v>
                </c:pt>
                <c:pt idx="5586">
                  <c:v>-6036</c:v>
                </c:pt>
                <c:pt idx="5587">
                  <c:v>-6121</c:v>
                </c:pt>
                <c:pt idx="5588">
                  <c:v>-5985</c:v>
                </c:pt>
                <c:pt idx="5589">
                  <c:v>-6302</c:v>
                </c:pt>
                <c:pt idx="5590">
                  <c:v>-6500</c:v>
                </c:pt>
                <c:pt idx="5591">
                  <c:v>-5864</c:v>
                </c:pt>
                <c:pt idx="5592">
                  <c:v>-4996</c:v>
                </c:pt>
                <c:pt idx="5593">
                  <c:v>-5236</c:v>
                </c:pt>
                <c:pt idx="5594">
                  <c:v>-5964</c:v>
                </c:pt>
                <c:pt idx="5595">
                  <c:v>-5953</c:v>
                </c:pt>
                <c:pt idx="5596">
                  <c:v>-5868</c:v>
                </c:pt>
                <c:pt idx="5597">
                  <c:v>-5828</c:v>
                </c:pt>
                <c:pt idx="5598">
                  <c:v>-5762</c:v>
                </c:pt>
                <c:pt idx="5599">
                  <c:v>-5897</c:v>
                </c:pt>
                <c:pt idx="5600">
                  <c:v>-5339</c:v>
                </c:pt>
                <c:pt idx="5601">
                  <c:v>-5230</c:v>
                </c:pt>
                <c:pt idx="5602">
                  <c:v>-5653</c:v>
                </c:pt>
                <c:pt idx="5603">
                  <c:v>-5424</c:v>
                </c:pt>
                <c:pt idx="5604">
                  <c:v>-5329</c:v>
                </c:pt>
                <c:pt idx="5605">
                  <c:v>-4856</c:v>
                </c:pt>
                <c:pt idx="5606">
                  <c:v>-4837</c:v>
                </c:pt>
                <c:pt idx="5607">
                  <c:v>-5250</c:v>
                </c:pt>
                <c:pt idx="5608">
                  <c:v>-5257</c:v>
                </c:pt>
                <c:pt idx="5609">
                  <c:v>-4937</c:v>
                </c:pt>
                <c:pt idx="5610">
                  <c:v>-5123</c:v>
                </c:pt>
                <c:pt idx="5611">
                  <c:v>-5001</c:v>
                </c:pt>
                <c:pt idx="5612">
                  <c:v>-5527</c:v>
                </c:pt>
                <c:pt idx="5613">
                  <c:v>-5395</c:v>
                </c:pt>
                <c:pt idx="5614">
                  <c:v>-5188</c:v>
                </c:pt>
                <c:pt idx="5615">
                  <c:v>-5279</c:v>
                </c:pt>
                <c:pt idx="5616">
                  <c:v>-5095</c:v>
                </c:pt>
                <c:pt idx="5617">
                  <c:v>-5143</c:v>
                </c:pt>
                <c:pt idx="5618">
                  <c:v>-5770</c:v>
                </c:pt>
                <c:pt idx="5619">
                  <c:v>-5595</c:v>
                </c:pt>
                <c:pt idx="5620">
                  <c:v>-5368</c:v>
                </c:pt>
                <c:pt idx="5621">
                  <c:v>-5317</c:v>
                </c:pt>
                <c:pt idx="5622">
                  <c:v>-4869</c:v>
                </c:pt>
                <c:pt idx="5623">
                  <c:v>-4627</c:v>
                </c:pt>
                <c:pt idx="5624">
                  <c:v>-4665</c:v>
                </c:pt>
                <c:pt idx="5625">
                  <c:v>-4449</c:v>
                </c:pt>
                <c:pt idx="5626">
                  <c:v>-4075</c:v>
                </c:pt>
                <c:pt idx="5627">
                  <c:v>-4136</c:v>
                </c:pt>
                <c:pt idx="5628">
                  <c:v>-4226</c:v>
                </c:pt>
                <c:pt idx="5629">
                  <c:v>-4194</c:v>
                </c:pt>
                <c:pt idx="5630">
                  <c:v>-4188</c:v>
                </c:pt>
                <c:pt idx="5631">
                  <c:v>-3884</c:v>
                </c:pt>
                <c:pt idx="5632">
                  <c:v>-3823</c:v>
                </c:pt>
                <c:pt idx="5633">
                  <c:v>-4076</c:v>
                </c:pt>
                <c:pt idx="5634">
                  <c:v>-4829</c:v>
                </c:pt>
                <c:pt idx="5635">
                  <c:v>-5299</c:v>
                </c:pt>
                <c:pt idx="5636">
                  <c:v>-4718</c:v>
                </c:pt>
                <c:pt idx="5637">
                  <c:v>-4672</c:v>
                </c:pt>
                <c:pt idx="5638">
                  <c:v>-4838</c:v>
                </c:pt>
                <c:pt idx="5639">
                  <c:v>-4770</c:v>
                </c:pt>
                <c:pt idx="5640">
                  <c:v>-4605</c:v>
                </c:pt>
                <c:pt idx="5641">
                  <c:v>-5193</c:v>
                </c:pt>
                <c:pt idx="5642">
                  <c:v>-5321</c:v>
                </c:pt>
                <c:pt idx="5643">
                  <c:v>-5401</c:v>
                </c:pt>
                <c:pt idx="5644">
                  <c:v>-5325</c:v>
                </c:pt>
                <c:pt idx="5645">
                  <c:v>-5156</c:v>
                </c:pt>
                <c:pt idx="5646">
                  <c:v>-5085</c:v>
                </c:pt>
                <c:pt idx="5647">
                  <c:v>-4376</c:v>
                </c:pt>
                <c:pt idx="5648">
                  <c:v>-4573</c:v>
                </c:pt>
                <c:pt idx="5649">
                  <c:v>-4510</c:v>
                </c:pt>
                <c:pt idx="5650">
                  <c:v>-4450</c:v>
                </c:pt>
                <c:pt idx="5651">
                  <c:v>-3707</c:v>
                </c:pt>
                <c:pt idx="5652">
                  <c:v>-3681</c:v>
                </c:pt>
                <c:pt idx="5653">
                  <c:v>-3651</c:v>
                </c:pt>
                <c:pt idx="5654">
                  <c:v>-3945</c:v>
                </c:pt>
                <c:pt idx="5655">
                  <c:v>-4036</c:v>
                </c:pt>
                <c:pt idx="5656">
                  <c:v>-4263</c:v>
                </c:pt>
                <c:pt idx="5657">
                  <c:v>-4374</c:v>
                </c:pt>
                <c:pt idx="5658">
                  <c:v>-4369</c:v>
                </c:pt>
                <c:pt idx="5659">
                  <c:v>-4645</c:v>
                </c:pt>
                <c:pt idx="5660">
                  <c:v>-4570</c:v>
                </c:pt>
                <c:pt idx="5661">
                  <c:v>-4322</c:v>
                </c:pt>
                <c:pt idx="5662">
                  <c:v>-4420</c:v>
                </c:pt>
                <c:pt idx="5663">
                  <c:v>-5006</c:v>
                </c:pt>
                <c:pt idx="5664">
                  <c:v>-4767</c:v>
                </c:pt>
                <c:pt idx="5665">
                  <c:v>-4597</c:v>
                </c:pt>
                <c:pt idx="5666">
                  <c:v>-4632</c:v>
                </c:pt>
                <c:pt idx="5667">
                  <c:v>-4535</c:v>
                </c:pt>
                <c:pt idx="5668">
                  <c:v>-4670</c:v>
                </c:pt>
                <c:pt idx="5669">
                  <c:v>-4947</c:v>
                </c:pt>
                <c:pt idx="5670">
                  <c:v>-4825</c:v>
                </c:pt>
                <c:pt idx="5671">
                  <c:v>-4286</c:v>
                </c:pt>
                <c:pt idx="5672">
                  <c:v>-4857</c:v>
                </c:pt>
                <c:pt idx="5673">
                  <c:v>-4774</c:v>
                </c:pt>
                <c:pt idx="5674">
                  <c:v>-4398</c:v>
                </c:pt>
                <c:pt idx="5675">
                  <c:v>-3982</c:v>
                </c:pt>
                <c:pt idx="5676">
                  <c:v>-3518</c:v>
                </c:pt>
                <c:pt idx="5677">
                  <c:v>-3521</c:v>
                </c:pt>
                <c:pt idx="5678">
                  <c:v>-3473</c:v>
                </c:pt>
                <c:pt idx="5679">
                  <c:v>-3125</c:v>
                </c:pt>
                <c:pt idx="5680">
                  <c:v>-2665</c:v>
                </c:pt>
                <c:pt idx="5681">
                  <c:v>-2161</c:v>
                </c:pt>
                <c:pt idx="5682">
                  <c:v>-2591</c:v>
                </c:pt>
                <c:pt idx="5683">
                  <c:v>-2627</c:v>
                </c:pt>
                <c:pt idx="5684">
                  <c:v>-2648</c:v>
                </c:pt>
                <c:pt idx="5685">
                  <c:v>-2705</c:v>
                </c:pt>
                <c:pt idx="5686">
                  <c:v>-2733</c:v>
                </c:pt>
                <c:pt idx="5687">
                  <c:v>-3642</c:v>
                </c:pt>
                <c:pt idx="5688">
                  <c:v>-4058</c:v>
                </c:pt>
                <c:pt idx="5689">
                  <c:v>-4654</c:v>
                </c:pt>
                <c:pt idx="5690">
                  <c:v>-4637</c:v>
                </c:pt>
                <c:pt idx="5691">
                  <c:v>-4678</c:v>
                </c:pt>
                <c:pt idx="5692">
                  <c:v>-4926</c:v>
                </c:pt>
                <c:pt idx="5693">
                  <c:v>-4965</c:v>
                </c:pt>
                <c:pt idx="5694">
                  <c:v>-4793</c:v>
                </c:pt>
                <c:pt idx="5695">
                  <c:v>-4385</c:v>
                </c:pt>
                <c:pt idx="5696">
                  <c:v>-4086</c:v>
                </c:pt>
                <c:pt idx="5697">
                  <c:v>-4244</c:v>
                </c:pt>
                <c:pt idx="5698">
                  <c:v>-4071</c:v>
                </c:pt>
                <c:pt idx="5699">
                  <c:v>-3967</c:v>
                </c:pt>
                <c:pt idx="5700">
                  <c:v>-3722</c:v>
                </c:pt>
                <c:pt idx="5701">
                  <c:v>-3666</c:v>
                </c:pt>
                <c:pt idx="5702">
                  <c:v>-3485</c:v>
                </c:pt>
                <c:pt idx="5703">
                  <c:v>-3100</c:v>
                </c:pt>
                <c:pt idx="5704">
                  <c:v>-2946</c:v>
                </c:pt>
                <c:pt idx="5705">
                  <c:v>-3179</c:v>
                </c:pt>
                <c:pt idx="5706">
                  <c:v>-3531</c:v>
                </c:pt>
                <c:pt idx="5707">
                  <c:v>-3574</c:v>
                </c:pt>
                <c:pt idx="5708">
                  <c:v>-3617</c:v>
                </c:pt>
                <c:pt idx="5709">
                  <c:v>-3784</c:v>
                </c:pt>
                <c:pt idx="5710">
                  <c:v>-3900</c:v>
                </c:pt>
                <c:pt idx="5711">
                  <c:v>-4372</c:v>
                </c:pt>
                <c:pt idx="5712">
                  <c:v>-4529</c:v>
                </c:pt>
                <c:pt idx="5713">
                  <c:v>-4794</c:v>
                </c:pt>
                <c:pt idx="5714">
                  <c:v>-4925</c:v>
                </c:pt>
                <c:pt idx="5715">
                  <c:v>-4975</c:v>
                </c:pt>
                <c:pt idx="5716">
                  <c:v>-4995</c:v>
                </c:pt>
                <c:pt idx="5717">
                  <c:v>-5125</c:v>
                </c:pt>
                <c:pt idx="5718">
                  <c:v>-5123</c:v>
                </c:pt>
                <c:pt idx="5719">
                  <c:v>-4980</c:v>
                </c:pt>
                <c:pt idx="5720">
                  <c:v>-4725</c:v>
                </c:pt>
                <c:pt idx="5721">
                  <c:v>-4367</c:v>
                </c:pt>
                <c:pt idx="5722">
                  <c:v>-4024</c:v>
                </c:pt>
                <c:pt idx="5723">
                  <c:v>-3967</c:v>
                </c:pt>
                <c:pt idx="5724">
                  <c:v>-4018</c:v>
                </c:pt>
                <c:pt idx="5725">
                  <c:v>-4032</c:v>
                </c:pt>
                <c:pt idx="5726">
                  <c:v>-4352</c:v>
                </c:pt>
                <c:pt idx="5727">
                  <c:v>-4489</c:v>
                </c:pt>
                <c:pt idx="5728">
                  <c:v>-4857</c:v>
                </c:pt>
                <c:pt idx="5729">
                  <c:v>-5185</c:v>
                </c:pt>
                <c:pt idx="5730">
                  <c:v>-5746</c:v>
                </c:pt>
                <c:pt idx="5731">
                  <c:v>-5833</c:v>
                </c:pt>
                <c:pt idx="5732">
                  <c:v>-5786</c:v>
                </c:pt>
                <c:pt idx="5733">
                  <c:v>-5778</c:v>
                </c:pt>
                <c:pt idx="5734">
                  <c:v>-5462</c:v>
                </c:pt>
                <c:pt idx="5735">
                  <c:v>-5688</c:v>
                </c:pt>
                <c:pt idx="5736">
                  <c:v>-5562</c:v>
                </c:pt>
                <c:pt idx="5737">
                  <c:v>-5640</c:v>
                </c:pt>
                <c:pt idx="5738">
                  <c:v>-5938</c:v>
                </c:pt>
                <c:pt idx="5739">
                  <c:v>-6405</c:v>
                </c:pt>
                <c:pt idx="5740">
                  <c:v>-6180</c:v>
                </c:pt>
                <c:pt idx="5741">
                  <c:v>-6118</c:v>
                </c:pt>
                <c:pt idx="5742">
                  <c:v>-5896</c:v>
                </c:pt>
                <c:pt idx="5743">
                  <c:v>-5672</c:v>
                </c:pt>
                <c:pt idx="5744">
                  <c:v>-5325</c:v>
                </c:pt>
                <c:pt idx="5745">
                  <c:v>-5658</c:v>
                </c:pt>
                <c:pt idx="5746">
                  <c:v>-6013</c:v>
                </c:pt>
                <c:pt idx="5747">
                  <c:v>-6351</c:v>
                </c:pt>
                <c:pt idx="5748">
                  <c:v>-6282</c:v>
                </c:pt>
                <c:pt idx="5749">
                  <c:v>-6612</c:v>
                </c:pt>
                <c:pt idx="5750">
                  <c:v>-6652</c:v>
                </c:pt>
                <c:pt idx="5751">
                  <c:v>-6875</c:v>
                </c:pt>
                <c:pt idx="5752">
                  <c:v>-7397</c:v>
                </c:pt>
                <c:pt idx="5753">
                  <c:v>-7606</c:v>
                </c:pt>
                <c:pt idx="5754">
                  <c:v>-8121</c:v>
                </c:pt>
                <c:pt idx="5755">
                  <c:v>-7908</c:v>
                </c:pt>
                <c:pt idx="5756">
                  <c:v>-6685</c:v>
                </c:pt>
                <c:pt idx="5757">
                  <c:v>-6710</c:v>
                </c:pt>
                <c:pt idx="5758">
                  <c:v>-6381</c:v>
                </c:pt>
                <c:pt idx="5759">
                  <c:v>-6258</c:v>
                </c:pt>
                <c:pt idx="5760">
                  <c:v>-6156</c:v>
                </c:pt>
                <c:pt idx="5761">
                  <c:v>-6610</c:v>
                </c:pt>
                <c:pt idx="5762">
                  <c:v>-6827</c:v>
                </c:pt>
                <c:pt idx="5763">
                  <c:v>-6802</c:v>
                </c:pt>
                <c:pt idx="5764">
                  <c:v>-6846</c:v>
                </c:pt>
                <c:pt idx="5765">
                  <c:v>-6638</c:v>
                </c:pt>
                <c:pt idx="5766">
                  <c:v>-6327</c:v>
                </c:pt>
                <c:pt idx="5767">
                  <c:v>-5986</c:v>
                </c:pt>
                <c:pt idx="5768">
                  <c:v>-5978</c:v>
                </c:pt>
                <c:pt idx="5769">
                  <c:v>-5885</c:v>
                </c:pt>
                <c:pt idx="5770">
                  <c:v>-5837</c:v>
                </c:pt>
                <c:pt idx="5771">
                  <c:v>-5643</c:v>
                </c:pt>
                <c:pt idx="5772">
                  <c:v>-5376</c:v>
                </c:pt>
                <c:pt idx="5773">
                  <c:v>-5062</c:v>
                </c:pt>
                <c:pt idx="5774">
                  <c:v>-4369</c:v>
                </c:pt>
                <c:pt idx="5775">
                  <c:v>-4368</c:v>
                </c:pt>
                <c:pt idx="5776">
                  <c:v>-4714</c:v>
                </c:pt>
                <c:pt idx="5777">
                  <c:v>-4754</c:v>
                </c:pt>
                <c:pt idx="5778">
                  <c:v>-5061</c:v>
                </c:pt>
                <c:pt idx="5779">
                  <c:v>-5541</c:v>
                </c:pt>
                <c:pt idx="5780">
                  <c:v>-5498</c:v>
                </c:pt>
                <c:pt idx="5781">
                  <c:v>-5803</c:v>
                </c:pt>
                <c:pt idx="5782">
                  <c:v>-5639</c:v>
                </c:pt>
                <c:pt idx="5783">
                  <c:v>-5480</c:v>
                </c:pt>
                <c:pt idx="5784">
                  <c:v>-5124</c:v>
                </c:pt>
                <c:pt idx="5785">
                  <c:v>-4634</c:v>
                </c:pt>
                <c:pt idx="5786">
                  <c:v>-5061</c:v>
                </c:pt>
                <c:pt idx="5787">
                  <c:v>-4919</c:v>
                </c:pt>
                <c:pt idx="5788">
                  <c:v>-4911</c:v>
                </c:pt>
                <c:pt idx="5789">
                  <c:v>-4716</c:v>
                </c:pt>
                <c:pt idx="5790">
                  <c:v>-4545</c:v>
                </c:pt>
                <c:pt idx="5791">
                  <c:v>-4701</c:v>
                </c:pt>
                <c:pt idx="5792">
                  <c:v>-4556</c:v>
                </c:pt>
                <c:pt idx="5793">
                  <c:v>-4538</c:v>
                </c:pt>
                <c:pt idx="5794">
                  <c:v>-4470</c:v>
                </c:pt>
                <c:pt idx="5795">
                  <c:v>-4826</c:v>
                </c:pt>
                <c:pt idx="5796">
                  <c:v>-4822</c:v>
                </c:pt>
                <c:pt idx="5797">
                  <c:v>-4833</c:v>
                </c:pt>
                <c:pt idx="5798">
                  <c:v>-4806</c:v>
                </c:pt>
                <c:pt idx="5799">
                  <c:v>-5120</c:v>
                </c:pt>
                <c:pt idx="5800">
                  <c:v>-5586</c:v>
                </c:pt>
                <c:pt idx="5801">
                  <c:v>-5764</c:v>
                </c:pt>
                <c:pt idx="5802">
                  <c:v>-5886</c:v>
                </c:pt>
                <c:pt idx="5803">
                  <c:v>-6079</c:v>
                </c:pt>
                <c:pt idx="5804">
                  <c:v>-5631</c:v>
                </c:pt>
                <c:pt idx="5805">
                  <c:v>-5210</c:v>
                </c:pt>
                <c:pt idx="5806">
                  <c:v>-5325</c:v>
                </c:pt>
                <c:pt idx="5807">
                  <c:v>-5126</c:v>
                </c:pt>
                <c:pt idx="5808">
                  <c:v>-5113</c:v>
                </c:pt>
                <c:pt idx="5809">
                  <c:v>-4954</c:v>
                </c:pt>
                <c:pt idx="5810">
                  <c:v>-4959</c:v>
                </c:pt>
                <c:pt idx="5811">
                  <c:v>-5003</c:v>
                </c:pt>
                <c:pt idx="5812">
                  <c:v>-4945</c:v>
                </c:pt>
                <c:pt idx="5813">
                  <c:v>-4805</c:v>
                </c:pt>
                <c:pt idx="5814">
                  <c:v>-5128</c:v>
                </c:pt>
                <c:pt idx="5815">
                  <c:v>-4914</c:v>
                </c:pt>
                <c:pt idx="5816">
                  <c:v>-5255</c:v>
                </c:pt>
                <c:pt idx="5817">
                  <c:v>-5328</c:v>
                </c:pt>
                <c:pt idx="5818">
                  <c:v>-5254</c:v>
                </c:pt>
                <c:pt idx="5819">
                  <c:v>-5161</c:v>
                </c:pt>
                <c:pt idx="5820">
                  <c:v>-5196</c:v>
                </c:pt>
                <c:pt idx="5821">
                  <c:v>-4920</c:v>
                </c:pt>
                <c:pt idx="5822">
                  <c:v>-5090</c:v>
                </c:pt>
                <c:pt idx="5823">
                  <c:v>-5054</c:v>
                </c:pt>
                <c:pt idx="5824">
                  <c:v>-5043</c:v>
                </c:pt>
                <c:pt idx="5825">
                  <c:v>-5396</c:v>
                </c:pt>
                <c:pt idx="5826">
                  <c:v>-6024</c:v>
                </c:pt>
                <c:pt idx="5827">
                  <c:v>-5970</c:v>
                </c:pt>
                <c:pt idx="5828">
                  <c:v>-5387</c:v>
                </c:pt>
                <c:pt idx="5829">
                  <c:v>-5559</c:v>
                </c:pt>
                <c:pt idx="5830">
                  <c:v>-5771</c:v>
                </c:pt>
                <c:pt idx="5831">
                  <c:v>-5808</c:v>
                </c:pt>
                <c:pt idx="5832">
                  <c:v>-5490</c:v>
                </c:pt>
                <c:pt idx="5833">
                  <c:v>-5721</c:v>
                </c:pt>
                <c:pt idx="5834">
                  <c:v>-5714</c:v>
                </c:pt>
                <c:pt idx="5835">
                  <c:v>-5530</c:v>
                </c:pt>
                <c:pt idx="5836">
                  <c:v>-5709</c:v>
                </c:pt>
                <c:pt idx="5837">
                  <c:v>-5895</c:v>
                </c:pt>
                <c:pt idx="5838">
                  <c:v>-5967</c:v>
                </c:pt>
                <c:pt idx="5839">
                  <c:v>-5666</c:v>
                </c:pt>
                <c:pt idx="5840">
                  <c:v>-5682</c:v>
                </c:pt>
                <c:pt idx="5841">
                  <c:v>-5651</c:v>
                </c:pt>
                <c:pt idx="5842">
                  <c:v>-5581</c:v>
                </c:pt>
                <c:pt idx="5843">
                  <c:v>-4930</c:v>
                </c:pt>
                <c:pt idx="5844">
                  <c:v>-4357</c:v>
                </c:pt>
                <c:pt idx="5845">
                  <c:v>-4528</c:v>
                </c:pt>
                <c:pt idx="5846">
                  <c:v>-4559</c:v>
                </c:pt>
                <c:pt idx="5847">
                  <c:v>-4688</c:v>
                </c:pt>
                <c:pt idx="5848">
                  <c:v>-4664</c:v>
                </c:pt>
                <c:pt idx="5849">
                  <c:v>-4549</c:v>
                </c:pt>
                <c:pt idx="5850">
                  <c:v>-4645</c:v>
                </c:pt>
                <c:pt idx="5851">
                  <c:v>-4682</c:v>
                </c:pt>
                <c:pt idx="5852">
                  <c:v>-4643</c:v>
                </c:pt>
                <c:pt idx="5853">
                  <c:v>-4903</c:v>
                </c:pt>
                <c:pt idx="5854">
                  <c:v>-5080</c:v>
                </c:pt>
                <c:pt idx="5855">
                  <c:v>-5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11-445F-B4A0-2705FF210BE3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Published Hourly Data'!$Z$37993:$Z$43848</c:f>
              <c:numCache>
                <c:formatCode>#,##0</c:formatCode>
                <c:ptCount val="5856"/>
                <c:pt idx="0">
                  <c:v>-3993</c:v>
                </c:pt>
                <c:pt idx="1">
                  <c:v>4646</c:v>
                </c:pt>
                <c:pt idx="2">
                  <c:v>4441</c:v>
                </c:pt>
                <c:pt idx="3">
                  <c:v>5583</c:v>
                </c:pt>
                <c:pt idx="4">
                  <c:v>5114</c:v>
                </c:pt>
                <c:pt idx="5">
                  <c:v>4466</c:v>
                </c:pt>
                <c:pt idx="6">
                  <c:v>4945</c:v>
                </c:pt>
                <c:pt idx="7">
                  <c:v>4905</c:v>
                </c:pt>
                <c:pt idx="8">
                  <c:v>4412</c:v>
                </c:pt>
                <c:pt idx="9">
                  <c:v>3205</c:v>
                </c:pt>
                <c:pt idx="10">
                  <c:v>2622</c:v>
                </c:pt>
                <c:pt idx="11">
                  <c:v>3889</c:v>
                </c:pt>
                <c:pt idx="12">
                  <c:v>3298</c:v>
                </c:pt>
                <c:pt idx="13">
                  <c:v>2988</c:v>
                </c:pt>
                <c:pt idx="14">
                  <c:v>3289</c:v>
                </c:pt>
                <c:pt idx="15">
                  <c:v>3538</c:v>
                </c:pt>
                <c:pt idx="16">
                  <c:v>3664</c:v>
                </c:pt>
                <c:pt idx="17">
                  <c:v>3623</c:v>
                </c:pt>
                <c:pt idx="18">
                  <c:v>3577</c:v>
                </c:pt>
                <c:pt idx="19">
                  <c:v>3679</c:v>
                </c:pt>
                <c:pt idx="20">
                  <c:v>3507</c:v>
                </c:pt>
                <c:pt idx="21">
                  <c:v>3111</c:v>
                </c:pt>
                <c:pt idx="22">
                  <c:v>2899</c:v>
                </c:pt>
                <c:pt idx="23">
                  <c:v>3579</c:v>
                </c:pt>
                <c:pt idx="24">
                  <c:v>2886</c:v>
                </c:pt>
                <c:pt idx="25">
                  <c:v>3038</c:v>
                </c:pt>
                <c:pt idx="26">
                  <c:v>3270</c:v>
                </c:pt>
                <c:pt idx="27">
                  <c:v>4851</c:v>
                </c:pt>
                <c:pt idx="28">
                  <c:v>3773</c:v>
                </c:pt>
                <c:pt idx="29">
                  <c:v>4451</c:v>
                </c:pt>
                <c:pt idx="30">
                  <c:v>4213</c:v>
                </c:pt>
                <c:pt idx="31">
                  <c:v>4763</c:v>
                </c:pt>
                <c:pt idx="32">
                  <c:v>4579</c:v>
                </c:pt>
                <c:pt idx="33">
                  <c:v>4104</c:v>
                </c:pt>
                <c:pt idx="34">
                  <c:v>4222</c:v>
                </c:pt>
                <c:pt idx="35">
                  <c:v>4054</c:v>
                </c:pt>
                <c:pt idx="36">
                  <c:v>4098</c:v>
                </c:pt>
                <c:pt idx="37">
                  <c:v>3835</c:v>
                </c:pt>
                <c:pt idx="38">
                  <c:v>3991</c:v>
                </c:pt>
                <c:pt idx="39">
                  <c:v>3511</c:v>
                </c:pt>
                <c:pt idx="40">
                  <c:v>3370</c:v>
                </c:pt>
                <c:pt idx="41">
                  <c:v>3279</c:v>
                </c:pt>
                <c:pt idx="42">
                  <c:v>3214</c:v>
                </c:pt>
                <c:pt idx="43">
                  <c:v>3222</c:v>
                </c:pt>
                <c:pt idx="44">
                  <c:v>3112</c:v>
                </c:pt>
                <c:pt idx="45">
                  <c:v>3004</c:v>
                </c:pt>
                <c:pt idx="46">
                  <c:v>3077</c:v>
                </c:pt>
                <c:pt idx="47">
                  <c:v>2957</c:v>
                </c:pt>
                <c:pt idx="48">
                  <c:v>2780</c:v>
                </c:pt>
                <c:pt idx="49">
                  <c:v>3787</c:v>
                </c:pt>
                <c:pt idx="50">
                  <c:v>3306</c:v>
                </c:pt>
                <c:pt idx="51">
                  <c:v>3627</c:v>
                </c:pt>
                <c:pt idx="52">
                  <c:v>4318</c:v>
                </c:pt>
                <c:pt idx="53">
                  <c:v>3550</c:v>
                </c:pt>
                <c:pt idx="54">
                  <c:v>3151</c:v>
                </c:pt>
                <c:pt idx="55">
                  <c:v>3161</c:v>
                </c:pt>
                <c:pt idx="56">
                  <c:v>2849</c:v>
                </c:pt>
                <c:pt idx="57">
                  <c:v>2454</c:v>
                </c:pt>
                <c:pt idx="58">
                  <c:v>3265</c:v>
                </c:pt>
                <c:pt idx="59">
                  <c:v>2209</c:v>
                </c:pt>
                <c:pt idx="60">
                  <c:v>2336</c:v>
                </c:pt>
                <c:pt idx="61">
                  <c:v>2709</c:v>
                </c:pt>
                <c:pt idx="62">
                  <c:v>3636</c:v>
                </c:pt>
                <c:pt idx="63">
                  <c:v>3950</c:v>
                </c:pt>
                <c:pt idx="64">
                  <c:v>3496</c:v>
                </c:pt>
                <c:pt idx="65">
                  <c:v>3482</c:v>
                </c:pt>
                <c:pt idx="66">
                  <c:v>3601</c:v>
                </c:pt>
                <c:pt idx="67">
                  <c:v>3486</c:v>
                </c:pt>
                <c:pt idx="68">
                  <c:v>3158</c:v>
                </c:pt>
                <c:pt idx="69">
                  <c:v>2762</c:v>
                </c:pt>
                <c:pt idx="70">
                  <c:v>2492</c:v>
                </c:pt>
                <c:pt idx="71">
                  <c:v>2409</c:v>
                </c:pt>
                <c:pt idx="72">
                  <c:v>2010</c:v>
                </c:pt>
                <c:pt idx="98">
                  <c:v>2961</c:v>
                </c:pt>
                <c:pt idx="99">
                  <c:v>3096</c:v>
                </c:pt>
                <c:pt idx="100">
                  <c:v>3099</c:v>
                </c:pt>
                <c:pt idx="101">
                  <c:v>2998</c:v>
                </c:pt>
                <c:pt idx="102">
                  <c:v>3456</c:v>
                </c:pt>
                <c:pt idx="103">
                  <c:v>3472</c:v>
                </c:pt>
                <c:pt idx="104">
                  <c:v>3590</c:v>
                </c:pt>
                <c:pt idx="105">
                  <c:v>3592</c:v>
                </c:pt>
                <c:pt idx="106">
                  <c:v>3207</c:v>
                </c:pt>
                <c:pt idx="107">
                  <c:v>3157</c:v>
                </c:pt>
                <c:pt idx="108">
                  <c:v>3036</c:v>
                </c:pt>
                <c:pt idx="109">
                  <c:v>3186</c:v>
                </c:pt>
                <c:pt idx="110">
                  <c:v>3391</c:v>
                </c:pt>
                <c:pt idx="111">
                  <c:v>3898</c:v>
                </c:pt>
                <c:pt idx="112">
                  <c:v>3528</c:v>
                </c:pt>
                <c:pt idx="113">
                  <c:v>3850</c:v>
                </c:pt>
                <c:pt idx="114">
                  <c:v>3906</c:v>
                </c:pt>
                <c:pt idx="115">
                  <c:v>3993</c:v>
                </c:pt>
                <c:pt idx="116">
                  <c:v>3005</c:v>
                </c:pt>
                <c:pt idx="117">
                  <c:v>3120</c:v>
                </c:pt>
                <c:pt idx="118">
                  <c:v>3038</c:v>
                </c:pt>
                <c:pt idx="119">
                  <c:v>2826</c:v>
                </c:pt>
                <c:pt idx="120">
                  <c:v>3338</c:v>
                </c:pt>
                <c:pt idx="121">
                  <c:v>3321</c:v>
                </c:pt>
                <c:pt idx="122">
                  <c:v>3055</c:v>
                </c:pt>
                <c:pt idx="123">
                  <c:v>2994</c:v>
                </c:pt>
                <c:pt idx="124">
                  <c:v>3138</c:v>
                </c:pt>
                <c:pt idx="125">
                  <c:v>3971</c:v>
                </c:pt>
                <c:pt idx="126">
                  <c:v>4183</c:v>
                </c:pt>
                <c:pt idx="127">
                  <c:v>3884</c:v>
                </c:pt>
                <c:pt idx="128">
                  <c:v>3895</c:v>
                </c:pt>
                <c:pt idx="129">
                  <c:v>4217</c:v>
                </c:pt>
                <c:pt idx="130">
                  <c:v>4243</c:v>
                </c:pt>
                <c:pt idx="131">
                  <c:v>2635</c:v>
                </c:pt>
                <c:pt idx="132">
                  <c:v>1964</c:v>
                </c:pt>
                <c:pt idx="133">
                  <c:v>2986</c:v>
                </c:pt>
                <c:pt idx="134">
                  <c:v>3497</c:v>
                </c:pt>
                <c:pt idx="135">
                  <c:v>4068</c:v>
                </c:pt>
                <c:pt idx="136">
                  <c:v>3974</c:v>
                </c:pt>
                <c:pt idx="137">
                  <c:v>3416</c:v>
                </c:pt>
                <c:pt idx="138">
                  <c:v>2899</c:v>
                </c:pt>
                <c:pt idx="139">
                  <c:v>2800</c:v>
                </c:pt>
                <c:pt idx="140">
                  <c:v>2915</c:v>
                </c:pt>
                <c:pt idx="141">
                  <c:v>2916</c:v>
                </c:pt>
                <c:pt idx="142">
                  <c:v>2164</c:v>
                </c:pt>
                <c:pt idx="143">
                  <c:v>1548</c:v>
                </c:pt>
                <c:pt idx="144">
                  <c:v>2683</c:v>
                </c:pt>
                <c:pt idx="145">
                  <c:v>2620</c:v>
                </c:pt>
                <c:pt idx="146">
                  <c:v>2994</c:v>
                </c:pt>
                <c:pt idx="147">
                  <c:v>3108</c:v>
                </c:pt>
                <c:pt idx="148">
                  <c:v>2628</c:v>
                </c:pt>
                <c:pt idx="149">
                  <c:v>2503</c:v>
                </c:pt>
                <c:pt idx="150">
                  <c:v>3240</c:v>
                </c:pt>
                <c:pt idx="151">
                  <c:v>3060</c:v>
                </c:pt>
                <c:pt idx="152">
                  <c:v>3130</c:v>
                </c:pt>
                <c:pt idx="153">
                  <c:v>3210</c:v>
                </c:pt>
                <c:pt idx="154">
                  <c:v>2749</c:v>
                </c:pt>
                <c:pt idx="155">
                  <c:v>2353</c:v>
                </c:pt>
                <c:pt idx="156">
                  <c:v>2164</c:v>
                </c:pt>
                <c:pt idx="157">
                  <c:v>2376</c:v>
                </c:pt>
                <c:pt idx="158">
                  <c:v>2913</c:v>
                </c:pt>
                <c:pt idx="159">
                  <c:v>3148</c:v>
                </c:pt>
                <c:pt idx="160">
                  <c:v>3955</c:v>
                </c:pt>
                <c:pt idx="161">
                  <c:v>4939</c:v>
                </c:pt>
                <c:pt idx="162">
                  <c:v>4628</c:v>
                </c:pt>
                <c:pt idx="163">
                  <c:v>4471</c:v>
                </c:pt>
                <c:pt idx="164">
                  <c:v>5538</c:v>
                </c:pt>
                <c:pt idx="165">
                  <c:v>5339</c:v>
                </c:pt>
                <c:pt idx="166">
                  <c:v>5105</c:v>
                </c:pt>
                <c:pt idx="167">
                  <c:v>2923</c:v>
                </c:pt>
                <c:pt idx="168">
                  <c:v>2644</c:v>
                </c:pt>
                <c:pt idx="169">
                  <c:v>3419</c:v>
                </c:pt>
                <c:pt idx="170">
                  <c:v>2836</c:v>
                </c:pt>
                <c:pt idx="171">
                  <c:v>2438</c:v>
                </c:pt>
                <c:pt idx="172">
                  <c:v>3456</c:v>
                </c:pt>
                <c:pt idx="173">
                  <c:v>4527</c:v>
                </c:pt>
                <c:pt idx="174">
                  <c:v>4418</c:v>
                </c:pt>
                <c:pt idx="175">
                  <c:v>4767</c:v>
                </c:pt>
                <c:pt idx="176">
                  <c:v>5217</c:v>
                </c:pt>
                <c:pt idx="177">
                  <c:v>5323</c:v>
                </c:pt>
                <c:pt idx="178">
                  <c:v>4369</c:v>
                </c:pt>
                <c:pt idx="179">
                  <c:v>4239</c:v>
                </c:pt>
                <c:pt idx="180">
                  <c:v>3713</c:v>
                </c:pt>
                <c:pt idx="181">
                  <c:v>3668</c:v>
                </c:pt>
                <c:pt idx="182">
                  <c:v>4072</c:v>
                </c:pt>
                <c:pt idx="183">
                  <c:v>4457</c:v>
                </c:pt>
                <c:pt idx="184">
                  <c:v>4864</c:v>
                </c:pt>
                <c:pt idx="185">
                  <c:v>4653</c:v>
                </c:pt>
                <c:pt idx="186">
                  <c:v>5344</c:v>
                </c:pt>
                <c:pt idx="187">
                  <c:v>5014</c:v>
                </c:pt>
                <c:pt idx="188">
                  <c:v>3998</c:v>
                </c:pt>
                <c:pt idx="189">
                  <c:v>4083</c:v>
                </c:pt>
                <c:pt idx="190">
                  <c:v>4331</c:v>
                </c:pt>
                <c:pt idx="191">
                  <c:v>3746</c:v>
                </c:pt>
                <c:pt idx="192">
                  <c:v>3791</c:v>
                </c:pt>
                <c:pt idx="193">
                  <c:v>3810</c:v>
                </c:pt>
                <c:pt idx="194">
                  <c:v>3998</c:v>
                </c:pt>
                <c:pt idx="195">
                  <c:v>3875</c:v>
                </c:pt>
                <c:pt idx="196">
                  <c:v>4091</c:v>
                </c:pt>
                <c:pt idx="197">
                  <c:v>4140</c:v>
                </c:pt>
                <c:pt idx="198">
                  <c:v>2795</c:v>
                </c:pt>
                <c:pt idx="199">
                  <c:v>2388</c:v>
                </c:pt>
                <c:pt idx="200">
                  <c:v>2449</c:v>
                </c:pt>
                <c:pt idx="201">
                  <c:v>2465</c:v>
                </c:pt>
                <c:pt idx="202">
                  <c:v>2318</c:v>
                </c:pt>
                <c:pt idx="203">
                  <c:v>2294</c:v>
                </c:pt>
                <c:pt idx="204">
                  <c:v>2059</c:v>
                </c:pt>
                <c:pt idx="205">
                  <c:v>2299</c:v>
                </c:pt>
                <c:pt idx="206">
                  <c:v>2375</c:v>
                </c:pt>
                <c:pt idx="207">
                  <c:v>3038</c:v>
                </c:pt>
                <c:pt idx="208">
                  <c:v>3095</c:v>
                </c:pt>
                <c:pt idx="209">
                  <c:v>2821</c:v>
                </c:pt>
                <c:pt idx="210">
                  <c:v>3143</c:v>
                </c:pt>
                <c:pt idx="211">
                  <c:v>2879</c:v>
                </c:pt>
                <c:pt idx="212">
                  <c:v>2694</c:v>
                </c:pt>
                <c:pt idx="213">
                  <c:v>2625</c:v>
                </c:pt>
                <c:pt idx="214">
                  <c:v>2268</c:v>
                </c:pt>
                <c:pt idx="215">
                  <c:v>1789</c:v>
                </c:pt>
                <c:pt idx="216">
                  <c:v>2239</c:v>
                </c:pt>
                <c:pt idx="217">
                  <c:v>1934</c:v>
                </c:pt>
                <c:pt idx="218">
                  <c:v>2008</c:v>
                </c:pt>
                <c:pt idx="219">
                  <c:v>1754</c:v>
                </c:pt>
                <c:pt idx="220">
                  <c:v>1870</c:v>
                </c:pt>
                <c:pt idx="221">
                  <c:v>1850</c:v>
                </c:pt>
                <c:pt idx="222">
                  <c:v>2276</c:v>
                </c:pt>
                <c:pt idx="223">
                  <c:v>2274</c:v>
                </c:pt>
                <c:pt idx="224">
                  <c:v>2241</c:v>
                </c:pt>
                <c:pt idx="225">
                  <c:v>2089</c:v>
                </c:pt>
                <c:pt idx="226">
                  <c:v>1998</c:v>
                </c:pt>
                <c:pt idx="227">
                  <c:v>1912</c:v>
                </c:pt>
                <c:pt idx="228">
                  <c:v>1754</c:v>
                </c:pt>
                <c:pt idx="229">
                  <c:v>1825</c:v>
                </c:pt>
                <c:pt idx="230">
                  <c:v>2031</c:v>
                </c:pt>
                <c:pt idx="231">
                  <c:v>2339</c:v>
                </c:pt>
                <c:pt idx="232">
                  <c:v>2631</c:v>
                </c:pt>
                <c:pt idx="233">
                  <c:v>2727</c:v>
                </c:pt>
                <c:pt idx="234">
                  <c:v>2422</c:v>
                </c:pt>
                <c:pt idx="235">
                  <c:v>2289</c:v>
                </c:pt>
                <c:pt idx="236">
                  <c:v>2148</c:v>
                </c:pt>
                <c:pt idx="237">
                  <c:v>2127</c:v>
                </c:pt>
                <c:pt idx="238">
                  <c:v>2087</c:v>
                </c:pt>
                <c:pt idx="239">
                  <c:v>1750</c:v>
                </c:pt>
                <c:pt idx="240">
                  <c:v>1727</c:v>
                </c:pt>
                <c:pt idx="241">
                  <c:v>2073</c:v>
                </c:pt>
                <c:pt idx="242">
                  <c:v>2974</c:v>
                </c:pt>
                <c:pt idx="243">
                  <c:v>2897</c:v>
                </c:pt>
                <c:pt idx="244">
                  <c:v>3169</c:v>
                </c:pt>
                <c:pt idx="245">
                  <c:v>3581</c:v>
                </c:pt>
                <c:pt idx="246">
                  <c:v>3204</c:v>
                </c:pt>
                <c:pt idx="247">
                  <c:v>2935</c:v>
                </c:pt>
                <c:pt idx="248">
                  <c:v>3362</c:v>
                </c:pt>
                <c:pt idx="249">
                  <c:v>2940</c:v>
                </c:pt>
                <c:pt idx="250">
                  <c:v>2694</c:v>
                </c:pt>
                <c:pt idx="251">
                  <c:v>2477</c:v>
                </c:pt>
                <c:pt idx="252">
                  <c:v>2276</c:v>
                </c:pt>
                <c:pt idx="253">
                  <c:v>2112</c:v>
                </c:pt>
                <c:pt idx="254">
                  <c:v>2667</c:v>
                </c:pt>
                <c:pt idx="255">
                  <c:v>3107</c:v>
                </c:pt>
                <c:pt idx="256">
                  <c:v>3582</c:v>
                </c:pt>
                <c:pt idx="257">
                  <c:v>3404</c:v>
                </c:pt>
                <c:pt idx="258">
                  <c:v>3690</c:v>
                </c:pt>
                <c:pt idx="259">
                  <c:v>3907</c:v>
                </c:pt>
                <c:pt idx="260">
                  <c:v>3829</c:v>
                </c:pt>
                <c:pt idx="261">
                  <c:v>3657</c:v>
                </c:pt>
                <c:pt idx="262">
                  <c:v>3217</c:v>
                </c:pt>
                <c:pt idx="263">
                  <c:v>2867</c:v>
                </c:pt>
                <c:pt idx="264">
                  <c:v>3274</c:v>
                </c:pt>
                <c:pt idx="265">
                  <c:v>2947</c:v>
                </c:pt>
                <c:pt idx="266">
                  <c:v>2638</c:v>
                </c:pt>
                <c:pt idx="267">
                  <c:v>3118</c:v>
                </c:pt>
                <c:pt idx="268">
                  <c:v>3752</c:v>
                </c:pt>
                <c:pt idx="269">
                  <c:v>5268</c:v>
                </c:pt>
                <c:pt idx="270">
                  <c:v>4487</c:v>
                </c:pt>
                <c:pt idx="271">
                  <c:v>4007</c:v>
                </c:pt>
                <c:pt idx="272">
                  <c:v>4549</c:v>
                </c:pt>
                <c:pt idx="273">
                  <c:v>4470</c:v>
                </c:pt>
                <c:pt idx="274">
                  <c:v>3735</c:v>
                </c:pt>
                <c:pt idx="275">
                  <c:v>3505</c:v>
                </c:pt>
                <c:pt idx="276">
                  <c:v>3932</c:v>
                </c:pt>
                <c:pt idx="277">
                  <c:v>3852</c:v>
                </c:pt>
                <c:pt idx="278">
                  <c:v>5469</c:v>
                </c:pt>
                <c:pt idx="279">
                  <c:v>6186</c:v>
                </c:pt>
                <c:pt idx="280">
                  <c:v>5118</c:v>
                </c:pt>
                <c:pt idx="281">
                  <c:v>5821</c:v>
                </c:pt>
                <c:pt idx="282">
                  <c:v>5656</c:v>
                </c:pt>
                <c:pt idx="283">
                  <c:v>5446</c:v>
                </c:pt>
                <c:pt idx="284">
                  <c:v>4436</c:v>
                </c:pt>
                <c:pt idx="285">
                  <c:v>4452</c:v>
                </c:pt>
                <c:pt idx="286">
                  <c:v>4562</c:v>
                </c:pt>
                <c:pt idx="287">
                  <c:v>4401</c:v>
                </c:pt>
                <c:pt idx="288">
                  <c:v>5466</c:v>
                </c:pt>
                <c:pt idx="289">
                  <c:v>5254</c:v>
                </c:pt>
                <c:pt idx="290">
                  <c:v>4335</c:v>
                </c:pt>
                <c:pt idx="291">
                  <c:v>4135</c:v>
                </c:pt>
                <c:pt idx="292">
                  <c:v>4511</c:v>
                </c:pt>
                <c:pt idx="293">
                  <c:v>5849</c:v>
                </c:pt>
                <c:pt idx="294">
                  <c:v>8138</c:v>
                </c:pt>
                <c:pt idx="295">
                  <c:v>9496</c:v>
                </c:pt>
                <c:pt idx="296">
                  <c:v>9475</c:v>
                </c:pt>
                <c:pt idx="297">
                  <c:v>8562</c:v>
                </c:pt>
                <c:pt idx="298">
                  <c:v>8062</c:v>
                </c:pt>
                <c:pt idx="299">
                  <c:v>7788</c:v>
                </c:pt>
                <c:pt idx="300">
                  <c:v>6357</c:v>
                </c:pt>
                <c:pt idx="301">
                  <c:v>6122</c:v>
                </c:pt>
                <c:pt idx="302">
                  <c:v>6283</c:v>
                </c:pt>
                <c:pt idx="303">
                  <c:v>5694</c:v>
                </c:pt>
                <c:pt idx="304">
                  <c:v>3980</c:v>
                </c:pt>
                <c:pt idx="305">
                  <c:v>3056</c:v>
                </c:pt>
                <c:pt idx="306">
                  <c:v>2074</c:v>
                </c:pt>
                <c:pt idx="307">
                  <c:v>885</c:v>
                </c:pt>
                <c:pt idx="308">
                  <c:v>408</c:v>
                </c:pt>
                <c:pt idx="309">
                  <c:v>281</c:v>
                </c:pt>
                <c:pt idx="310">
                  <c:v>664</c:v>
                </c:pt>
                <c:pt idx="311">
                  <c:v>-911</c:v>
                </c:pt>
                <c:pt idx="312">
                  <c:v>198</c:v>
                </c:pt>
                <c:pt idx="313">
                  <c:v>926</c:v>
                </c:pt>
                <c:pt idx="314">
                  <c:v>779</c:v>
                </c:pt>
                <c:pt idx="315">
                  <c:v>1376</c:v>
                </c:pt>
                <c:pt idx="316">
                  <c:v>1522</c:v>
                </c:pt>
                <c:pt idx="317">
                  <c:v>2059</c:v>
                </c:pt>
                <c:pt idx="318">
                  <c:v>1694</c:v>
                </c:pt>
                <c:pt idx="319">
                  <c:v>459</c:v>
                </c:pt>
                <c:pt idx="320">
                  <c:v>232</c:v>
                </c:pt>
                <c:pt idx="321">
                  <c:v>513</c:v>
                </c:pt>
                <c:pt idx="322">
                  <c:v>267</c:v>
                </c:pt>
                <c:pt idx="323">
                  <c:v>307</c:v>
                </c:pt>
                <c:pt idx="324">
                  <c:v>40</c:v>
                </c:pt>
                <c:pt idx="325">
                  <c:v>-47</c:v>
                </c:pt>
                <c:pt idx="326">
                  <c:v>990</c:v>
                </c:pt>
                <c:pt idx="327">
                  <c:v>1238</c:v>
                </c:pt>
                <c:pt idx="328">
                  <c:v>579</c:v>
                </c:pt>
                <c:pt idx="329">
                  <c:v>-470</c:v>
                </c:pt>
                <c:pt idx="330">
                  <c:v>850</c:v>
                </c:pt>
                <c:pt idx="331">
                  <c:v>811</c:v>
                </c:pt>
                <c:pt idx="332">
                  <c:v>656</c:v>
                </c:pt>
                <c:pt idx="333">
                  <c:v>731</c:v>
                </c:pt>
                <c:pt idx="334">
                  <c:v>820</c:v>
                </c:pt>
                <c:pt idx="335">
                  <c:v>160</c:v>
                </c:pt>
                <c:pt idx="336">
                  <c:v>69</c:v>
                </c:pt>
                <c:pt idx="337">
                  <c:v>110</c:v>
                </c:pt>
                <c:pt idx="338">
                  <c:v>314</c:v>
                </c:pt>
                <c:pt idx="339">
                  <c:v>578</c:v>
                </c:pt>
                <c:pt idx="340">
                  <c:v>1155</c:v>
                </c:pt>
                <c:pt idx="341">
                  <c:v>985</c:v>
                </c:pt>
                <c:pt idx="342">
                  <c:v>1178</c:v>
                </c:pt>
                <c:pt idx="343">
                  <c:v>550</c:v>
                </c:pt>
                <c:pt idx="344">
                  <c:v>439</c:v>
                </c:pt>
                <c:pt idx="345">
                  <c:v>-207</c:v>
                </c:pt>
                <c:pt idx="346">
                  <c:v>-163</c:v>
                </c:pt>
                <c:pt idx="347">
                  <c:v>-348</c:v>
                </c:pt>
                <c:pt idx="348">
                  <c:v>-421</c:v>
                </c:pt>
                <c:pt idx="349">
                  <c:v>279</c:v>
                </c:pt>
                <c:pt idx="350">
                  <c:v>895</c:v>
                </c:pt>
                <c:pt idx="351">
                  <c:v>717</c:v>
                </c:pt>
                <c:pt idx="352">
                  <c:v>532</c:v>
                </c:pt>
                <c:pt idx="353">
                  <c:v>1051</c:v>
                </c:pt>
                <c:pt idx="354">
                  <c:v>1003</c:v>
                </c:pt>
                <c:pt idx="355">
                  <c:v>886</c:v>
                </c:pt>
                <c:pt idx="356">
                  <c:v>1397</c:v>
                </c:pt>
                <c:pt idx="357">
                  <c:v>1423</c:v>
                </c:pt>
                <c:pt idx="358">
                  <c:v>743</c:v>
                </c:pt>
                <c:pt idx="359">
                  <c:v>355</c:v>
                </c:pt>
                <c:pt idx="360">
                  <c:v>579</c:v>
                </c:pt>
                <c:pt idx="361">
                  <c:v>1368</c:v>
                </c:pt>
                <c:pt idx="362">
                  <c:v>1340</c:v>
                </c:pt>
                <c:pt idx="363">
                  <c:v>1033</c:v>
                </c:pt>
                <c:pt idx="364">
                  <c:v>235</c:v>
                </c:pt>
                <c:pt idx="365">
                  <c:v>1311</c:v>
                </c:pt>
                <c:pt idx="366">
                  <c:v>1209</c:v>
                </c:pt>
                <c:pt idx="367">
                  <c:v>1298</c:v>
                </c:pt>
                <c:pt idx="368">
                  <c:v>1125</c:v>
                </c:pt>
                <c:pt idx="369">
                  <c:v>1410</c:v>
                </c:pt>
                <c:pt idx="370">
                  <c:v>1261</c:v>
                </c:pt>
                <c:pt idx="371">
                  <c:v>1313</c:v>
                </c:pt>
                <c:pt idx="372">
                  <c:v>941</c:v>
                </c:pt>
                <c:pt idx="373">
                  <c:v>1898</c:v>
                </c:pt>
                <c:pt idx="374">
                  <c:v>1889</c:v>
                </c:pt>
                <c:pt idx="375">
                  <c:v>1247</c:v>
                </c:pt>
                <c:pt idx="376">
                  <c:v>1602</c:v>
                </c:pt>
                <c:pt idx="377">
                  <c:v>1435</c:v>
                </c:pt>
                <c:pt idx="378">
                  <c:v>1311</c:v>
                </c:pt>
                <c:pt idx="379">
                  <c:v>1224</c:v>
                </c:pt>
                <c:pt idx="380">
                  <c:v>1204</c:v>
                </c:pt>
                <c:pt idx="381">
                  <c:v>1283</c:v>
                </c:pt>
                <c:pt idx="382">
                  <c:v>1388</c:v>
                </c:pt>
                <c:pt idx="383">
                  <c:v>1367</c:v>
                </c:pt>
                <c:pt idx="384">
                  <c:v>1759</c:v>
                </c:pt>
                <c:pt idx="385">
                  <c:v>1734</c:v>
                </c:pt>
                <c:pt idx="386">
                  <c:v>2617</c:v>
                </c:pt>
                <c:pt idx="387">
                  <c:v>2480</c:v>
                </c:pt>
                <c:pt idx="388">
                  <c:v>2556</c:v>
                </c:pt>
                <c:pt idx="389">
                  <c:v>2514</c:v>
                </c:pt>
                <c:pt idx="390">
                  <c:v>2006</c:v>
                </c:pt>
                <c:pt idx="391">
                  <c:v>2398</c:v>
                </c:pt>
                <c:pt idx="392">
                  <c:v>2956</c:v>
                </c:pt>
                <c:pt idx="393">
                  <c:v>3027</c:v>
                </c:pt>
                <c:pt idx="394">
                  <c:v>2985</c:v>
                </c:pt>
                <c:pt idx="395">
                  <c:v>2484</c:v>
                </c:pt>
                <c:pt idx="396">
                  <c:v>2244</c:v>
                </c:pt>
                <c:pt idx="397">
                  <c:v>2632</c:v>
                </c:pt>
                <c:pt idx="398">
                  <c:v>2419</c:v>
                </c:pt>
                <c:pt idx="399">
                  <c:v>2645</c:v>
                </c:pt>
                <c:pt idx="400">
                  <c:v>2848</c:v>
                </c:pt>
                <c:pt idx="401">
                  <c:v>2727</c:v>
                </c:pt>
                <c:pt idx="402">
                  <c:v>3025</c:v>
                </c:pt>
                <c:pt idx="403">
                  <c:v>3045</c:v>
                </c:pt>
                <c:pt idx="404">
                  <c:v>3127</c:v>
                </c:pt>
                <c:pt idx="405">
                  <c:v>3153</c:v>
                </c:pt>
                <c:pt idx="406">
                  <c:v>2607</c:v>
                </c:pt>
                <c:pt idx="407">
                  <c:v>2378</c:v>
                </c:pt>
                <c:pt idx="408">
                  <c:v>2523</c:v>
                </c:pt>
                <c:pt idx="409">
                  <c:v>2456</c:v>
                </c:pt>
                <c:pt idx="410">
                  <c:v>2942</c:v>
                </c:pt>
                <c:pt idx="411">
                  <c:v>2782</c:v>
                </c:pt>
                <c:pt idx="412">
                  <c:v>2882</c:v>
                </c:pt>
                <c:pt idx="413">
                  <c:v>2269</c:v>
                </c:pt>
                <c:pt idx="414">
                  <c:v>2908</c:v>
                </c:pt>
                <c:pt idx="415">
                  <c:v>3618</c:v>
                </c:pt>
                <c:pt idx="416">
                  <c:v>3610</c:v>
                </c:pt>
                <c:pt idx="417">
                  <c:v>3559</c:v>
                </c:pt>
                <c:pt idx="418">
                  <c:v>3357</c:v>
                </c:pt>
                <c:pt idx="419">
                  <c:v>2826</c:v>
                </c:pt>
                <c:pt idx="420">
                  <c:v>3003</c:v>
                </c:pt>
                <c:pt idx="421">
                  <c:v>3051</c:v>
                </c:pt>
                <c:pt idx="422">
                  <c:v>2870</c:v>
                </c:pt>
                <c:pt idx="423">
                  <c:v>3029</c:v>
                </c:pt>
                <c:pt idx="424">
                  <c:v>2296</c:v>
                </c:pt>
                <c:pt idx="425">
                  <c:v>2237</c:v>
                </c:pt>
                <c:pt idx="426">
                  <c:v>2474</c:v>
                </c:pt>
                <c:pt idx="427">
                  <c:v>2690</c:v>
                </c:pt>
                <c:pt idx="428">
                  <c:v>2878</c:v>
                </c:pt>
                <c:pt idx="429">
                  <c:v>3040</c:v>
                </c:pt>
                <c:pt idx="430">
                  <c:v>2903</c:v>
                </c:pt>
                <c:pt idx="431">
                  <c:v>2522</c:v>
                </c:pt>
                <c:pt idx="432">
                  <c:v>2366</c:v>
                </c:pt>
                <c:pt idx="433">
                  <c:v>2296</c:v>
                </c:pt>
                <c:pt idx="434">
                  <c:v>2772</c:v>
                </c:pt>
                <c:pt idx="435">
                  <c:v>2621</c:v>
                </c:pt>
                <c:pt idx="436">
                  <c:v>2857</c:v>
                </c:pt>
                <c:pt idx="437">
                  <c:v>2950</c:v>
                </c:pt>
                <c:pt idx="438">
                  <c:v>3382</c:v>
                </c:pt>
                <c:pt idx="439">
                  <c:v>4196</c:v>
                </c:pt>
                <c:pt idx="440">
                  <c:v>4494</c:v>
                </c:pt>
                <c:pt idx="441">
                  <c:v>4572</c:v>
                </c:pt>
                <c:pt idx="442">
                  <c:v>4133</c:v>
                </c:pt>
                <c:pt idx="443">
                  <c:v>2878</c:v>
                </c:pt>
                <c:pt idx="444">
                  <c:v>2003</c:v>
                </c:pt>
                <c:pt idx="445">
                  <c:v>2037</c:v>
                </c:pt>
                <c:pt idx="446">
                  <c:v>2066</c:v>
                </c:pt>
                <c:pt idx="447">
                  <c:v>1217</c:v>
                </c:pt>
                <c:pt idx="448">
                  <c:v>1226</c:v>
                </c:pt>
                <c:pt idx="449">
                  <c:v>849</c:v>
                </c:pt>
                <c:pt idx="450">
                  <c:v>445</c:v>
                </c:pt>
                <c:pt idx="451">
                  <c:v>684</c:v>
                </c:pt>
                <c:pt idx="452">
                  <c:v>409</c:v>
                </c:pt>
                <c:pt idx="453">
                  <c:v>519</c:v>
                </c:pt>
                <c:pt idx="454">
                  <c:v>559</c:v>
                </c:pt>
                <c:pt idx="455">
                  <c:v>375</c:v>
                </c:pt>
                <c:pt idx="456">
                  <c:v>1053</c:v>
                </c:pt>
                <c:pt idx="457">
                  <c:v>474</c:v>
                </c:pt>
                <c:pt idx="458">
                  <c:v>1350</c:v>
                </c:pt>
                <c:pt idx="459">
                  <c:v>1671</c:v>
                </c:pt>
                <c:pt idx="460">
                  <c:v>2292</c:v>
                </c:pt>
                <c:pt idx="461">
                  <c:v>2803</c:v>
                </c:pt>
                <c:pt idx="462">
                  <c:v>3341</c:v>
                </c:pt>
                <c:pt idx="463">
                  <c:v>3373</c:v>
                </c:pt>
                <c:pt idx="464">
                  <c:v>3498</c:v>
                </c:pt>
                <c:pt idx="465">
                  <c:v>3418</c:v>
                </c:pt>
                <c:pt idx="466">
                  <c:v>2859</c:v>
                </c:pt>
                <c:pt idx="467">
                  <c:v>2152</c:v>
                </c:pt>
                <c:pt idx="468">
                  <c:v>1447</c:v>
                </c:pt>
                <c:pt idx="469">
                  <c:v>2036</c:v>
                </c:pt>
                <c:pt idx="470">
                  <c:v>2606</c:v>
                </c:pt>
                <c:pt idx="471">
                  <c:v>2405</c:v>
                </c:pt>
                <c:pt idx="472">
                  <c:v>3374</c:v>
                </c:pt>
                <c:pt idx="473">
                  <c:v>2985</c:v>
                </c:pt>
                <c:pt idx="474">
                  <c:v>2735</c:v>
                </c:pt>
                <c:pt idx="475">
                  <c:v>2254</c:v>
                </c:pt>
                <c:pt idx="476">
                  <c:v>2839</c:v>
                </c:pt>
                <c:pt idx="477">
                  <c:v>3009</c:v>
                </c:pt>
                <c:pt idx="478">
                  <c:v>3093</c:v>
                </c:pt>
                <c:pt idx="479">
                  <c:v>2529</c:v>
                </c:pt>
                <c:pt idx="480">
                  <c:v>2751</c:v>
                </c:pt>
                <c:pt idx="481">
                  <c:v>2574</c:v>
                </c:pt>
                <c:pt idx="482">
                  <c:v>2208</c:v>
                </c:pt>
                <c:pt idx="483">
                  <c:v>2362</c:v>
                </c:pt>
                <c:pt idx="484">
                  <c:v>2837</c:v>
                </c:pt>
                <c:pt idx="485">
                  <c:v>3010</c:v>
                </c:pt>
                <c:pt idx="486">
                  <c:v>2596</c:v>
                </c:pt>
                <c:pt idx="487">
                  <c:v>2452</c:v>
                </c:pt>
                <c:pt idx="488">
                  <c:v>2283</c:v>
                </c:pt>
                <c:pt idx="489">
                  <c:v>2355</c:v>
                </c:pt>
                <c:pt idx="490">
                  <c:v>2246</c:v>
                </c:pt>
                <c:pt idx="491">
                  <c:v>1961</c:v>
                </c:pt>
                <c:pt idx="492">
                  <c:v>1746</c:v>
                </c:pt>
                <c:pt idx="493">
                  <c:v>2125</c:v>
                </c:pt>
                <c:pt idx="494">
                  <c:v>2413</c:v>
                </c:pt>
                <c:pt idx="495">
                  <c:v>2166</c:v>
                </c:pt>
                <c:pt idx="496">
                  <c:v>2373</c:v>
                </c:pt>
                <c:pt idx="497">
                  <c:v>3087</c:v>
                </c:pt>
                <c:pt idx="498">
                  <c:v>3724</c:v>
                </c:pt>
                <c:pt idx="499">
                  <c:v>3898</c:v>
                </c:pt>
                <c:pt idx="500">
                  <c:v>3985</c:v>
                </c:pt>
                <c:pt idx="501">
                  <c:v>3520</c:v>
                </c:pt>
                <c:pt idx="502">
                  <c:v>3011</c:v>
                </c:pt>
                <c:pt idx="503">
                  <c:v>3401</c:v>
                </c:pt>
                <c:pt idx="504">
                  <c:v>2939</c:v>
                </c:pt>
                <c:pt idx="505">
                  <c:v>3422</c:v>
                </c:pt>
                <c:pt idx="506">
                  <c:v>3397</c:v>
                </c:pt>
                <c:pt idx="507">
                  <c:v>4169</c:v>
                </c:pt>
                <c:pt idx="508">
                  <c:v>4059</c:v>
                </c:pt>
                <c:pt idx="509">
                  <c:v>4362</c:v>
                </c:pt>
                <c:pt idx="510">
                  <c:v>3740</c:v>
                </c:pt>
                <c:pt idx="511">
                  <c:v>3396</c:v>
                </c:pt>
                <c:pt idx="512">
                  <c:v>2895</c:v>
                </c:pt>
                <c:pt idx="513">
                  <c:v>3175</c:v>
                </c:pt>
                <c:pt idx="514">
                  <c:v>2769</c:v>
                </c:pt>
                <c:pt idx="515">
                  <c:v>1277</c:v>
                </c:pt>
                <c:pt idx="516">
                  <c:v>1275</c:v>
                </c:pt>
                <c:pt idx="517">
                  <c:v>989</c:v>
                </c:pt>
                <c:pt idx="518">
                  <c:v>790</c:v>
                </c:pt>
                <c:pt idx="519">
                  <c:v>1325</c:v>
                </c:pt>
                <c:pt idx="520">
                  <c:v>3366</c:v>
                </c:pt>
                <c:pt idx="521">
                  <c:v>3626</c:v>
                </c:pt>
                <c:pt idx="522">
                  <c:v>3579</c:v>
                </c:pt>
                <c:pt idx="523">
                  <c:v>3828</c:v>
                </c:pt>
                <c:pt idx="524">
                  <c:v>3871</c:v>
                </c:pt>
                <c:pt idx="525">
                  <c:v>3114</c:v>
                </c:pt>
                <c:pt idx="526">
                  <c:v>2450</c:v>
                </c:pt>
                <c:pt idx="527">
                  <c:v>2432</c:v>
                </c:pt>
                <c:pt idx="528">
                  <c:v>2876</c:v>
                </c:pt>
                <c:pt idx="529">
                  <c:v>2899</c:v>
                </c:pt>
                <c:pt idx="530">
                  <c:v>2496</c:v>
                </c:pt>
                <c:pt idx="531">
                  <c:v>2812</c:v>
                </c:pt>
                <c:pt idx="532">
                  <c:v>3155</c:v>
                </c:pt>
                <c:pt idx="533">
                  <c:v>3303</c:v>
                </c:pt>
                <c:pt idx="534">
                  <c:v>3412</c:v>
                </c:pt>
                <c:pt idx="535">
                  <c:v>4565</c:v>
                </c:pt>
                <c:pt idx="536">
                  <c:v>4623</c:v>
                </c:pt>
                <c:pt idx="537">
                  <c:v>4447</c:v>
                </c:pt>
                <c:pt idx="538">
                  <c:v>3898</c:v>
                </c:pt>
                <c:pt idx="539">
                  <c:v>3139</c:v>
                </c:pt>
                <c:pt idx="540">
                  <c:v>3150</c:v>
                </c:pt>
                <c:pt idx="541">
                  <c:v>3798</c:v>
                </c:pt>
                <c:pt idx="542">
                  <c:v>3676</c:v>
                </c:pt>
                <c:pt idx="543">
                  <c:v>3298</c:v>
                </c:pt>
                <c:pt idx="544">
                  <c:v>3242</c:v>
                </c:pt>
                <c:pt idx="545">
                  <c:v>2888</c:v>
                </c:pt>
                <c:pt idx="546">
                  <c:v>3302</c:v>
                </c:pt>
                <c:pt idx="547">
                  <c:v>3191</c:v>
                </c:pt>
                <c:pt idx="548">
                  <c:v>3073</c:v>
                </c:pt>
                <c:pt idx="549">
                  <c:v>3221</c:v>
                </c:pt>
                <c:pt idx="550">
                  <c:v>2999</c:v>
                </c:pt>
                <c:pt idx="551">
                  <c:v>2908</c:v>
                </c:pt>
                <c:pt idx="552">
                  <c:v>3768</c:v>
                </c:pt>
                <c:pt idx="553">
                  <c:v>3753</c:v>
                </c:pt>
                <c:pt idx="554">
                  <c:v>3150</c:v>
                </c:pt>
                <c:pt idx="555">
                  <c:v>3442</c:v>
                </c:pt>
                <c:pt idx="556">
                  <c:v>3537</c:v>
                </c:pt>
                <c:pt idx="557">
                  <c:v>3315</c:v>
                </c:pt>
                <c:pt idx="558">
                  <c:v>3064</c:v>
                </c:pt>
                <c:pt idx="559">
                  <c:v>2605</c:v>
                </c:pt>
                <c:pt idx="560">
                  <c:v>2771</c:v>
                </c:pt>
                <c:pt idx="561">
                  <c:v>2716</c:v>
                </c:pt>
                <c:pt idx="562">
                  <c:v>2712</c:v>
                </c:pt>
                <c:pt idx="563">
                  <c:v>2652</c:v>
                </c:pt>
                <c:pt idx="564">
                  <c:v>2409</c:v>
                </c:pt>
                <c:pt idx="565">
                  <c:v>2524</c:v>
                </c:pt>
                <c:pt idx="566">
                  <c:v>2393</c:v>
                </c:pt>
                <c:pt idx="567">
                  <c:v>2348</c:v>
                </c:pt>
                <c:pt idx="568">
                  <c:v>2265</c:v>
                </c:pt>
                <c:pt idx="569">
                  <c:v>2626</c:v>
                </c:pt>
                <c:pt idx="570">
                  <c:v>2630</c:v>
                </c:pt>
                <c:pt idx="571">
                  <c:v>2429</c:v>
                </c:pt>
                <c:pt idx="572">
                  <c:v>3310</c:v>
                </c:pt>
                <c:pt idx="573">
                  <c:v>2925</c:v>
                </c:pt>
                <c:pt idx="574">
                  <c:v>2593</c:v>
                </c:pt>
                <c:pt idx="575">
                  <c:v>2213</c:v>
                </c:pt>
                <c:pt idx="576">
                  <c:v>2397</c:v>
                </c:pt>
                <c:pt idx="577">
                  <c:v>3037</c:v>
                </c:pt>
                <c:pt idx="578">
                  <c:v>3550</c:v>
                </c:pt>
                <c:pt idx="579">
                  <c:v>4108</c:v>
                </c:pt>
                <c:pt idx="580">
                  <c:v>3865</c:v>
                </c:pt>
                <c:pt idx="581">
                  <c:v>4117</c:v>
                </c:pt>
                <c:pt idx="582">
                  <c:v>4724</c:v>
                </c:pt>
                <c:pt idx="583">
                  <c:v>5031</c:v>
                </c:pt>
                <c:pt idx="584">
                  <c:v>5024</c:v>
                </c:pt>
                <c:pt idx="585">
                  <c:v>4327</c:v>
                </c:pt>
                <c:pt idx="586">
                  <c:v>3866</c:v>
                </c:pt>
                <c:pt idx="587">
                  <c:v>3773</c:v>
                </c:pt>
                <c:pt idx="588">
                  <c:v>2826</c:v>
                </c:pt>
                <c:pt idx="589">
                  <c:v>2811</c:v>
                </c:pt>
                <c:pt idx="590">
                  <c:v>2951</c:v>
                </c:pt>
                <c:pt idx="591">
                  <c:v>2847</c:v>
                </c:pt>
                <c:pt idx="592">
                  <c:v>2339</c:v>
                </c:pt>
                <c:pt idx="593">
                  <c:v>2835</c:v>
                </c:pt>
                <c:pt idx="594">
                  <c:v>2771</c:v>
                </c:pt>
                <c:pt idx="595">
                  <c:v>2786</c:v>
                </c:pt>
                <c:pt idx="596">
                  <c:v>3095</c:v>
                </c:pt>
                <c:pt idx="597">
                  <c:v>3003</c:v>
                </c:pt>
                <c:pt idx="598">
                  <c:v>2761</c:v>
                </c:pt>
                <c:pt idx="599">
                  <c:v>2721</c:v>
                </c:pt>
                <c:pt idx="600">
                  <c:v>2288</c:v>
                </c:pt>
                <c:pt idx="601">
                  <c:v>2229</c:v>
                </c:pt>
                <c:pt idx="602">
                  <c:v>2164</c:v>
                </c:pt>
                <c:pt idx="603">
                  <c:v>2170</c:v>
                </c:pt>
                <c:pt idx="604">
                  <c:v>2228</c:v>
                </c:pt>
                <c:pt idx="605">
                  <c:v>3005</c:v>
                </c:pt>
                <c:pt idx="606">
                  <c:v>3362</c:v>
                </c:pt>
                <c:pt idx="607">
                  <c:v>3021</c:v>
                </c:pt>
                <c:pt idx="608">
                  <c:v>3091</c:v>
                </c:pt>
                <c:pt idx="609">
                  <c:v>3287</c:v>
                </c:pt>
                <c:pt idx="610">
                  <c:v>3311</c:v>
                </c:pt>
                <c:pt idx="611">
                  <c:v>2462</c:v>
                </c:pt>
                <c:pt idx="612">
                  <c:v>2225</c:v>
                </c:pt>
                <c:pt idx="613">
                  <c:v>1990</c:v>
                </c:pt>
                <c:pt idx="614">
                  <c:v>2309</c:v>
                </c:pt>
                <c:pt idx="615">
                  <c:v>2198</c:v>
                </c:pt>
                <c:pt idx="616">
                  <c:v>2307</c:v>
                </c:pt>
                <c:pt idx="617">
                  <c:v>2324</c:v>
                </c:pt>
                <c:pt idx="618">
                  <c:v>2804</c:v>
                </c:pt>
                <c:pt idx="619">
                  <c:v>2889</c:v>
                </c:pt>
                <c:pt idx="620">
                  <c:v>3251</c:v>
                </c:pt>
                <c:pt idx="621">
                  <c:v>3336</c:v>
                </c:pt>
                <c:pt idx="622">
                  <c:v>3163</c:v>
                </c:pt>
                <c:pt idx="623">
                  <c:v>2558</c:v>
                </c:pt>
                <c:pt idx="624">
                  <c:v>2897</c:v>
                </c:pt>
                <c:pt idx="625">
                  <c:v>2665</c:v>
                </c:pt>
                <c:pt idx="626">
                  <c:v>2743</c:v>
                </c:pt>
                <c:pt idx="627">
                  <c:v>2904</c:v>
                </c:pt>
                <c:pt idx="628">
                  <c:v>2856</c:v>
                </c:pt>
                <c:pt idx="629">
                  <c:v>3069</c:v>
                </c:pt>
                <c:pt idx="630">
                  <c:v>4290</c:v>
                </c:pt>
                <c:pt idx="631">
                  <c:v>5213</c:v>
                </c:pt>
                <c:pt idx="632">
                  <c:v>5176</c:v>
                </c:pt>
                <c:pt idx="633">
                  <c:v>5041</c:v>
                </c:pt>
                <c:pt idx="634">
                  <c:v>5152</c:v>
                </c:pt>
                <c:pt idx="635">
                  <c:v>4268</c:v>
                </c:pt>
                <c:pt idx="636">
                  <c:v>3328</c:v>
                </c:pt>
                <c:pt idx="637">
                  <c:v>4399</c:v>
                </c:pt>
                <c:pt idx="638">
                  <c:v>5199</c:v>
                </c:pt>
                <c:pt idx="639">
                  <c:v>4974</c:v>
                </c:pt>
                <c:pt idx="640">
                  <c:v>5535</c:v>
                </c:pt>
                <c:pt idx="641">
                  <c:v>5815</c:v>
                </c:pt>
                <c:pt idx="642">
                  <c:v>5646</c:v>
                </c:pt>
                <c:pt idx="643">
                  <c:v>6017</c:v>
                </c:pt>
                <c:pt idx="644">
                  <c:v>5721</c:v>
                </c:pt>
                <c:pt idx="645">
                  <c:v>5286</c:v>
                </c:pt>
                <c:pt idx="646">
                  <c:v>4596</c:v>
                </c:pt>
                <c:pt idx="647">
                  <c:v>5124</c:v>
                </c:pt>
                <c:pt idx="648">
                  <c:v>5217</c:v>
                </c:pt>
                <c:pt idx="649">
                  <c:v>5262</c:v>
                </c:pt>
                <c:pt idx="650">
                  <c:v>4922</c:v>
                </c:pt>
                <c:pt idx="651">
                  <c:v>5201</c:v>
                </c:pt>
                <c:pt idx="652">
                  <c:v>5682</c:v>
                </c:pt>
                <c:pt idx="653">
                  <c:v>5315</c:v>
                </c:pt>
                <c:pt idx="654">
                  <c:v>3469</c:v>
                </c:pt>
                <c:pt idx="655">
                  <c:v>3609</c:v>
                </c:pt>
                <c:pt idx="656">
                  <c:v>3436</c:v>
                </c:pt>
                <c:pt idx="657">
                  <c:v>3480</c:v>
                </c:pt>
                <c:pt idx="658">
                  <c:v>3215</c:v>
                </c:pt>
                <c:pt idx="659">
                  <c:v>3071</c:v>
                </c:pt>
                <c:pt idx="660">
                  <c:v>2686</c:v>
                </c:pt>
                <c:pt idx="661">
                  <c:v>2731</c:v>
                </c:pt>
                <c:pt idx="662">
                  <c:v>3241</c:v>
                </c:pt>
                <c:pt idx="663">
                  <c:v>2987</c:v>
                </c:pt>
                <c:pt idx="664">
                  <c:v>3084</c:v>
                </c:pt>
                <c:pt idx="665">
                  <c:v>3246</c:v>
                </c:pt>
                <c:pt idx="666">
                  <c:v>3290</c:v>
                </c:pt>
                <c:pt idx="667">
                  <c:v>3198</c:v>
                </c:pt>
                <c:pt idx="668">
                  <c:v>3111</c:v>
                </c:pt>
                <c:pt idx="669">
                  <c:v>3161</c:v>
                </c:pt>
                <c:pt idx="670">
                  <c:v>2899</c:v>
                </c:pt>
                <c:pt idx="671">
                  <c:v>2926</c:v>
                </c:pt>
                <c:pt idx="672">
                  <c:v>2866</c:v>
                </c:pt>
                <c:pt idx="673">
                  <c:v>3339</c:v>
                </c:pt>
                <c:pt idx="674">
                  <c:v>3299</c:v>
                </c:pt>
                <c:pt idx="675">
                  <c:v>3597</c:v>
                </c:pt>
                <c:pt idx="676">
                  <c:v>3948</c:v>
                </c:pt>
                <c:pt idx="677">
                  <c:v>3750</c:v>
                </c:pt>
                <c:pt idx="678">
                  <c:v>4320</c:v>
                </c:pt>
                <c:pt idx="679">
                  <c:v>4987</c:v>
                </c:pt>
                <c:pt idx="680">
                  <c:v>4835</c:v>
                </c:pt>
                <c:pt idx="681">
                  <c:v>4538</c:v>
                </c:pt>
                <c:pt idx="682">
                  <c:v>4407</c:v>
                </c:pt>
                <c:pt idx="683">
                  <c:v>3924</c:v>
                </c:pt>
                <c:pt idx="684">
                  <c:v>2940</c:v>
                </c:pt>
                <c:pt idx="685">
                  <c:v>3120</c:v>
                </c:pt>
                <c:pt idx="686">
                  <c:v>3232</c:v>
                </c:pt>
                <c:pt idx="687">
                  <c:v>3707</c:v>
                </c:pt>
                <c:pt idx="688">
                  <c:v>3933</c:v>
                </c:pt>
                <c:pt idx="689">
                  <c:v>3892</c:v>
                </c:pt>
                <c:pt idx="690">
                  <c:v>3655</c:v>
                </c:pt>
                <c:pt idx="691">
                  <c:v>3838</c:v>
                </c:pt>
                <c:pt idx="692">
                  <c:v>3740</c:v>
                </c:pt>
                <c:pt idx="693">
                  <c:v>3666</c:v>
                </c:pt>
                <c:pt idx="694">
                  <c:v>3693</c:v>
                </c:pt>
                <c:pt idx="695">
                  <c:v>3602</c:v>
                </c:pt>
                <c:pt idx="696">
                  <c:v>3814</c:v>
                </c:pt>
                <c:pt idx="697">
                  <c:v>3519</c:v>
                </c:pt>
                <c:pt idx="698">
                  <c:v>4088</c:v>
                </c:pt>
                <c:pt idx="699">
                  <c:v>3987</c:v>
                </c:pt>
                <c:pt idx="700">
                  <c:v>3992</c:v>
                </c:pt>
                <c:pt idx="701">
                  <c:v>4085</c:v>
                </c:pt>
                <c:pt idx="702">
                  <c:v>3791</c:v>
                </c:pt>
                <c:pt idx="703">
                  <c:v>3863</c:v>
                </c:pt>
                <c:pt idx="704">
                  <c:v>4207</c:v>
                </c:pt>
                <c:pt idx="705">
                  <c:v>3844</c:v>
                </c:pt>
                <c:pt idx="706">
                  <c:v>3865</c:v>
                </c:pt>
                <c:pt idx="707">
                  <c:v>3577</c:v>
                </c:pt>
                <c:pt idx="708">
                  <c:v>2906</c:v>
                </c:pt>
                <c:pt idx="709">
                  <c:v>3400</c:v>
                </c:pt>
                <c:pt idx="710">
                  <c:v>3633</c:v>
                </c:pt>
                <c:pt idx="711">
                  <c:v>4010</c:v>
                </c:pt>
                <c:pt idx="712">
                  <c:v>4477</c:v>
                </c:pt>
                <c:pt idx="713">
                  <c:v>4954</c:v>
                </c:pt>
                <c:pt idx="714">
                  <c:v>5085</c:v>
                </c:pt>
                <c:pt idx="715">
                  <c:v>4941</c:v>
                </c:pt>
                <c:pt idx="716">
                  <c:v>4680</c:v>
                </c:pt>
                <c:pt idx="717">
                  <c:v>4482</c:v>
                </c:pt>
                <c:pt idx="718">
                  <c:v>4396</c:v>
                </c:pt>
                <c:pt idx="719">
                  <c:v>3408</c:v>
                </c:pt>
                <c:pt idx="720">
                  <c:v>3326</c:v>
                </c:pt>
                <c:pt idx="721">
                  <c:v>3554</c:v>
                </c:pt>
                <c:pt idx="722">
                  <c:v>4499</c:v>
                </c:pt>
                <c:pt idx="723">
                  <c:v>4780</c:v>
                </c:pt>
                <c:pt idx="724">
                  <c:v>5168</c:v>
                </c:pt>
                <c:pt idx="725">
                  <c:v>5379</c:v>
                </c:pt>
                <c:pt idx="726">
                  <c:v>5298</c:v>
                </c:pt>
                <c:pt idx="727">
                  <c:v>5421</c:v>
                </c:pt>
                <c:pt idx="728">
                  <c:v>5417</c:v>
                </c:pt>
                <c:pt idx="729">
                  <c:v>4891</c:v>
                </c:pt>
                <c:pt idx="730">
                  <c:v>4370</c:v>
                </c:pt>
                <c:pt idx="731">
                  <c:v>4315</c:v>
                </c:pt>
                <c:pt idx="732">
                  <c:v>4498</c:v>
                </c:pt>
                <c:pt idx="733">
                  <c:v>4416</c:v>
                </c:pt>
                <c:pt idx="734">
                  <c:v>4927</c:v>
                </c:pt>
                <c:pt idx="735">
                  <c:v>4712</c:v>
                </c:pt>
                <c:pt idx="736">
                  <c:v>5463</c:v>
                </c:pt>
                <c:pt idx="737">
                  <c:v>5908</c:v>
                </c:pt>
                <c:pt idx="738">
                  <c:v>6058</c:v>
                </c:pt>
                <c:pt idx="739">
                  <c:v>5968</c:v>
                </c:pt>
                <c:pt idx="740">
                  <c:v>6052</c:v>
                </c:pt>
                <c:pt idx="741">
                  <c:v>5759</c:v>
                </c:pt>
                <c:pt idx="742">
                  <c:v>5216</c:v>
                </c:pt>
                <c:pt idx="743">
                  <c:v>4812</c:v>
                </c:pt>
                <c:pt idx="744">
                  <c:v>4978</c:v>
                </c:pt>
                <c:pt idx="745">
                  <c:v>4780</c:v>
                </c:pt>
                <c:pt idx="746">
                  <c:v>6333</c:v>
                </c:pt>
                <c:pt idx="747">
                  <c:v>5996</c:v>
                </c:pt>
                <c:pt idx="748">
                  <c:v>6140</c:v>
                </c:pt>
                <c:pt idx="749">
                  <c:v>5508</c:v>
                </c:pt>
                <c:pt idx="750">
                  <c:v>6140</c:v>
                </c:pt>
                <c:pt idx="751">
                  <c:v>6315</c:v>
                </c:pt>
                <c:pt idx="752">
                  <c:v>6053</c:v>
                </c:pt>
                <c:pt idx="753">
                  <c:v>5998</c:v>
                </c:pt>
                <c:pt idx="754">
                  <c:v>6336</c:v>
                </c:pt>
                <c:pt idx="755">
                  <c:v>6033</c:v>
                </c:pt>
                <c:pt idx="756">
                  <c:v>5689</c:v>
                </c:pt>
                <c:pt idx="757">
                  <c:v>6136</c:v>
                </c:pt>
                <c:pt idx="758">
                  <c:v>6019</c:v>
                </c:pt>
                <c:pt idx="759">
                  <c:v>6901</c:v>
                </c:pt>
                <c:pt idx="760">
                  <c:v>7195</c:v>
                </c:pt>
                <c:pt idx="761">
                  <c:v>7142</c:v>
                </c:pt>
                <c:pt idx="762">
                  <c:v>7431</c:v>
                </c:pt>
                <c:pt idx="763">
                  <c:v>7441</c:v>
                </c:pt>
                <c:pt idx="764">
                  <c:v>6996</c:v>
                </c:pt>
                <c:pt idx="765">
                  <c:v>6791</c:v>
                </c:pt>
                <c:pt idx="766">
                  <c:v>6359</c:v>
                </c:pt>
                <c:pt idx="767">
                  <c:v>6277</c:v>
                </c:pt>
                <c:pt idx="768">
                  <c:v>6822</c:v>
                </c:pt>
                <c:pt idx="769">
                  <c:v>7179</c:v>
                </c:pt>
                <c:pt idx="770">
                  <c:v>6624</c:v>
                </c:pt>
                <c:pt idx="771">
                  <c:v>6106</c:v>
                </c:pt>
                <c:pt idx="772">
                  <c:v>6846</c:v>
                </c:pt>
                <c:pt idx="773">
                  <c:v>6928</c:v>
                </c:pt>
                <c:pt idx="774">
                  <c:v>6122</c:v>
                </c:pt>
                <c:pt idx="775">
                  <c:v>6694</c:v>
                </c:pt>
                <c:pt idx="776">
                  <c:v>6997</c:v>
                </c:pt>
                <c:pt idx="777">
                  <c:v>7194</c:v>
                </c:pt>
                <c:pt idx="778">
                  <c:v>7181</c:v>
                </c:pt>
                <c:pt idx="779">
                  <c:v>5990</c:v>
                </c:pt>
                <c:pt idx="780">
                  <c:v>4959</c:v>
                </c:pt>
                <c:pt idx="781">
                  <c:v>5293</c:v>
                </c:pt>
                <c:pt idx="782">
                  <c:v>4787</c:v>
                </c:pt>
                <c:pt idx="783">
                  <c:v>4911</c:v>
                </c:pt>
                <c:pt idx="784">
                  <c:v>4789</c:v>
                </c:pt>
                <c:pt idx="785">
                  <c:v>4424</c:v>
                </c:pt>
                <c:pt idx="786">
                  <c:v>4151</c:v>
                </c:pt>
                <c:pt idx="787">
                  <c:v>4138</c:v>
                </c:pt>
                <c:pt idx="788">
                  <c:v>3891</c:v>
                </c:pt>
                <c:pt idx="789">
                  <c:v>3962</c:v>
                </c:pt>
                <c:pt idx="790">
                  <c:v>3705</c:v>
                </c:pt>
                <c:pt idx="791">
                  <c:v>3420</c:v>
                </c:pt>
                <c:pt idx="792">
                  <c:v>4278</c:v>
                </c:pt>
                <c:pt idx="793">
                  <c:v>3869</c:v>
                </c:pt>
                <c:pt idx="794">
                  <c:v>3802</c:v>
                </c:pt>
                <c:pt idx="795">
                  <c:v>2969</c:v>
                </c:pt>
                <c:pt idx="796">
                  <c:v>3239</c:v>
                </c:pt>
                <c:pt idx="797">
                  <c:v>4005</c:v>
                </c:pt>
                <c:pt idx="798">
                  <c:v>5398</c:v>
                </c:pt>
                <c:pt idx="799">
                  <c:v>5809</c:v>
                </c:pt>
                <c:pt idx="800">
                  <c:v>6192</c:v>
                </c:pt>
                <c:pt idx="801">
                  <c:v>6175</c:v>
                </c:pt>
                <c:pt idx="802">
                  <c:v>5898</c:v>
                </c:pt>
                <c:pt idx="803">
                  <c:v>5051</c:v>
                </c:pt>
                <c:pt idx="804">
                  <c:v>4640</c:v>
                </c:pt>
                <c:pt idx="805">
                  <c:v>4885</c:v>
                </c:pt>
                <c:pt idx="806">
                  <c:v>5924</c:v>
                </c:pt>
                <c:pt idx="807">
                  <c:v>6345</c:v>
                </c:pt>
                <c:pt idx="808">
                  <c:v>6342</c:v>
                </c:pt>
                <c:pt idx="809">
                  <c:v>5607</c:v>
                </c:pt>
                <c:pt idx="810">
                  <c:v>5542</c:v>
                </c:pt>
                <c:pt idx="811">
                  <c:v>5487</c:v>
                </c:pt>
                <c:pt idx="812">
                  <c:v>5473</c:v>
                </c:pt>
                <c:pt idx="813">
                  <c:v>4873</c:v>
                </c:pt>
                <c:pt idx="814">
                  <c:v>4691</c:v>
                </c:pt>
                <c:pt idx="815">
                  <c:v>4442</c:v>
                </c:pt>
                <c:pt idx="816">
                  <c:v>5214</c:v>
                </c:pt>
                <c:pt idx="817">
                  <c:v>4840</c:v>
                </c:pt>
                <c:pt idx="818">
                  <c:v>4598</c:v>
                </c:pt>
                <c:pt idx="819">
                  <c:v>4905</c:v>
                </c:pt>
                <c:pt idx="820">
                  <c:v>4904</c:v>
                </c:pt>
                <c:pt idx="821">
                  <c:v>4818</c:v>
                </c:pt>
                <c:pt idx="822">
                  <c:v>4106</c:v>
                </c:pt>
                <c:pt idx="823">
                  <c:v>4138</c:v>
                </c:pt>
                <c:pt idx="824">
                  <c:v>3988</c:v>
                </c:pt>
                <c:pt idx="825">
                  <c:v>4145</c:v>
                </c:pt>
                <c:pt idx="826">
                  <c:v>4079</c:v>
                </c:pt>
                <c:pt idx="827">
                  <c:v>3984</c:v>
                </c:pt>
                <c:pt idx="828">
                  <c:v>3073</c:v>
                </c:pt>
                <c:pt idx="829">
                  <c:v>3939</c:v>
                </c:pt>
                <c:pt idx="830">
                  <c:v>4126</c:v>
                </c:pt>
                <c:pt idx="831">
                  <c:v>5013</c:v>
                </c:pt>
                <c:pt idx="832">
                  <c:v>5015</c:v>
                </c:pt>
                <c:pt idx="833">
                  <c:v>4761</c:v>
                </c:pt>
                <c:pt idx="834">
                  <c:v>4600</c:v>
                </c:pt>
                <c:pt idx="835">
                  <c:v>5354</c:v>
                </c:pt>
                <c:pt idx="836">
                  <c:v>5226</c:v>
                </c:pt>
                <c:pt idx="837">
                  <c:v>5249</c:v>
                </c:pt>
                <c:pt idx="838">
                  <c:v>4528</c:v>
                </c:pt>
                <c:pt idx="839">
                  <c:v>4855</c:v>
                </c:pt>
                <c:pt idx="840">
                  <c:v>6121</c:v>
                </c:pt>
                <c:pt idx="841">
                  <c:v>6227</c:v>
                </c:pt>
                <c:pt idx="842">
                  <c:v>5865</c:v>
                </c:pt>
                <c:pt idx="843">
                  <c:v>6029</c:v>
                </c:pt>
                <c:pt idx="844">
                  <c:v>6079</c:v>
                </c:pt>
                <c:pt idx="845">
                  <c:v>4849</c:v>
                </c:pt>
                <c:pt idx="846">
                  <c:v>4653</c:v>
                </c:pt>
                <c:pt idx="847">
                  <c:v>4772</c:v>
                </c:pt>
                <c:pt idx="848">
                  <c:v>4282</c:v>
                </c:pt>
                <c:pt idx="849">
                  <c:v>4183</c:v>
                </c:pt>
                <c:pt idx="850">
                  <c:v>4423</c:v>
                </c:pt>
                <c:pt idx="851">
                  <c:v>3874</c:v>
                </c:pt>
                <c:pt idx="852">
                  <c:v>2223</c:v>
                </c:pt>
                <c:pt idx="853">
                  <c:v>2830</c:v>
                </c:pt>
                <c:pt idx="854">
                  <c:v>3431</c:v>
                </c:pt>
                <c:pt idx="855">
                  <c:v>4167</c:v>
                </c:pt>
                <c:pt idx="856">
                  <c:v>4676</c:v>
                </c:pt>
                <c:pt idx="857">
                  <c:v>4803</c:v>
                </c:pt>
                <c:pt idx="858">
                  <c:v>4669</c:v>
                </c:pt>
                <c:pt idx="859">
                  <c:v>4291</c:v>
                </c:pt>
                <c:pt idx="860">
                  <c:v>4513</c:v>
                </c:pt>
                <c:pt idx="861">
                  <c:v>4028</c:v>
                </c:pt>
                <c:pt idx="862">
                  <c:v>3812</c:v>
                </c:pt>
                <c:pt idx="863">
                  <c:v>3850</c:v>
                </c:pt>
                <c:pt idx="864">
                  <c:v>4109</c:v>
                </c:pt>
                <c:pt idx="865">
                  <c:v>3917</c:v>
                </c:pt>
                <c:pt idx="866">
                  <c:v>3309</c:v>
                </c:pt>
                <c:pt idx="867">
                  <c:v>4137</c:v>
                </c:pt>
                <c:pt idx="868">
                  <c:v>4552</c:v>
                </c:pt>
                <c:pt idx="869">
                  <c:v>4705</c:v>
                </c:pt>
                <c:pt idx="870">
                  <c:v>3479</c:v>
                </c:pt>
                <c:pt idx="871">
                  <c:v>3879</c:v>
                </c:pt>
                <c:pt idx="872">
                  <c:v>3676</c:v>
                </c:pt>
                <c:pt idx="873">
                  <c:v>3749</c:v>
                </c:pt>
                <c:pt idx="874">
                  <c:v>3439</c:v>
                </c:pt>
                <c:pt idx="875">
                  <c:v>2928</c:v>
                </c:pt>
                <c:pt idx="876">
                  <c:v>2803</c:v>
                </c:pt>
                <c:pt idx="877">
                  <c:v>2349</c:v>
                </c:pt>
                <c:pt idx="878">
                  <c:v>2064</c:v>
                </c:pt>
                <c:pt idx="879">
                  <c:v>2389</c:v>
                </c:pt>
                <c:pt idx="880">
                  <c:v>2369</c:v>
                </c:pt>
                <c:pt idx="881">
                  <c:v>2498</c:v>
                </c:pt>
                <c:pt idx="882">
                  <c:v>2924</c:v>
                </c:pt>
                <c:pt idx="883">
                  <c:v>2684</c:v>
                </c:pt>
                <c:pt idx="884">
                  <c:v>2633</c:v>
                </c:pt>
                <c:pt idx="885">
                  <c:v>2792</c:v>
                </c:pt>
                <c:pt idx="886">
                  <c:v>2526</c:v>
                </c:pt>
                <c:pt idx="887">
                  <c:v>2208</c:v>
                </c:pt>
                <c:pt idx="888">
                  <c:v>2967</c:v>
                </c:pt>
                <c:pt idx="889">
                  <c:v>3239</c:v>
                </c:pt>
                <c:pt idx="890">
                  <c:v>2422</c:v>
                </c:pt>
                <c:pt idx="891">
                  <c:v>2604</c:v>
                </c:pt>
                <c:pt idx="892">
                  <c:v>3081</c:v>
                </c:pt>
                <c:pt idx="893">
                  <c:v>3885</c:v>
                </c:pt>
                <c:pt idx="894">
                  <c:v>2948</c:v>
                </c:pt>
                <c:pt idx="895">
                  <c:v>3658</c:v>
                </c:pt>
                <c:pt idx="896">
                  <c:v>3682</c:v>
                </c:pt>
                <c:pt idx="897">
                  <c:v>3739</c:v>
                </c:pt>
                <c:pt idx="898">
                  <c:v>3259</c:v>
                </c:pt>
                <c:pt idx="899">
                  <c:v>2641</c:v>
                </c:pt>
                <c:pt idx="900">
                  <c:v>2103</c:v>
                </c:pt>
                <c:pt idx="901">
                  <c:v>1668</c:v>
                </c:pt>
                <c:pt idx="902">
                  <c:v>1298</c:v>
                </c:pt>
                <c:pt idx="903">
                  <c:v>1941</c:v>
                </c:pt>
                <c:pt idx="904">
                  <c:v>2017</c:v>
                </c:pt>
                <c:pt idx="905">
                  <c:v>2039</c:v>
                </c:pt>
                <c:pt idx="906">
                  <c:v>2259</c:v>
                </c:pt>
                <c:pt idx="907">
                  <c:v>2471</c:v>
                </c:pt>
                <c:pt idx="908">
                  <c:v>2273</c:v>
                </c:pt>
                <c:pt idx="909">
                  <c:v>2289</c:v>
                </c:pt>
                <c:pt idx="910">
                  <c:v>2233</c:v>
                </c:pt>
                <c:pt idx="911">
                  <c:v>2157</c:v>
                </c:pt>
                <c:pt idx="912">
                  <c:v>2716</c:v>
                </c:pt>
                <c:pt idx="913">
                  <c:v>2531</c:v>
                </c:pt>
                <c:pt idx="914">
                  <c:v>3650</c:v>
                </c:pt>
                <c:pt idx="915">
                  <c:v>3165</c:v>
                </c:pt>
                <c:pt idx="916">
                  <c:v>2909</c:v>
                </c:pt>
                <c:pt idx="917">
                  <c:v>3287</c:v>
                </c:pt>
                <c:pt idx="918">
                  <c:v>4285</c:v>
                </c:pt>
                <c:pt idx="919">
                  <c:v>4802</c:v>
                </c:pt>
                <c:pt idx="920">
                  <c:v>4995</c:v>
                </c:pt>
                <c:pt idx="921">
                  <c:v>5002</c:v>
                </c:pt>
                <c:pt idx="922">
                  <c:v>4867</c:v>
                </c:pt>
                <c:pt idx="923">
                  <c:v>5455</c:v>
                </c:pt>
                <c:pt idx="924">
                  <c:v>5330</c:v>
                </c:pt>
                <c:pt idx="925">
                  <c:v>4674</c:v>
                </c:pt>
                <c:pt idx="926">
                  <c:v>4356</c:v>
                </c:pt>
                <c:pt idx="927">
                  <c:v>5256</c:v>
                </c:pt>
                <c:pt idx="928">
                  <c:v>5385</c:v>
                </c:pt>
                <c:pt idx="929">
                  <c:v>5725</c:v>
                </c:pt>
                <c:pt idx="930">
                  <c:v>5778</c:v>
                </c:pt>
                <c:pt idx="931">
                  <c:v>5858</c:v>
                </c:pt>
                <c:pt idx="932">
                  <c:v>5081</c:v>
                </c:pt>
                <c:pt idx="933">
                  <c:v>5179</c:v>
                </c:pt>
                <c:pt idx="934">
                  <c:v>4627</c:v>
                </c:pt>
                <c:pt idx="935">
                  <c:v>4630</c:v>
                </c:pt>
                <c:pt idx="936">
                  <c:v>4570</c:v>
                </c:pt>
                <c:pt idx="937">
                  <c:v>4388</c:v>
                </c:pt>
                <c:pt idx="938">
                  <c:v>4890</c:v>
                </c:pt>
                <c:pt idx="939">
                  <c:v>6324</c:v>
                </c:pt>
                <c:pt idx="940">
                  <c:v>6737</c:v>
                </c:pt>
                <c:pt idx="941">
                  <c:v>6739</c:v>
                </c:pt>
                <c:pt idx="942">
                  <c:v>8099</c:v>
                </c:pt>
                <c:pt idx="943">
                  <c:v>8582</c:v>
                </c:pt>
                <c:pt idx="944">
                  <c:v>9043</c:v>
                </c:pt>
                <c:pt idx="945">
                  <c:v>9077</c:v>
                </c:pt>
                <c:pt idx="946">
                  <c:v>8855</c:v>
                </c:pt>
                <c:pt idx="947">
                  <c:v>7532</c:v>
                </c:pt>
                <c:pt idx="948">
                  <c:v>5496</c:v>
                </c:pt>
                <c:pt idx="949">
                  <c:v>5188</c:v>
                </c:pt>
                <c:pt idx="950">
                  <c:v>5307</c:v>
                </c:pt>
                <c:pt idx="951">
                  <c:v>6142</c:v>
                </c:pt>
                <c:pt idx="952">
                  <c:v>6569</c:v>
                </c:pt>
                <c:pt idx="953">
                  <c:v>6583</c:v>
                </c:pt>
                <c:pt idx="954">
                  <c:v>6509</c:v>
                </c:pt>
                <c:pt idx="955">
                  <c:v>5813</c:v>
                </c:pt>
                <c:pt idx="956">
                  <c:v>5749</c:v>
                </c:pt>
                <c:pt idx="957">
                  <c:v>5876</c:v>
                </c:pt>
                <c:pt idx="958">
                  <c:v>5679</c:v>
                </c:pt>
                <c:pt idx="959">
                  <c:v>5569</c:v>
                </c:pt>
                <c:pt idx="960">
                  <c:v>5681</c:v>
                </c:pt>
                <c:pt idx="961">
                  <c:v>5910</c:v>
                </c:pt>
                <c:pt idx="962">
                  <c:v>6105</c:v>
                </c:pt>
                <c:pt idx="963">
                  <c:v>6146</c:v>
                </c:pt>
                <c:pt idx="964">
                  <c:v>6164</c:v>
                </c:pt>
                <c:pt idx="965">
                  <c:v>6651</c:v>
                </c:pt>
                <c:pt idx="966">
                  <c:v>9013</c:v>
                </c:pt>
                <c:pt idx="967">
                  <c:v>12117</c:v>
                </c:pt>
                <c:pt idx="968">
                  <c:v>12496</c:v>
                </c:pt>
                <c:pt idx="969">
                  <c:v>12534</c:v>
                </c:pt>
                <c:pt idx="970">
                  <c:v>11531</c:v>
                </c:pt>
                <c:pt idx="971">
                  <c:v>11103</c:v>
                </c:pt>
                <c:pt idx="972">
                  <c:v>9582</c:v>
                </c:pt>
                <c:pt idx="973">
                  <c:v>8305</c:v>
                </c:pt>
                <c:pt idx="974">
                  <c:v>8020</c:v>
                </c:pt>
                <c:pt idx="975">
                  <c:v>7239</c:v>
                </c:pt>
                <c:pt idx="976">
                  <c:v>8429</c:v>
                </c:pt>
                <c:pt idx="977">
                  <c:v>6942</c:v>
                </c:pt>
                <c:pt idx="978">
                  <c:v>6916</c:v>
                </c:pt>
                <c:pt idx="979">
                  <c:v>6418</c:v>
                </c:pt>
                <c:pt idx="980">
                  <c:v>6734</c:v>
                </c:pt>
                <c:pt idx="981">
                  <c:v>6963</c:v>
                </c:pt>
                <c:pt idx="982">
                  <c:v>6417</c:v>
                </c:pt>
                <c:pt idx="983">
                  <c:v>6072</c:v>
                </c:pt>
                <c:pt idx="984">
                  <c:v>6218</c:v>
                </c:pt>
                <c:pt idx="985">
                  <c:v>5420</c:v>
                </c:pt>
                <c:pt idx="986">
                  <c:v>5397</c:v>
                </c:pt>
                <c:pt idx="987">
                  <c:v>5443</c:v>
                </c:pt>
                <c:pt idx="988">
                  <c:v>6092</c:v>
                </c:pt>
                <c:pt idx="989">
                  <c:v>6187</c:v>
                </c:pt>
                <c:pt idx="990">
                  <c:v>4351</c:v>
                </c:pt>
                <c:pt idx="991">
                  <c:v>5563</c:v>
                </c:pt>
                <c:pt idx="992">
                  <c:v>6255</c:v>
                </c:pt>
                <c:pt idx="993">
                  <c:v>5509</c:v>
                </c:pt>
                <c:pt idx="994">
                  <c:v>4878</c:v>
                </c:pt>
                <c:pt idx="995">
                  <c:v>3699</c:v>
                </c:pt>
                <c:pt idx="996">
                  <c:v>2995</c:v>
                </c:pt>
                <c:pt idx="997">
                  <c:v>2883</c:v>
                </c:pt>
                <c:pt idx="998">
                  <c:v>2615</c:v>
                </c:pt>
                <c:pt idx="999">
                  <c:v>2496</c:v>
                </c:pt>
                <c:pt idx="1000">
                  <c:v>2800</c:v>
                </c:pt>
                <c:pt idx="1001">
                  <c:v>2914</c:v>
                </c:pt>
                <c:pt idx="1002">
                  <c:v>3043</c:v>
                </c:pt>
                <c:pt idx="1003">
                  <c:v>2370</c:v>
                </c:pt>
                <c:pt idx="1004">
                  <c:v>2143</c:v>
                </c:pt>
                <c:pt idx="1005">
                  <c:v>2200</c:v>
                </c:pt>
                <c:pt idx="1006">
                  <c:v>2361</c:v>
                </c:pt>
                <c:pt idx="1007">
                  <c:v>1365</c:v>
                </c:pt>
                <c:pt idx="1008">
                  <c:v>1244</c:v>
                </c:pt>
                <c:pt idx="1009">
                  <c:v>2427</c:v>
                </c:pt>
                <c:pt idx="1010">
                  <c:v>2612</c:v>
                </c:pt>
                <c:pt idx="1011">
                  <c:v>1800</c:v>
                </c:pt>
                <c:pt idx="1012">
                  <c:v>2118</c:v>
                </c:pt>
                <c:pt idx="1013">
                  <c:v>3169</c:v>
                </c:pt>
                <c:pt idx="1014">
                  <c:v>4441</c:v>
                </c:pt>
                <c:pt idx="1015">
                  <c:v>5600</c:v>
                </c:pt>
                <c:pt idx="1016">
                  <c:v>5461</c:v>
                </c:pt>
                <c:pt idx="1017">
                  <c:v>5266</c:v>
                </c:pt>
                <c:pt idx="1018">
                  <c:v>4842</c:v>
                </c:pt>
                <c:pt idx="1019">
                  <c:v>4399</c:v>
                </c:pt>
                <c:pt idx="1020">
                  <c:v>3714</c:v>
                </c:pt>
                <c:pt idx="1021">
                  <c:v>3128</c:v>
                </c:pt>
                <c:pt idx="1022">
                  <c:v>3331</c:v>
                </c:pt>
                <c:pt idx="1023">
                  <c:v>3314</c:v>
                </c:pt>
                <c:pt idx="1024">
                  <c:v>4070</c:v>
                </c:pt>
                <c:pt idx="1025">
                  <c:v>4624</c:v>
                </c:pt>
                <c:pt idx="1026">
                  <c:v>4211</c:v>
                </c:pt>
                <c:pt idx="1027">
                  <c:v>4580</c:v>
                </c:pt>
                <c:pt idx="1028">
                  <c:v>4582</c:v>
                </c:pt>
                <c:pt idx="1029">
                  <c:v>4289</c:v>
                </c:pt>
                <c:pt idx="1030">
                  <c:v>4114</c:v>
                </c:pt>
                <c:pt idx="1031">
                  <c:v>3664</c:v>
                </c:pt>
                <c:pt idx="1032">
                  <c:v>3691</c:v>
                </c:pt>
                <c:pt idx="1033">
                  <c:v>3540</c:v>
                </c:pt>
                <c:pt idx="1034">
                  <c:v>3218</c:v>
                </c:pt>
                <c:pt idx="1035">
                  <c:v>3690</c:v>
                </c:pt>
                <c:pt idx="1036">
                  <c:v>3773</c:v>
                </c:pt>
                <c:pt idx="1037">
                  <c:v>4602</c:v>
                </c:pt>
                <c:pt idx="1038">
                  <c:v>5016</c:v>
                </c:pt>
                <c:pt idx="1039">
                  <c:v>5849</c:v>
                </c:pt>
                <c:pt idx="1040">
                  <c:v>5914</c:v>
                </c:pt>
                <c:pt idx="1041">
                  <c:v>5102</c:v>
                </c:pt>
                <c:pt idx="1042">
                  <c:v>3921</c:v>
                </c:pt>
                <c:pt idx="1043">
                  <c:v>3241</c:v>
                </c:pt>
                <c:pt idx="1044">
                  <c:v>2034</c:v>
                </c:pt>
                <c:pt idx="1045">
                  <c:v>2145</c:v>
                </c:pt>
                <c:pt idx="1046">
                  <c:v>2287</c:v>
                </c:pt>
                <c:pt idx="1047">
                  <c:v>3400</c:v>
                </c:pt>
                <c:pt idx="1048">
                  <c:v>2819</c:v>
                </c:pt>
                <c:pt idx="1049">
                  <c:v>3113</c:v>
                </c:pt>
                <c:pt idx="1050">
                  <c:v>3133</c:v>
                </c:pt>
                <c:pt idx="1051">
                  <c:v>3409</c:v>
                </c:pt>
                <c:pt idx="1052">
                  <c:v>3424</c:v>
                </c:pt>
                <c:pt idx="1053">
                  <c:v>3557</c:v>
                </c:pt>
                <c:pt idx="1054">
                  <c:v>3234</c:v>
                </c:pt>
                <c:pt idx="1055">
                  <c:v>2316</c:v>
                </c:pt>
                <c:pt idx="1056">
                  <c:v>3630</c:v>
                </c:pt>
                <c:pt idx="1057">
                  <c:v>3748</c:v>
                </c:pt>
                <c:pt idx="1058">
                  <c:v>3101</c:v>
                </c:pt>
                <c:pt idx="1059">
                  <c:v>3099</c:v>
                </c:pt>
                <c:pt idx="1060">
                  <c:v>3802</c:v>
                </c:pt>
                <c:pt idx="1061">
                  <c:v>3546</c:v>
                </c:pt>
                <c:pt idx="1062">
                  <c:v>4433</c:v>
                </c:pt>
                <c:pt idx="1063">
                  <c:v>4092</c:v>
                </c:pt>
                <c:pt idx="1064">
                  <c:v>3980</c:v>
                </c:pt>
                <c:pt idx="1065">
                  <c:v>3974</c:v>
                </c:pt>
                <c:pt idx="1066">
                  <c:v>3946</c:v>
                </c:pt>
                <c:pt idx="1067">
                  <c:v>3906</c:v>
                </c:pt>
                <c:pt idx="1068">
                  <c:v>3684</c:v>
                </c:pt>
                <c:pt idx="1069">
                  <c:v>3591</c:v>
                </c:pt>
                <c:pt idx="1070">
                  <c:v>3493</c:v>
                </c:pt>
                <c:pt idx="1071">
                  <c:v>3517</c:v>
                </c:pt>
                <c:pt idx="1072">
                  <c:v>3517</c:v>
                </c:pt>
                <c:pt idx="1073">
                  <c:v>3587</c:v>
                </c:pt>
                <c:pt idx="1074">
                  <c:v>3499</c:v>
                </c:pt>
                <c:pt idx="1075">
                  <c:v>3556</c:v>
                </c:pt>
                <c:pt idx="1076">
                  <c:v>3477</c:v>
                </c:pt>
                <c:pt idx="1077">
                  <c:v>3535</c:v>
                </c:pt>
                <c:pt idx="1078">
                  <c:v>3432</c:v>
                </c:pt>
                <c:pt idx="1079">
                  <c:v>3590</c:v>
                </c:pt>
                <c:pt idx="1080">
                  <c:v>3597</c:v>
                </c:pt>
                <c:pt idx="1081">
                  <c:v>3475</c:v>
                </c:pt>
                <c:pt idx="1082">
                  <c:v>6177</c:v>
                </c:pt>
                <c:pt idx="1083">
                  <c:v>6174</c:v>
                </c:pt>
                <c:pt idx="1084">
                  <c:v>6611</c:v>
                </c:pt>
                <c:pt idx="1085">
                  <c:v>7099</c:v>
                </c:pt>
                <c:pt idx="1086">
                  <c:v>7135</c:v>
                </c:pt>
                <c:pt idx="1087">
                  <c:v>7595</c:v>
                </c:pt>
                <c:pt idx="1088">
                  <c:v>7332</c:v>
                </c:pt>
                <c:pt idx="1089">
                  <c:v>7907</c:v>
                </c:pt>
                <c:pt idx="1090">
                  <c:v>7405</c:v>
                </c:pt>
                <c:pt idx="1091">
                  <c:v>7121</c:v>
                </c:pt>
                <c:pt idx="1092">
                  <c:v>5882</c:v>
                </c:pt>
                <c:pt idx="1093">
                  <c:v>5299</c:v>
                </c:pt>
                <c:pt idx="1094">
                  <c:v>5412</c:v>
                </c:pt>
                <c:pt idx="1095">
                  <c:v>5546</c:v>
                </c:pt>
                <c:pt idx="1096">
                  <c:v>5846</c:v>
                </c:pt>
                <c:pt idx="1097">
                  <c:v>6097</c:v>
                </c:pt>
                <c:pt idx="1098">
                  <c:v>6127</c:v>
                </c:pt>
                <c:pt idx="1099">
                  <c:v>5964</c:v>
                </c:pt>
                <c:pt idx="1100">
                  <c:v>5870</c:v>
                </c:pt>
                <c:pt idx="1101">
                  <c:v>5846</c:v>
                </c:pt>
                <c:pt idx="1102">
                  <c:v>5669</c:v>
                </c:pt>
                <c:pt idx="1103">
                  <c:v>5291</c:v>
                </c:pt>
                <c:pt idx="1104">
                  <c:v>4991</c:v>
                </c:pt>
                <c:pt idx="1105">
                  <c:v>4850</c:v>
                </c:pt>
                <c:pt idx="1106">
                  <c:v>5069</c:v>
                </c:pt>
                <c:pt idx="1107">
                  <c:v>5612</c:v>
                </c:pt>
                <c:pt idx="1108">
                  <c:v>5746</c:v>
                </c:pt>
                <c:pt idx="1109">
                  <c:v>5698</c:v>
                </c:pt>
                <c:pt idx="1110">
                  <c:v>6062</c:v>
                </c:pt>
                <c:pt idx="1111">
                  <c:v>5947</c:v>
                </c:pt>
                <c:pt idx="1112">
                  <c:v>6056</c:v>
                </c:pt>
                <c:pt idx="1113">
                  <c:v>6035</c:v>
                </c:pt>
                <c:pt idx="1114">
                  <c:v>6083</c:v>
                </c:pt>
                <c:pt idx="1115">
                  <c:v>5516</c:v>
                </c:pt>
                <c:pt idx="1116">
                  <c:v>4378</c:v>
                </c:pt>
                <c:pt idx="1117">
                  <c:v>4393</c:v>
                </c:pt>
                <c:pt idx="1118">
                  <c:v>4477</c:v>
                </c:pt>
                <c:pt idx="1119">
                  <c:v>4988</c:v>
                </c:pt>
                <c:pt idx="1120">
                  <c:v>5590</c:v>
                </c:pt>
                <c:pt idx="1121">
                  <c:v>5469</c:v>
                </c:pt>
                <c:pt idx="1122">
                  <c:v>5559</c:v>
                </c:pt>
                <c:pt idx="1123">
                  <c:v>5714</c:v>
                </c:pt>
                <c:pt idx="1124">
                  <c:v>5613</c:v>
                </c:pt>
                <c:pt idx="1125">
                  <c:v>5185</c:v>
                </c:pt>
                <c:pt idx="1126">
                  <c:v>4840</c:v>
                </c:pt>
                <c:pt idx="1127">
                  <c:v>4284</c:v>
                </c:pt>
                <c:pt idx="1128">
                  <c:v>5223</c:v>
                </c:pt>
                <c:pt idx="1129">
                  <c:v>5035</c:v>
                </c:pt>
                <c:pt idx="1130">
                  <c:v>4712</c:v>
                </c:pt>
                <c:pt idx="1131">
                  <c:v>4937</c:v>
                </c:pt>
                <c:pt idx="1132">
                  <c:v>4917</c:v>
                </c:pt>
                <c:pt idx="1133">
                  <c:v>5372</c:v>
                </c:pt>
                <c:pt idx="1134">
                  <c:v>7700</c:v>
                </c:pt>
                <c:pt idx="1135">
                  <c:v>8488</c:v>
                </c:pt>
                <c:pt idx="1136">
                  <c:v>8318</c:v>
                </c:pt>
                <c:pt idx="1137">
                  <c:v>8731</c:v>
                </c:pt>
                <c:pt idx="1138">
                  <c:v>8590</c:v>
                </c:pt>
                <c:pt idx="1139">
                  <c:v>7844</c:v>
                </c:pt>
                <c:pt idx="1140">
                  <c:v>6303</c:v>
                </c:pt>
                <c:pt idx="1141">
                  <c:v>6887</c:v>
                </c:pt>
                <c:pt idx="1142">
                  <c:v>6571</c:v>
                </c:pt>
                <c:pt idx="1143">
                  <c:v>6209</c:v>
                </c:pt>
                <c:pt idx="1144">
                  <c:v>5659</c:v>
                </c:pt>
                <c:pt idx="1145">
                  <c:v>5262</c:v>
                </c:pt>
                <c:pt idx="1146">
                  <c:v>5302</c:v>
                </c:pt>
                <c:pt idx="1147">
                  <c:v>5003</c:v>
                </c:pt>
                <c:pt idx="1148">
                  <c:v>4770</c:v>
                </c:pt>
                <c:pt idx="1149">
                  <c:v>4817</c:v>
                </c:pt>
                <c:pt idx="1150">
                  <c:v>5168</c:v>
                </c:pt>
                <c:pt idx="1151">
                  <c:v>5374</c:v>
                </c:pt>
                <c:pt idx="1152">
                  <c:v>5223</c:v>
                </c:pt>
                <c:pt idx="1153">
                  <c:v>5344</c:v>
                </c:pt>
                <c:pt idx="1154">
                  <c:v>5449</c:v>
                </c:pt>
                <c:pt idx="1155">
                  <c:v>5905</c:v>
                </c:pt>
                <c:pt idx="1156">
                  <c:v>6206</c:v>
                </c:pt>
                <c:pt idx="1157">
                  <c:v>6414</c:v>
                </c:pt>
                <c:pt idx="1158">
                  <c:v>4922</c:v>
                </c:pt>
                <c:pt idx="1159">
                  <c:v>4411</c:v>
                </c:pt>
                <c:pt idx="1160">
                  <c:v>4389</c:v>
                </c:pt>
                <c:pt idx="1161">
                  <c:v>4186</c:v>
                </c:pt>
                <c:pt idx="1162">
                  <c:v>4351</c:v>
                </c:pt>
                <c:pt idx="1163">
                  <c:v>4557</c:v>
                </c:pt>
                <c:pt idx="1164">
                  <c:v>3110</c:v>
                </c:pt>
                <c:pt idx="1165">
                  <c:v>2857</c:v>
                </c:pt>
                <c:pt idx="1166">
                  <c:v>3967</c:v>
                </c:pt>
                <c:pt idx="1167">
                  <c:v>3257</c:v>
                </c:pt>
                <c:pt idx="1168">
                  <c:v>3350</c:v>
                </c:pt>
                <c:pt idx="1169">
                  <c:v>3173</c:v>
                </c:pt>
                <c:pt idx="1170">
                  <c:v>3187</c:v>
                </c:pt>
                <c:pt idx="1171">
                  <c:v>2959</c:v>
                </c:pt>
                <c:pt idx="1172">
                  <c:v>2884</c:v>
                </c:pt>
                <c:pt idx="1173">
                  <c:v>2664</c:v>
                </c:pt>
                <c:pt idx="1174">
                  <c:v>2411</c:v>
                </c:pt>
                <c:pt idx="1175">
                  <c:v>1767</c:v>
                </c:pt>
                <c:pt idx="1176">
                  <c:v>1518</c:v>
                </c:pt>
                <c:pt idx="1177">
                  <c:v>1436</c:v>
                </c:pt>
                <c:pt idx="1178">
                  <c:v>1619</c:v>
                </c:pt>
                <c:pt idx="1179">
                  <c:v>2015</c:v>
                </c:pt>
                <c:pt idx="1180">
                  <c:v>2719</c:v>
                </c:pt>
                <c:pt idx="1181">
                  <c:v>4654</c:v>
                </c:pt>
                <c:pt idx="1182">
                  <c:v>3674</c:v>
                </c:pt>
                <c:pt idx="1183">
                  <c:v>3365</c:v>
                </c:pt>
                <c:pt idx="1184">
                  <c:v>2799</c:v>
                </c:pt>
                <c:pt idx="1185">
                  <c:v>3074</c:v>
                </c:pt>
                <c:pt idx="1186">
                  <c:v>2760</c:v>
                </c:pt>
                <c:pt idx="1187">
                  <c:v>2034</c:v>
                </c:pt>
                <c:pt idx="1188">
                  <c:v>1857</c:v>
                </c:pt>
                <c:pt idx="1189">
                  <c:v>1667</c:v>
                </c:pt>
                <c:pt idx="1190">
                  <c:v>1972</c:v>
                </c:pt>
                <c:pt idx="1191">
                  <c:v>1939</c:v>
                </c:pt>
                <c:pt idx="1192">
                  <c:v>2773</c:v>
                </c:pt>
                <c:pt idx="1193">
                  <c:v>2699</c:v>
                </c:pt>
                <c:pt idx="1194">
                  <c:v>3068</c:v>
                </c:pt>
                <c:pt idx="1195">
                  <c:v>3182</c:v>
                </c:pt>
                <c:pt idx="1196">
                  <c:v>1919</c:v>
                </c:pt>
                <c:pt idx="1197">
                  <c:v>1404</c:v>
                </c:pt>
                <c:pt idx="1198">
                  <c:v>1838</c:v>
                </c:pt>
                <c:pt idx="1199">
                  <c:v>1456</c:v>
                </c:pt>
                <c:pt idx="1200">
                  <c:v>1282</c:v>
                </c:pt>
                <c:pt idx="1201">
                  <c:v>1666</c:v>
                </c:pt>
                <c:pt idx="1202">
                  <c:v>1766</c:v>
                </c:pt>
                <c:pt idx="1203">
                  <c:v>2022</c:v>
                </c:pt>
                <c:pt idx="1204">
                  <c:v>1448</c:v>
                </c:pt>
                <c:pt idx="1205">
                  <c:v>1556</c:v>
                </c:pt>
                <c:pt idx="1206">
                  <c:v>2010</c:v>
                </c:pt>
                <c:pt idx="1207">
                  <c:v>1946</c:v>
                </c:pt>
                <c:pt idx="1208">
                  <c:v>2039</c:v>
                </c:pt>
                <c:pt idx="1209">
                  <c:v>1941</c:v>
                </c:pt>
                <c:pt idx="1210">
                  <c:v>1762</c:v>
                </c:pt>
                <c:pt idx="1211">
                  <c:v>1584</c:v>
                </c:pt>
                <c:pt idx="1212">
                  <c:v>1378</c:v>
                </c:pt>
                <c:pt idx="1213">
                  <c:v>1569</c:v>
                </c:pt>
                <c:pt idx="1214">
                  <c:v>1788</c:v>
                </c:pt>
                <c:pt idx="1215">
                  <c:v>1829</c:v>
                </c:pt>
                <c:pt idx="1216">
                  <c:v>1856</c:v>
                </c:pt>
                <c:pt idx="1217">
                  <c:v>2066</c:v>
                </c:pt>
                <c:pt idx="1218">
                  <c:v>2063</c:v>
                </c:pt>
                <c:pt idx="1219">
                  <c:v>2162</c:v>
                </c:pt>
                <c:pt idx="1220">
                  <c:v>1711</c:v>
                </c:pt>
                <c:pt idx="1221">
                  <c:v>1940</c:v>
                </c:pt>
                <c:pt idx="1222">
                  <c:v>1693</c:v>
                </c:pt>
                <c:pt idx="1223">
                  <c:v>1389</c:v>
                </c:pt>
                <c:pt idx="1224">
                  <c:v>1361</c:v>
                </c:pt>
                <c:pt idx="1225">
                  <c:v>1498</c:v>
                </c:pt>
                <c:pt idx="1226">
                  <c:v>1693</c:v>
                </c:pt>
                <c:pt idx="1227">
                  <c:v>1588</c:v>
                </c:pt>
                <c:pt idx="1228">
                  <c:v>1570</c:v>
                </c:pt>
                <c:pt idx="1229">
                  <c:v>1733</c:v>
                </c:pt>
                <c:pt idx="1230">
                  <c:v>2046</c:v>
                </c:pt>
                <c:pt idx="1231">
                  <c:v>2822</c:v>
                </c:pt>
                <c:pt idx="1232">
                  <c:v>3842</c:v>
                </c:pt>
                <c:pt idx="1233">
                  <c:v>3920</c:v>
                </c:pt>
                <c:pt idx="1234">
                  <c:v>3412</c:v>
                </c:pt>
                <c:pt idx="1235">
                  <c:v>2661</c:v>
                </c:pt>
                <c:pt idx="1236">
                  <c:v>1612</c:v>
                </c:pt>
                <c:pt idx="1237">
                  <c:v>1837</c:v>
                </c:pt>
                <c:pt idx="1238">
                  <c:v>2123</c:v>
                </c:pt>
                <c:pt idx="1239">
                  <c:v>2276</c:v>
                </c:pt>
                <c:pt idx="1240">
                  <c:v>2419</c:v>
                </c:pt>
                <c:pt idx="1241">
                  <c:v>2271</c:v>
                </c:pt>
                <c:pt idx="1242">
                  <c:v>1945</c:v>
                </c:pt>
                <c:pt idx="1243">
                  <c:v>1961</c:v>
                </c:pt>
                <c:pt idx="1244">
                  <c:v>1869</c:v>
                </c:pt>
                <c:pt idx="1245">
                  <c:v>1880</c:v>
                </c:pt>
                <c:pt idx="1246">
                  <c:v>1932</c:v>
                </c:pt>
                <c:pt idx="1247">
                  <c:v>1459</c:v>
                </c:pt>
                <c:pt idx="1248">
                  <c:v>1763</c:v>
                </c:pt>
                <c:pt idx="1249">
                  <c:v>1721</c:v>
                </c:pt>
                <c:pt idx="1250">
                  <c:v>4052</c:v>
                </c:pt>
                <c:pt idx="1251">
                  <c:v>4048</c:v>
                </c:pt>
                <c:pt idx="1252">
                  <c:v>4452</c:v>
                </c:pt>
                <c:pt idx="1253">
                  <c:v>4202</c:v>
                </c:pt>
                <c:pt idx="1254">
                  <c:v>4303</c:v>
                </c:pt>
                <c:pt idx="1255">
                  <c:v>4239</c:v>
                </c:pt>
                <c:pt idx="1256">
                  <c:v>4256</c:v>
                </c:pt>
                <c:pt idx="1257">
                  <c:v>4129</c:v>
                </c:pt>
                <c:pt idx="1258">
                  <c:v>4555</c:v>
                </c:pt>
                <c:pt idx="1259">
                  <c:v>4221</c:v>
                </c:pt>
                <c:pt idx="1260">
                  <c:v>2916</c:v>
                </c:pt>
                <c:pt idx="1261">
                  <c:v>1952</c:v>
                </c:pt>
                <c:pt idx="1262">
                  <c:v>1661</c:v>
                </c:pt>
                <c:pt idx="1263">
                  <c:v>2349</c:v>
                </c:pt>
                <c:pt idx="1264">
                  <c:v>2869</c:v>
                </c:pt>
                <c:pt idx="1265">
                  <c:v>3050</c:v>
                </c:pt>
                <c:pt idx="1266">
                  <c:v>3319</c:v>
                </c:pt>
                <c:pt idx="1267">
                  <c:v>3596</c:v>
                </c:pt>
                <c:pt idx="1268">
                  <c:v>3799</c:v>
                </c:pt>
                <c:pt idx="1269">
                  <c:v>3498</c:v>
                </c:pt>
                <c:pt idx="1270">
                  <c:v>3498</c:v>
                </c:pt>
                <c:pt idx="1271">
                  <c:v>3252</c:v>
                </c:pt>
                <c:pt idx="1272">
                  <c:v>3695</c:v>
                </c:pt>
                <c:pt idx="1273">
                  <c:v>3760</c:v>
                </c:pt>
                <c:pt idx="1274">
                  <c:v>4354</c:v>
                </c:pt>
                <c:pt idx="1275">
                  <c:v>4843</c:v>
                </c:pt>
                <c:pt idx="1276">
                  <c:v>4892</c:v>
                </c:pt>
                <c:pt idx="1277">
                  <c:v>4862</c:v>
                </c:pt>
                <c:pt idx="1278">
                  <c:v>4418</c:v>
                </c:pt>
                <c:pt idx="1279">
                  <c:v>3875</c:v>
                </c:pt>
                <c:pt idx="1280">
                  <c:v>3571</c:v>
                </c:pt>
                <c:pt idx="1281">
                  <c:v>3560</c:v>
                </c:pt>
                <c:pt idx="1282">
                  <c:v>3631</c:v>
                </c:pt>
                <c:pt idx="1283">
                  <c:v>3036</c:v>
                </c:pt>
                <c:pt idx="1284">
                  <c:v>2732</c:v>
                </c:pt>
                <c:pt idx="1285">
                  <c:v>2824</c:v>
                </c:pt>
                <c:pt idx="1286">
                  <c:v>3135</c:v>
                </c:pt>
                <c:pt idx="1287">
                  <c:v>3276</c:v>
                </c:pt>
                <c:pt idx="1288">
                  <c:v>3390</c:v>
                </c:pt>
                <c:pt idx="1289">
                  <c:v>3206</c:v>
                </c:pt>
                <c:pt idx="1290">
                  <c:v>3025</c:v>
                </c:pt>
                <c:pt idx="1291">
                  <c:v>3068</c:v>
                </c:pt>
                <c:pt idx="1292">
                  <c:v>2899</c:v>
                </c:pt>
                <c:pt idx="1293">
                  <c:v>2731</c:v>
                </c:pt>
                <c:pt idx="1294">
                  <c:v>2176</c:v>
                </c:pt>
                <c:pt idx="1295">
                  <c:v>1943</c:v>
                </c:pt>
                <c:pt idx="1296">
                  <c:v>2624</c:v>
                </c:pt>
                <c:pt idx="1297">
                  <c:v>2659</c:v>
                </c:pt>
                <c:pt idx="1298">
                  <c:v>2845</c:v>
                </c:pt>
                <c:pt idx="1299">
                  <c:v>2869</c:v>
                </c:pt>
                <c:pt idx="1300">
                  <c:v>3103</c:v>
                </c:pt>
                <c:pt idx="1301">
                  <c:v>2895</c:v>
                </c:pt>
                <c:pt idx="1302">
                  <c:v>3276</c:v>
                </c:pt>
                <c:pt idx="1303">
                  <c:v>3692</c:v>
                </c:pt>
                <c:pt idx="1304">
                  <c:v>3570</c:v>
                </c:pt>
                <c:pt idx="1305">
                  <c:v>3687</c:v>
                </c:pt>
                <c:pt idx="1306">
                  <c:v>3521</c:v>
                </c:pt>
                <c:pt idx="1307">
                  <c:v>3421</c:v>
                </c:pt>
                <c:pt idx="1308">
                  <c:v>2785</c:v>
                </c:pt>
                <c:pt idx="1309">
                  <c:v>2772</c:v>
                </c:pt>
                <c:pt idx="1310">
                  <c:v>2918</c:v>
                </c:pt>
                <c:pt idx="1311">
                  <c:v>3602</c:v>
                </c:pt>
                <c:pt idx="1312">
                  <c:v>3938</c:v>
                </c:pt>
                <c:pt idx="1313">
                  <c:v>4346</c:v>
                </c:pt>
                <c:pt idx="1314">
                  <c:v>4145</c:v>
                </c:pt>
                <c:pt idx="1315">
                  <c:v>4403</c:v>
                </c:pt>
                <c:pt idx="1316">
                  <c:v>4570</c:v>
                </c:pt>
                <c:pt idx="1317">
                  <c:v>4196</c:v>
                </c:pt>
                <c:pt idx="1318">
                  <c:v>4045</c:v>
                </c:pt>
                <c:pt idx="1319">
                  <c:v>3910</c:v>
                </c:pt>
                <c:pt idx="1320">
                  <c:v>3889</c:v>
                </c:pt>
                <c:pt idx="1321">
                  <c:v>4130</c:v>
                </c:pt>
                <c:pt idx="1322">
                  <c:v>7357</c:v>
                </c:pt>
                <c:pt idx="1323">
                  <c:v>7975</c:v>
                </c:pt>
                <c:pt idx="1324">
                  <c:v>7821</c:v>
                </c:pt>
                <c:pt idx="1325">
                  <c:v>7834</c:v>
                </c:pt>
                <c:pt idx="1326">
                  <c:v>8184</c:v>
                </c:pt>
                <c:pt idx="1327">
                  <c:v>8675</c:v>
                </c:pt>
                <c:pt idx="1328">
                  <c:v>8678</c:v>
                </c:pt>
                <c:pt idx="1329">
                  <c:v>8363</c:v>
                </c:pt>
                <c:pt idx="1330">
                  <c:v>8385</c:v>
                </c:pt>
                <c:pt idx="1331">
                  <c:v>7795</c:v>
                </c:pt>
                <c:pt idx="1332">
                  <c:v>6971</c:v>
                </c:pt>
                <c:pt idx="1333">
                  <c:v>6877</c:v>
                </c:pt>
                <c:pt idx="1334">
                  <c:v>7238</c:v>
                </c:pt>
                <c:pt idx="1335">
                  <c:v>7420</c:v>
                </c:pt>
                <c:pt idx="1336">
                  <c:v>8257</c:v>
                </c:pt>
                <c:pt idx="1337">
                  <c:v>9501</c:v>
                </c:pt>
                <c:pt idx="1338">
                  <c:v>10174</c:v>
                </c:pt>
                <c:pt idx="1339">
                  <c:v>10296</c:v>
                </c:pt>
                <c:pt idx="1340">
                  <c:v>10053</c:v>
                </c:pt>
                <c:pt idx="1341">
                  <c:v>9811</c:v>
                </c:pt>
                <c:pt idx="1342">
                  <c:v>9064</c:v>
                </c:pt>
                <c:pt idx="1343">
                  <c:v>9148</c:v>
                </c:pt>
                <c:pt idx="1344">
                  <c:v>10330</c:v>
                </c:pt>
                <c:pt idx="1345">
                  <c:v>9905</c:v>
                </c:pt>
                <c:pt idx="1346">
                  <c:v>9464</c:v>
                </c:pt>
                <c:pt idx="1347">
                  <c:v>9008</c:v>
                </c:pt>
                <c:pt idx="1348">
                  <c:v>9028</c:v>
                </c:pt>
                <c:pt idx="1349">
                  <c:v>9657</c:v>
                </c:pt>
                <c:pt idx="1350">
                  <c:v>8016</c:v>
                </c:pt>
                <c:pt idx="1351">
                  <c:v>7910</c:v>
                </c:pt>
                <c:pt idx="1352">
                  <c:v>7392</c:v>
                </c:pt>
                <c:pt idx="1353">
                  <c:v>7420</c:v>
                </c:pt>
                <c:pt idx="1354">
                  <c:v>6765</c:v>
                </c:pt>
                <c:pt idx="1355">
                  <c:v>6370</c:v>
                </c:pt>
                <c:pt idx="1356">
                  <c:v>5670</c:v>
                </c:pt>
                <c:pt idx="1357">
                  <c:v>6667</c:v>
                </c:pt>
                <c:pt idx="1358">
                  <c:v>7029</c:v>
                </c:pt>
                <c:pt idx="1359">
                  <c:v>7490</c:v>
                </c:pt>
                <c:pt idx="1360">
                  <c:v>8114</c:v>
                </c:pt>
                <c:pt idx="1361">
                  <c:v>8125</c:v>
                </c:pt>
                <c:pt idx="1362">
                  <c:v>7999</c:v>
                </c:pt>
                <c:pt idx="1363">
                  <c:v>8034</c:v>
                </c:pt>
                <c:pt idx="1364">
                  <c:v>8524</c:v>
                </c:pt>
                <c:pt idx="1365">
                  <c:v>8122</c:v>
                </c:pt>
                <c:pt idx="1366">
                  <c:v>8074</c:v>
                </c:pt>
                <c:pt idx="1367">
                  <c:v>7588</c:v>
                </c:pt>
                <c:pt idx="1368">
                  <c:v>6993</c:v>
                </c:pt>
                <c:pt idx="1369">
                  <c:v>7381</c:v>
                </c:pt>
                <c:pt idx="1370">
                  <c:v>7552</c:v>
                </c:pt>
                <c:pt idx="1371">
                  <c:v>7318</c:v>
                </c:pt>
                <c:pt idx="1372">
                  <c:v>7032</c:v>
                </c:pt>
                <c:pt idx="1373">
                  <c:v>7436</c:v>
                </c:pt>
                <c:pt idx="1374">
                  <c:v>3736</c:v>
                </c:pt>
                <c:pt idx="1375">
                  <c:v>3687</c:v>
                </c:pt>
                <c:pt idx="1376">
                  <c:v>3586</c:v>
                </c:pt>
                <c:pt idx="1377">
                  <c:v>3570</c:v>
                </c:pt>
                <c:pt idx="1378">
                  <c:v>3599</c:v>
                </c:pt>
                <c:pt idx="1379">
                  <c:v>3630</c:v>
                </c:pt>
                <c:pt idx="1380">
                  <c:v>3230</c:v>
                </c:pt>
                <c:pt idx="1381">
                  <c:v>3629</c:v>
                </c:pt>
                <c:pt idx="1382">
                  <c:v>3884</c:v>
                </c:pt>
                <c:pt idx="1383">
                  <c:v>3976</c:v>
                </c:pt>
                <c:pt idx="1384">
                  <c:v>3732</c:v>
                </c:pt>
                <c:pt idx="1385">
                  <c:v>4139</c:v>
                </c:pt>
                <c:pt idx="1386">
                  <c:v>4658</c:v>
                </c:pt>
                <c:pt idx="1387">
                  <c:v>4508</c:v>
                </c:pt>
                <c:pt idx="1388">
                  <c:v>4237</c:v>
                </c:pt>
                <c:pt idx="1389">
                  <c:v>4320</c:v>
                </c:pt>
                <c:pt idx="1390">
                  <c:v>4455</c:v>
                </c:pt>
                <c:pt idx="1391">
                  <c:v>4061</c:v>
                </c:pt>
                <c:pt idx="1392">
                  <c:v>4081</c:v>
                </c:pt>
                <c:pt idx="1393">
                  <c:v>3827</c:v>
                </c:pt>
                <c:pt idx="1394">
                  <c:v>4461</c:v>
                </c:pt>
                <c:pt idx="1395">
                  <c:v>4833</c:v>
                </c:pt>
                <c:pt idx="1396">
                  <c:v>4926</c:v>
                </c:pt>
                <c:pt idx="1397">
                  <c:v>4442</c:v>
                </c:pt>
                <c:pt idx="1398">
                  <c:v>4491</c:v>
                </c:pt>
                <c:pt idx="1399">
                  <c:v>4814</c:v>
                </c:pt>
                <c:pt idx="1400">
                  <c:v>4762</c:v>
                </c:pt>
                <c:pt idx="1401">
                  <c:v>4732</c:v>
                </c:pt>
                <c:pt idx="1402">
                  <c:v>4876</c:v>
                </c:pt>
                <c:pt idx="1403">
                  <c:v>4498</c:v>
                </c:pt>
                <c:pt idx="1404">
                  <c:v>4519</c:v>
                </c:pt>
                <c:pt idx="1405">
                  <c:v>4280</c:v>
                </c:pt>
                <c:pt idx="1406">
                  <c:v>4278</c:v>
                </c:pt>
                <c:pt idx="1407">
                  <c:v>4481</c:v>
                </c:pt>
                <c:pt idx="1408">
                  <c:v>4901</c:v>
                </c:pt>
                <c:pt idx="1409">
                  <c:v>4982</c:v>
                </c:pt>
                <c:pt idx="1410">
                  <c:v>5339</c:v>
                </c:pt>
                <c:pt idx="1411">
                  <c:v>5262</c:v>
                </c:pt>
                <c:pt idx="1412">
                  <c:v>5406</c:v>
                </c:pt>
                <c:pt idx="1413">
                  <c:v>5544</c:v>
                </c:pt>
                <c:pt idx="1414">
                  <c:v>5371</c:v>
                </c:pt>
                <c:pt idx="1415">
                  <c:v>5478</c:v>
                </c:pt>
                <c:pt idx="1416">
                  <c:v>5163</c:v>
                </c:pt>
                <c:pt idx="1417">
                  <c:v>5263</c:v>
                </c:pt>
                <c:pt idx="1418">
                  <c:v>8536</c:v>
                </c:pt>
                <c:pt idx="1419">
                  <c:v>9105</c:v>
                </c:pt>
                <c:pt idx="1420">
                  <c:v>9083</c:v>
                </c:pt>
                <c:pt idx="1421">
                  <c:v>8243</c:v>
                </c:pt>
                <c:pt idx="1422">
                  <c:v>8292</c:v>
                </c:pt>
                <c:pt idx="1423">
                  <c:v>7670</c:v>
                </c:pt>
                <c:pt idx="1424">
                  <c:v>7779</c:v>
                </c:pt>
                <c:pt idx="1425">
                  <c:v>7600</c:v>
                </c:pt>
                <c:pt idx="1426">
                  <c:v>6822</c:v>
                </c:pt>
                <c:pt idx="1427">
                  <c:v>6277</c:v>
                </c:pt>
                <c:pt idx="1428">
                  <c:v>5942</c:v>
                </c:pt>
                <c:pt idx="1429">
                  <c:v>6228</c:v>
                </c:pt>
                <c:pt idx="1430">
                  <c:v>6254</c:v>
                </c:pt>
                <c:pt idx="1431">
                  <c:v>6507</c:v>
                </c:pt>
                <c:pt idx="1432">
                  <c:v>6458</c:v>
                </c:pt>
                <c:pt idx="1433">
                  <c:v>6530</c:v>
                </c:pt>
                <c:pt idx="1434">
                  <c:v>6092</c:v>
                </c:pt>
                <c:pt idx="1435">
                  <c:v>6346</c:v>
                </c:pt>
                <c:pt idx="1436">
                  <c:v>5941</c:v>
                </c:pt>
                <c:pt idx="1437">
                  <c:v>5676</c:v>
                </c:pt>
                <c:pt idx="1438">
                  <c:v>5086</c:v>
                </c:pt>
                <c:pt idx="1439">
                  <c:v>5049</c:v>
                </c:pt>
                <c:pt idx="1440">
                  <c:v>5862</c:v>
                </c:pt>
                <c:pt idx="1441">
                  <c:v>5892</c:v>
                </c:pt>
                <c:pt idx="1442">
                  <c:v>6001</c:v>
                </c:pt>
                <c:pt idx="1443">
                  <c:v>7338</c:v>
                </c:pt>
                <c:pt idx="1444">
                  <c:v>7282</c:v>
                </c:pt>
                <c:pt idx="1445">
                  <c:v>6663</c:v>
                </c:pt>
                <c:pt idx="1446">
                  <c:v>7612</c:v>
                </c:pt>
                <c:pt idx="1447">
                  <c:v>9446</c:v>
                </c:pt>
                <c:pt idx="1448">
                  <c:v>9636</c:v>
                </c:pt>
                <c:pt idx="1449">
                  <c:v>9464</c:v>
                </c:pt>
                <c:pt idx="1450">
                  <c:v>9145</c:v>
                </c:pt>
                <c:pt idx="1451">
                  <c:v>8725</c:v>
                </c:pt>
                <c:pt idx="1452">
                  <c:v>8014</c:v>
                </c:pt>
                <c:pt idx="1453">
                  <c:v>7372</c:v>
                </c:pt>
                <c:pt idx="1454">
                  <c:v>8417</c:v>
                </c:pt>
                <c:pt idx="1455">
                  <c:v>8828</c:v>
                </c:pt>
                <c:pt idx="1456">
                  <c:v>8517</c:v>
                </c:pt>
                <c:pt idx="1457">
                  <c:v>8290</c:v>
                </c:pt>
                <c:pt idx="1458">
                  <c:v>8610</c:v>
                </c:pt>
                <c:pt idx="1459">
                  <c:v>8477</c:v>
                </c:pt>
                <c:pt idx="1460">
                  <c:v>8643</c:v>
                </c:pt>
                <c:pt idx="1461">
                  <c:v>7724</c:v>
                </c:pt>
                <c:pt idx="1462">
                  <c:v>7357</c:v>
                </c:pt>
                <c:pt idx="1463">
                  <c:v>6779</c:v>
                </c:pt>
                <c:pt idx="1464">
                  <c:v>7046</c:v>
                </c:pt>
                <c:pt idx="1465">
                  <c:v>6767</c:v>
                </c:pt>
                <c:pt idx="1466">
                  <c:v>7130</c:v>
                </c:pt>
                <c:pt idx="1467">
                  <c:v>7731</c:v>
                </c:pt>
                <c:pt idx="1468">
                  <c:v>8394</c:v>
                </c:pt>
                <c:pt idx="1469">
                  <c:v>7788</c:v>
                </c:pt>
                <c:pt idx="1470">
                  <c:v>8827</c:v>
                </c:pt>
                <c:pt idx="1471">
                  <c:v>9990</c:v>
                </c:pt>
                <c:pt idx="1472">
                  <c:v>9769</c:v>
                </c:pt>
                <c:pt idx="1473">
                  <c:v>9602</c:v>
                </c:pt>
                <c:pt idx="1474">
                  <c:v>9487</c:v>
                </c:pt>
                <c:pt idx="1475">
                  <c:v>8744</c:v>
                </c:pt>
                <c:pt idx="1476">
                  <c:v>8136</c:v>
                </c:pt>
                <c:pt idx="1477">
                  <c:v>7789</c:v>
                </c:pt>
                <c:pt idx="1478">
                  <c:v>7953</c:v>
                </c:pt>
                <c:pt idx="1479">
                  <c:v>7704</c:v>
                </c:pt>
                <c:pt idx="1480">
                  <c:v>7700</c:v>
                </c:pt>
                <c:pt idx="1481">
                  <c:v>7842</c:v>
                </c:pt>
                <c:pt idx="1482">
                  <c:v>7622</c:v>
                </c:pt>
                <c:pt idx="1483">
                  <c:v>7434</c:v>
                </c:pt>
                <c:pt idx="1484">
                  <c:v>7486</c:v>
                </c:pt>
                <c:pt idx="1485">
                  <c:v>7356</c:v>
                </c:pt>
                <c:pt idx="1486">
                  <c:v>6787</c:v>
                </c:pt>
                <c:pt idx="1487">
                  <c:v>6350</c:v>
                </c:pt>
                <c:pt idx="1488">
                  <c:v>6961</c:v>
                </c:pt>
                <c:pt idx="1489">
                  <c:v>6221</c:v>
                </c:pt>
                <c:pt idx="1490">
                  <c:v>6500</c:v>
                </c:pt>
                <c:pt idx="1491">
                  <c:v>6758</c:v>
                </c:pt>
                <c:pt idx="1492">
                  <c:v>6439</c:v>
                </c:pt>
                <c:pt idx="1493">
                  <c:v>4850</c:v>
                </c:pt>
                <c:pt idx="1494">
                  <c:v>6122</c:v>
                </c:pt>
                <c:pt idx="1495">
                  <c:v>6967</c:v>
                </c:pt>
                <c:pt idx="1496">
                  <c:v>6598</c:v>
                </c:pt>
                <c:pt idx="1497">
                  <c:v>7202</c:v>
                </c:pt>
                <c:pt idx="1498">
                  <c:v>8519</c:v>
                </c:pt>
                <c:pt idx="1499">
                  <c:v>7348</c:v>
                </c:pt>
                <c:pt idx="1500">
                  <c:v>5592</c:v>
                </c:pt>
                <c:pt idx="1501">
                  <c:v>5022</c:v>
                </c:pt>
                <c:pt idx="1502">
                  <c:v>5492</c:v>
                </c:pt>
                <c:pt idx="1503">
                  <c:v>5386</c:v>
                </c:pt>
                <c:pt idx="1504">
                  <c:v>5366</c:v>
                </c:pt>
                <c:pt idx="1505">
                  <c:v>5789</c:v>
                </c:pt>
                <c:pt idx="1506">
                  <c:v>6054</c:v>
                </c:pt>
                <c:pt idx="1507">
                  <c:v>6155</c:v>
                </c:pt>
                <c:pt idx="1508">
                  <c:v>6623</c:v>
                </c:pt>
                <c:pt idx="1509">
                  <c:v>6739</c:v>
                </c:pt>
                <c:pt idx="1510">
                  <c:v>6206</c:v>
                </c:pt>
                <c:pt idx="1511">
                  <c:v>5777</c:v>
                </c:pt>
                <c:pt idx="1512">
                  <c:v>5688</c:v>
                </c:pt>
                <c:pt idx="1513">
                  <c:v>5700</c:v>
                </c:pt>
                <c:pt idx="1514">
                  <c:v>5978</c:v>
                </c:pt>
                <c:pt idx="1515">
                  <c:v>6055</c:v>
                </c:pt>
                <c:pt idx="1516">
                  <c:v>6288</c:v>
                </c:pt>
                <c:pt idx="1517">
                  <c:v>6924</c:v>
                </c:pt>
                <c:pt idx="1518">
                  <c:v>8486</c:v>
                </c:pt>
                <c:pt idx="1519">
                  <c:v>8458</c:v>
                </c:pt>
                <c:pt idx="1520">
                  <c:v>8409</c:v>
                </c:pt>
                <c:pt idx="1521">
                  <c:v>6803</c:v>
                </c:pt>
                <c:pt idx="1522">
                  <c:v>6340</c:v>
                </c:pt>
                <c:pt idx="1523">
                  <c:v>5875</c:v>
                </c:pt>
                <c:pt idx="1524">
                  <c:v>5162</c:v>
                </c:pt>
                <c:pt idx="1525">
                  <c:v>5312</c:v>
                </c:pt>
                <c:pt idx="1526">
                  <c:v>4650</c:v>
                </c:pt>
                <c:pt idx="1527">
                  <c:v>4760</c:v>
                </c:pt>
                <c:pt idx="1528">
                  <c:v>4833</c:v>
                </c:pt>
                <c:pt idx="1529">
                  <c:v>4912</c:v>
                </c:pt>
                <c:pt idx="1530">
                  <c:v>5141</c:v>
                </c:pt>
                <c:pt idx="1531">
                  <c:v>4523</c:v>
                </c:pt>
                <c:pt idx="1532">
                  <c:v>4715</c:v>
                </c:pt>
                <c:pt idx="1533">
                  <c:v>5198</c:v>
                </c:pt>
                <c:pt idx="1534">
                  <c:v>4533</c:v>
                </c:pt>
                <c:pt idx="1535">
                  <c:v>4549</c:v>
                </c:pt>
                <c:pt idx="1536">
                  <c:v>4813</c:v>
                </c:pt>
                <c:pt idx="1537">
                  <c:v>5468</c:v>
                </c:pt>
                <c:pt idx="1538">
                  <c:v>5586</c:v>
                </c:pt>
                <c:pt idx="1539">
                  <c:v>5438</c:v>
                </c:pt>
                <c:pt idx="1540">
                  <c:v>7256</c:v>
                </c:pt>
                <c:pt idx="1541">
                  <c:v>7579</c:v>
                </c:pt>
                <c:pt idx="1542">
                  <c:v>8656</c:v>
                </c:pt>
                <c:pt idx="1543">
                  <c:v>9072</c:v>
                </c:pt>
                <c:pt idx="1544">
                  <c:v>9575</c:v>
                </c:pt>
                <c:pt idx="1545">
                  <c:v>9207</c:v>
                </c:pt>
                <c:pt idx="1546">
                  <c:v>8215</c:v>
                </c:pt>
                <c:pt idx="1547">
                  <c:v>7856</c:v>
                </c:pt>
                <c:pt idx="1548">
                  <c:v>6405</c:v>
                </c:pt>
                <c:pt idx="1549">
                  <c:v>6069</c:v>
                </c:pt>
                <c:pt idx="1550">
                  <c:v>5819</c:v>
                </c:pt>
                <c:pt idx="1551">
                  <c:v>6361</c:v>
                </c:pt>
                <c:pt idx="1552">
                  <c:v>7928</c:v>
                </c:pt>
                <c:pt idx="1553">
                  <c:v>7775</c:v>
                </c:pt>
                <c:pt idx="1554">
                  <c:v>8171</c:v>
                </c:pt>
                <c:pt idx="1555">
                  <c:v>8488</c:v>
                </c:pt>
                <c:pt idx="1556">
                  <c:v>8652</c:v>
                </c:pt>
                <c:pt idx="1557">
                  <c:v>8574</c:v>
                </c:pt>
                <c:pt idx="1558">
                  <c:v>8539</c:v>
                </c:pt>
                <c:pt idx="1559">
                  <c:v>8170</c:v>
                </c:pt>
                <c:pt idx="1560">
                  <c:v>8086</c:v>
                </c:pt>
                <c:pt idx="1561">
                  <c:v>7779</c:v>
                </c:pt>
                <c:pt idx="1562">
                  <c:v>8726</c:v>
                </c:pt>
                <c:pt idx="1563">
                  <c:v>8793</c:v>
                </c:pt>
                <c:pt idx="1564">
                  <c:v>8378</c:v>
                </c:pt>
                <c:pt idx="1565">
                  <c:v>7414</c:v>
                </c:pt>
                <c:pt idx="1566">
                  <c:v>7587</c:v>
                </c:pt>
                <c:pt idx="1567">
                  <c:v>8790</c:v>
                </c:pt>
                <c:pt idx="1568">
                  <c:v>8716</c:v>
                </c:pt>
                <c:pt idx="1569">
                  <c:v>8615</c:v>
                </c:pt>
                <c:pt idx="1570">
                  <c:v>8697</c:v>
                </c:pt>
                <c:pt idx="1571">
                  <c:v>8259</c:v>
                </c:pt>
                <c:pt idx="1572">
                  <c:v>7935</c:v>
                </c:pt>
                <c:pt idx="1573">
                  <c:v>7987</c:v>
                </c:pt>
                <c:pt idx="1574">
                  <c:v>8647</c:v>
                </c:pt>
                <c:pt idx="1575">
                  <c:v>8110</c:v>
                </c:pt>
                <c:pt idx="1576">
                  <c:v>8149</c:v>
                </c:pt>
                <c:pt idx="1577">
                  <c:v>7814</c:v>
                </c:pt>
                <c:pt idx="1578">
                  <c:v>7504</c:v>
                </c:pt>
                <c:pt idx="1579">
                  <c:v>7870</c:v>
                </c:pt>
                <c:pt idx="1580">
                  <c:v>7969</c:v>
                </c:pt>
                <c:pt idx="1581">
                  <c:v>7845</c:v>
                </c:pt>
                <c:pt idx="1582">
                  <c:v>7481</c:v>
                </c:pt>
                <c:pt idx="1583">
                  <c:v>7169</c:v>
                </c:pt>
                <c:pt idx="1584">
                  <c:v>7114</c:v>
                </c:pt>
                <c:pt idx="1585">
                  <c:v>7378</c:v>
                </c:pt>
                <c:pt idx="1586">
                  <c:v>7371</c:v>
                </c:pt>
                <c:pt idx="1587">
                  <c:v>7187</c:v>
                </c:pt>
                <c:pt idx="1588">
                  <c:v>7060</c:v>
                </c:pt>
                <c:pt idx="1589">
                  <c:v>6410</c:v>
                </c:pt>
                <c:pt idx="1590">
                  <c:v>7532</c:v>
                </c:pt>
                <c:pt idx="1591">
                  <c:v>8082</c:v>
                </c:pt>
                <c:pt idx="1592">
                  <c:v>8114</c:v>
                </c:pt>
                <c:pt idx="1593">
                  <c:v>7847</c:v>
                </c:pt>
                <c:pt idx="1594">
                  <c:v>7169</c:v>
                </c:pt>
                <c:pt idx="1595">
                  <c:v>7479</c:v>
                </c:pt>
                <c:pt idx="1596">
                  <c:v>7654</c:v>
                </c:pt>
                <c:pt idx="1597">
                  <c:v>8337</c:v>
                </c:pt>
                <c:pt idx="1598">
                  <c:v>8750</c:v>
                </c:pt>
                <c:pt idx="1599">
                  <c:v>9115</c:v>
                </c:pt>
                <c:pt idx="1600">
                  <c:v>9276</c:v>
                </c:pt>
                <c:pt idx="1601">
                  <c:v>9034</c:v>
                </c:pt>
                <c:pt idx="1602">
                  <c:v>8397</c:v>
                </c:pt>
                <c:pt idx="1603">
                  <c:v>7700</c:v>
                </c:pt>
                <c:pt idx="1604">
                  <c:v>6820</c:v>
                </c:pt>
                <c:pt idx="1605">
                  <c:v>6196</c:v>
                </c:pt>
                <c:pt idx="1606">
                  <c:v>6080</c:v>
                </c:pt>
                <c:pt idx="1607">
                  <c:v>5704</c:v>
                </c:pt>
                <c:pt idx="1608">
                  <c:v>6507</c:v>
                </c:pt>
                <c:pt idx="1609">
                  <c:v>6345</c:v>
                </c:pt>
                <c:pt idx="1610">
                  <c:v>6224</c:v>
                </c:pt>
                <c:pt idx="1611">
                  <c:v>6437</c:v>
                </c:pt>
                <c:pt idx="1612">
                  <c:v>7593</c:v>
                </c:pt>
                <c:pt idx="1613">
                  <c:v>6952</c:v>
                </c:pt>
                <c:pt idx="1614">
                  <c:v>7911</c:v>
                </c:pt>
                <c:pt idx="1615">
                  <c:v>8614</c:v>
                </c:pt>
                <c:pt idx="1616">
                  <c:v>8728</c:v>
                </c:pt>
                <c:pt idx="1617">
                  <c:v>8217</c:v>
                </c:pt>
                <c:pt idx="1618">
                  <c:v>7782</c:v>
                </c:pt>
                <c:pt idx="1619">
                  <c:v>7186</c:v>
                </c:pt>
                <c:pt idx="1620">
                  <c:v>5548</c:v>
                </c:pt>
                <c:pt idx="1621">
                  <c:v>5746</c:v>
                </c:pt>
                <c:pt idx="1622">
                  <c:v>7557</c:v>
                </c:pt>
                <c:pt idx="1623">
                  <c:v>7375</c:v>
                </c:pt>
                <c:pt idx="1624">
                  <c:v>7444</c:v>
                </c:pt>
                <c:pt idx="1625">
                  <c:v>5794</c:v>
                </c:pt>
                <c:pt idx="1626">
                  <c:v>5013</c:v>
                </c:pt>
                <c:pt idx="1627">
                  <c:v>4773</c:v>
                </c:pt>
                <c:pt idx="1628">
                  <c:v>5203</c:v>
                </c:pt>
                <c:pt idx="1629">
                  <c:v>4791</c:v>
                </c:pt>
                <c:pt idx="1630">
                  <c:v>2699</c:v>
                </c:pt>
                <c:pt idx="1631">
                  <c:v>2293</c:v>
                </c:pt>
                <c:pt idx="1632">
                  <c:v>4237</c:v>
                </c:pt>
                <c:pt idx="1633">
                  <c:v>3676</c:v>
                </c:pt>
                <c:pt idx="1634">
                  <c:v>5148</c:v>
                </c:pt>
                <c:pt idx="1635">
                  <c:v>6139</c:v>
                </c:pt>
                <c:pt idx="1636">
                  <c:v>6988</c:v>
                </c:pt>
                <c:pt idx="1637">
                  <c:v>6313</c:v>
                </c:pt>
                <c:pt idx="1638">
                  <c:v>6209</c:v>
                </c:pt>
                <c:pt idx="1639">
                  <c:v>6919</c:v>
                </c:pt>
                <c:pt idx="1640">
                  <c:v>6942</c:v>
                </c:pt>
                <c:pt idx="1641">
                  <c:v>6801</c:v>
                </c:pt>
                <c:pt idx="1642">
                  <c:v>6774</c:v>
                </c:pt>
                <c:pt idx="1643">
                  <c:v>5525</c:v>
                </c:pt>
                <c:pt idx="1644">
                  <c:v>3232</c:v>
                </c:pt>
                <c:pt idx="1645">
                  <c:v>4051</c:v>
                </c:pt>
                <c:pt idx="1646">
                  <c:v>4704</c:v>
                </c:pt>
                <c:pt idx="1647">
                  <c:v>5534</c:v>
                </c:pt>
                <c:pt idx="1648">
                  <c:v>6161</c:v>
                </c:pt>
                <c:pt idx="1649">
                  <c:v>6897</c:v>
                </c:pt>
                <c:pt idx="1650">
                  <c:v>7926</c:v>
                </c:pt>
                <c:pt idx="1651">
                  <c:v>7320</c:v>
                </c:pt>
                <c:pt idx="1652">
                  <c:v>7068</c:v>
                </c:pt>
                <c:pt idx="1653">
                  <c:v>6719</c:v>
                </c:pt>
                <c:pt idx="1654">
                  <c:v>4995</c:v>
                </c:pt>
                <c:pt idx="1655">
                  <c:v>3731</c:v>
                </c:pt>
                <c:pt idx="1656">
                  <c:v>4031</c:v>
                </c:pt>
                <c:pt idx="1657">
                  <c:v>4009</c:v>
                </c:pt>
                <c:pt idx="1658">
                  <c:v>5075</c:v>
                </c:pt>
                <c:pt idx="1659">
                  <c:v>5645</c:v>
                </c:pt>
                <c:pt idx="1660">
                  <c:v>6179</c:v>
                </c:pt>
                <c:pt idx="1661">
                  <c:v>6103</c:v>
                </c:pt>
                <c:pt idx="1662">
                  <c:v>7758</c:v>
                </c:pt>
                <c:pt idx="1663">
                  <c:v>8535</c:v>
                </c:pt>
                <c:pt idx="1664">
                  <c:v>8624</c:v>
                </c:pt>
                <c:pt idx="1665">
                  <c:v>8952</c:v>
                </c:pt>
                <c:pt idx="1666">
                  <c:v>9013</c:v>
                </c:pt>
                <c:pt idx="1667">
                  <c:v>7945</c:v>
                </c:pt>
                <c:pt idx="1668">
                  <c:v>5549</c:v>
                </c:pt>
                <c:pt idx="1669">
                  <c:v>4184</c:v>
                </c:pt>
                <c:pt idx="1670">
                  <c:v>5109</c:v>
                </c:pt>
                <c:pt idx="1671">
                  <c:v>4563</c:v>
                </c:pt>
                <c:pt idx="1672">
                  <c:v>4865</c:v>
                </c:pt>
                <c:pt idx="1673">
                  <c:v>2149</c:v>
                </c:pt>
                <c:pt idx="1674">
                  <c:v>2459</c:v>
                </c:pt>
                <c:pt idx="1675">
                  <c:v>2056</c:v>
                </c:pt>
                <c:pt idx="1676">
                  <c:v>3607</c:v>
                </c:pt>
                <c:pt idx="1677">
                  <c:v>3266</c:v>
                </c:pt>
                <c:pt idx="1678">
                  <c:v>3499</c:v>
                </c:pt>
                <c:pt idx="1679">
                  <c:v>3228</c:v>
                </c:pt>
                <c:pt idx="1680">
                  <c:v>3311</c:v>
                </c:pt>
                <c:pt idx="1681">
                  <c:v>3311</c:v>
                </c:pt>
                <c:pt idx="1682">
                  <c:v>3987</c:v>
                </c:pt>
                <c:pt idx="1683">
                  <c:v>3774</c:v>
                </c:pt>
                <c:pt idx="1684">
                  <c:v>7078</c:v>
                </c:pt>
                <c:pt idx="1685">
                  <c:v>7428</c:v>
                </c:pt>
                <c:pt idx="1686">
                  <c:v>7017</c:v>
                </c:pt>
                <c:pt idx="1687">
                  <c:v>5807</c:v>
                </c:pt>
                <c:pt idx="1688">
                  <c:v>6290</c:v>
                </c:pt>
                <c:pt idx="1689">
                  <c:v>5785</c:v>
                </c:pt>
                <c:pt idx="1690">
                  <c:v>5068</c:v>
                </c:pt>
                <c:pt idx="1691">
                  <c:v>4150</c:v>
                </c:pt>
                <c:pt idx="1692">
                  <c:v>3533</c:v>
                </c:pt>
                <c:pt idx="1693">
                  <c:v>3116</c:v>
                </c:pt>
                <c:pt idx="1694">
                  <c:v>3911</c:v>
                </c:pt>
                <c:pt idx="1695">
                  <c:v>4105</c:v>
                </c:pt>
                <c:pt idx="1696">
                  <c:v>4727</c:v>
                </c:pt>
                <c:pt idx="1697">
                  <c:v>6541</c:v>
                </c:pt>
                <c:pt idx="1698">
                  <c:v>6515</c:v>
                </c:pt>
                <c:pt idx="1699">
                  <c:v>6576</c:v>
                </c:pt>
                <c:pt idx="1700">
                  <c:v>6394</c:v>
                </c:pt>
                <c:pt idx="1701">
                  <c:v>6268</c:v>
                </c:pt>
                <c:pt idx="1702">
                  <c:v>5864</c:v>
                </c:pt>
                <c:pt idx="1703">
                  <c:v>5543</c:v>
                </c:pt>
                <c:pt idx="1704">
                  <c:v>5631</c:v>
                </c:pt>
                <c:pt idx="1705">
                  <c:v>5612</c:v>
                </c:pt>
                <c:pt idx="1706">
                  <c:v>5896</c:v>
                </c:pt>
                <c:pt idx="1707">
                  <c:v>6186</c:v>
                </c:pt>
                <c:pt idx="1708">
                  <c:v>6726</c:v>
                </c:pt>
                <c:pt idx="1709">
                  <c:v>6407</c:v>
                </c:pt>
                <c:pt idx="1710">
                  <c:v>7354</c:v>
                </c:pt>
                <c:pt idx="1711">
                  <c:v>8283</c:v>
                </c:pt>
                <c:pt idx="1712">
                  <c:v>7984</c:v>
                </c:pt>
                <c:pt idx="1713">
                  <c:v>7984</c:v>
                </c:pt>
                <c:pt idx="1714">
                  <c:v>7893</c:v>
                </c:pt>
                <c:pt idx="1715">
                  <c:v>7138</c:v>
                </c:pt>
                <c:pt idx="1716">
                  <c:v>5542</c:v>
                </c:pt>
                <c:pt idx="1717">
                  <c:v>4538</c:v>
                </c:pt>
                <c:pt idx="1718">
                  <c:v>5452</c:v>
                </c:pt>
                <c:pt idx="1719">
                  <c:v>5796</c:v>
                </c:pt>
                <c:pt idx="1720">
                  <c:v>6760</c:v>
                </c:pt>
                <c:pt idx="1721">
                  <c:v>7536</c:v>
                </c:pt>
                <c:pt idx="1722">
                  <c:v>7456</c:v>
                </c:pt>
                <c:pt idx="1723">
                  <c:v>7902</c:v>
                </c:pt>
                <c:pt idx="1724">
                  <c:v>8130</c:v>
                </c:pt>
                <c:pt idx="1725">
                  <c:v>8299</c:v>
                </c:pt>
                <c:pt idx="1726">
                  <c:v>8112</c:v>
                </c:pt>
                <c:pt idx="1727">
                  <c:v>7498</c:v>
                </c:pt>
                <c:pt idx="1728">
                  <c:v>7848</c:v>
                </c:pt>
                <c:pt idx="1729">
                  <c:v>8535</c:v>
                </c:pt>
                <c:pt idx="1730">
                  <c:v>8930</c:v>
                </c:pt>
                <c:pt idx="1731">
                  <c:v>8978</c:v>
                </c:pt>
                <c:pt idx="1732">
                  <c:v>9961</c:v>
                </c:pt>
                <c:pt idx="1733">
                  <c:v>9353</c:v>
                </c:pt>
                <c:pt idx="1734">
                  <c:v>10298</c:v>
                </c:pt>
                <c:pt idx="1735">
                  <c:v>12386</c:v>
                </c:pt>
                <c:pt idx="1736">
                  <c:v>13166</c:v>
                </c:pt>
                <c:pt idx="1737">
                  <c:v>11240</c:v>
                </c:pt>
                <c:pt idx="1738">
                  <c:v>10970</c:v>
                </c:pt>
                <c:pt idx="1739">
                  <c:v>8326</c:v>
                </c:pt>
                <c:pt idx="1740">
                  <c:v>10318</c:v>
                </c:pt>
                <c:pt idx="1741">
                  <c:v>12271</c:v>
                </c:pt>
                <c:pt idx="1742">
                  <c:v>12907</c:v>
                </c:pt>
                <c:pt idx="1743">
                  <c:v>12897</c:v>
                </c:pt>
                <c:pt idx="1744">
                  <c:v>12877</c:v>
                </c:pt>
                <c:pt idx="1745">
                  <c:v>13072</c:v>
                </c:pt>
                <c:pt idx="1746">
                  <c:v>11894</c:v>
                </c:pt>
                <c:pt idx="1747">
                  <c:v>11243</c:v>
                </c:pt>
                <c:pt idx="1748">
                  <c:v>8973</c:v>
                </c:pt>
                <c:pt idx="1749">
                  <c:v>6845</c:v>
                </c:pt>
                <c:pt idx="1750">
                  <c:v>11023</c:v>
                </c:pt>
                <c:pt idx="1751">
                  <c:v>8865</c:v>
                </c:pt>
                <c:pt idx="1752">
                  <c:v>9425</c:v>
                </c:pt>
                <c:pt idx="1753">
                  <c:v>3483</c:v>
                </c:pt>
                <c:pt idx="1754">
                  <c:v>2971</c:v>
                </c:pt>
                <c:pt idx="1755">
                  <c:v>4926</c:v>
                </c:pt>
                <c:pt idx="1756">
                  <c:v>3181</c:v>
                </c:pt>
                <c:pt idx="1757">
                  <c:v>3378</c:v>
                </c:pt>
                <c:pt idx="1758">
                  <c:v>6333</c:v>
                </c:pt>
                <c:pt idx="1759">
                  <c:v>4675</c:v>
                </c:pt>
                <c:pt idx="1760">
                  <c:v>3673</c:v>
                </c:pt>
                <c:pt idx="1761">
                  <c:v>3921</c:v>
                </c:pt>
                <c:pt idx="1762">
                  <c:v>3915</c:v>
                </c:pt>
                <c:pt idx="1763">
                  <c:v>3941</c:v>
                </c:pt>
                <c:pt idx="1764">
                  <c:v>4315</c:v>
                </c:pt>
                <c:pt idx="1765">
                  <c:v>4046</c:v>
                </c:pt>
                <c:pt idx="1766">
                  <c:v>8466</c:v>
                </c:pt>
                <c:pt idx="1767">
                  <c:v>7688</c:v>
                </c:pt>
                <c:pt idx="1768">
                  <c:v>7235</c:v>
                </c:pt>
                <c:pt idx="1769">
                  <c:v>9057</c:v>
                </c:pt>
                <c:pt idx="1770">
                  <c:v>10512</c:v>
                </c:pt>
                <c:pt idx="1771">
                  <c:v>11307</c:v>
                </c:pt>
                <c:pt idx="1772">
                  <c:v>12396</c:v>
                </c:pt>
                <c:pt idx="1773">
                  <c:v>12989</c:v>
                </c:pt>
                <c:pt idx="1774">
                  <c:v>13095</c:v>
                </c:pt>
                <c:pt idx="1775">
                  <c:v>13141</c:v>
                </c:pt>
                <c:pt idx="1776">
                  <c:v>13141</c:v>
                </c:pt>
                <c:pt idx="1777">
                  <c:v>13066</c:v>
                </c:pt>
                <c:pt idx="1778">
                  <c:v>13277</c:v>
                </c:pt>
                <c:pt idx="1779">
                  <c:v>12751</c:v>
                </c:pt>
                <c:pt idx="1780">
                  <c:v>12686</c:v>
                </c:pt>
                <c:pt idx="1781">
                  <c:v>10814</c:v>
                </c:pt>
                <c:pt idx="1782">
                  <c:v>7558</c:v>
                </c:pt>
                <c:pt idx="1783">
                  <c:v>8721</c:v>
                </c:pt>
                <c:pt idx="1784">
                  <c:v>9782</c:v>
                </c:pt>
                <c:pt idx="1785">
                  <c:v>10882</c:v>
                </c:pt>
                <c:pt idx="1786">
                  <c:v>9705</c:v>
                </c:pt>
                <c:pt idx="1787">
                  <c:v>8645</c:v>
                </c:pt>
                <c:pt idx="1788">
                  <c:v>6020</c:v>
                </c:pt>
                <c:pt idx="1789">
                  <c:v>5213</c:v>
                </c:pt>
                <c:pt idx="1790">
                  <c:v>5044</c:v>
                </c:pt>
                <c:pt idx="1791">
                  <c:v>4339</c:v>
                </c:pt>
                <c:pt idx="1792">
                  <c:v>4072</c:v>
                </c:pt>
                <c:pt idx="1793">
                  <c:v>3625</c:v>
                </c:pt>
                <c:pt idx="1794">
                  <c:v>4372</c:v>
                </c:pt>
                <c:pt idx="1795">
                  <c:v>4550</c:v>
                </c:pt>
                <c:pt idx="1796">
                  <c:v>4884</c:v>
                </c:pt>
                <c:pt idx="1797">
                  <c:v>4921</c:v>
                </c:pt>
                <c:pt idx="1798">
                  <c:v>4793</c:v>
                </c:pt>
                <c:pt idx="1799">
                  <c:v>4508</c:v>
                </c:pt>
                <c:pt idx="1800">
                  <c:v>4565</c:v>
                </c:pt>
                <c:pt idx="1801">
                  <c:v>5438</c:v>
                </c:pt>
                <c:pt idx="1802">
                  <c:v>6287</c:v>
                </c:pt>
                <c:pt idx="1803">
                  <c:v>6400</c:v>
                </c:pt>
                <c:pt idx="1804">
                  <c:v>6753</c:v>
                </c:pt>
                <c:pt idx="1805">
                  <c:v>5780</c:v>
                </c:pt>
                <c:pt idx="1806">
                  <c:v>8406</c:v>
                </c:pt>
                <c:pt idx="1807">
                  <c:v>9879</c:v>
                </c:pt>
                <c:pt idx="1808">
                  <c:v>9503</c:v>
                </c:pt>
                <c:pt idx="1809">
                  <c:v>9517</c:v>
                </c:pt>
                <c:pt idx="1810">
                  <c:v>8383</c:v>
                </c:pt>
                <c:pt idx="1811">
                  <c:v>6897</c:v>
                </c:pt>
                <c:pt idx="1812">
                  <c:v>5619</c:v>
                </c:pt>
                <c:pt idx="1813">
                  <c:v>5213</c:v>
                </c:pt>
                <c:pt idx="1814">
                  <c:v>6024</c:v>
                </c:pt>
                <c:pt idx="1815">
                  <c:v>6736</c:v>
                </c:pt>
                <c:pt idx="1816">
                  <c:v>6902</c:v>
                </c:pt>
                <c:pt idx="1817">
                  <c:v>6608</c:v>
                </c:pt>
                <c:pt idx="1818">
                  <c:v>6842</c:v>
                </c:pt>
                <c:pt idx="1819">
                  <c:v>7001</c:v>
                </c:pt>
                <c:pt idx="1820">
                  <c:v>6300</c:v>
                </c:pt>
                <c:pt idx="1821">
                  <c:v>6264</c:v>
                </c:pt>
                <c:pt idx="1822">
                  <c:v>5385</c:v>
                </c:pt>
                <c:pt idx="1823">
                  <c:v>4677</c:v>
                </c:pt>
                <c:pt idx="1824">
                  <c:v>5007</c:v>
                </c:pt>
                <c:pt idx="1825">
                  <c:v>5444</c:v>
                </c:pt>
                <c:pt idx="1826">
                  <c:v>5607</c:v>
                </c:pt>
                <c:pt idx="1827">
                  <c:v>5880</c:v>
                </c:pt>
                <c:pt idx="1828">
                  <c:v>6311</c:v>
                </c:pt>
                <c:pt idx="1829">
                  <c:v>6398</c:v>
                </c:pt>
                <c:pt idx="1830">
                  <c:v>8028</c:v>
                </c:pt>
                <c:pt idx="1831">
                  <c:v>8735</c:v>
                </c:pt>
                <c:pt idx="1832">
                  <c:v>8084</c:v>
                </c:pt>
                <c:pt idx="1833">
                  <c:v>8177</c:v>
                </c:pt>
                <c:pt idx="1834">
                  <c:v>7944</c:v>
                </c:pt>
                <c:pt idx="1835">
                  <c:v>7735</c:v>
                </c:pt>
                <c:pt idx="1836">
                  <c:v>6562</c:v>
                </c:pt>
                <c:pt idx="1837">
                  <c:v>6156</c:v>
                </c:pt>
                <c:pt idx="1838">
                  <c:v>7034</c:v>
                </c:pt>
                <c:pt idx="1839">
                  <c:v>7176</c:v>
                </c:pt>
                <c:pt idx="1840">
                  <c:v>7561</c:v>
                </c:pt>
                <c:pt idx="1841">
                  <c:v>7312</c:v>
                </c:pt>
                <c:pt idx="1842">
                  <c:v>6999</c:v>
                </c:pt>
                <c:pt idx="1843">
                  <c:v>6846</c:v>
                </c:pt>
                <c:pt idx="1844">
                  <c:v>6673</c:v>
                </c:pt>
                <c:pt idx="1845">
                  <c:v>6932</c:v>
                </c:pt>
                <c:pt idx="1846">
                  <c:v>6973</c:v>
                </c:pt>
                <c:pt idx="1847">
                  <c:v>6917</c:v>
                </c:pt>
                <c:pt idx="1848">
                  <c:v>7939</c:v>
                </c:pt>
                <c:pt idx="1849">
                  <c:v>8347</c:v>
                </c:pt>
                <c:pt idx="1850">
                  <c:v>7822</c:v>
                </c:pt>
                <c:pt idx="1851">
                  <c:v>7994</c:v>
                </c:pt>
                <c:pt idx="1852">
                  <c:v>8159</c:v>
                </c:pt>
                <c:pt idx="1853">
                  <c:v>8065</c:v>
                </c:pt>
                <c:pt idx="1854">
                  <c:v>9693</c:v>
                </c:pt>
                <c:pt idx="1855">
                  <c:v>10310</c:v>
                </c:pt>
                <c:pt idx="1856">
                  <c:v>10565</c:v>
                </c:pt>
                <c:pt idx="1857">
                  <c:v>10618</c:v>
                </c:pt>
                <c:pt idx="1858">
                  <c:v>10837</c:v>
                </c:pt>
                <c:pt idx="1859">
                  <c:v>9692</c:v>
                </c:pt>
                <c:pt idx="1860">
                  <c:v>8718</c:v>
                </c:pt>
                <c:pt idx="1861">
                  <c:v>8105</c:v>
                </c:pt>
                <c:pt idx="1862">
                  <c:v>8295</c:v>
                </c:pt>
                <c:pt idx="1863">
                  <c:v>7127</c:v>
                </c:pt>
                <c:pt idx="1864">
                  <c:v>6012</c:v>
                </c:pt>
                <c:pt idx="1865">
                  <c:v>5092</c:v>
                </c:pt>
                <c:pt idx="1866">
                  <c:v>4308</c:v>
                </c:pt>
                <c:pt idx="1867">
                  <c:v>5223</c:v>
                </c:pt>
                <c:pt idx="1868">
                  <c:v>5542</c:v>
                </c:pt>
                <c:pt idx="1869">
                  <c:v>6025</c:v>
                </c:pt>
                <c:pt idx="1870">
                  <c:v>6033</c:v>
                </c:pt>
                <c:pt idx="1871">
                  <c:v>5644</c:v>
                </c:pt>
                <c:pt idx="1872">
                  <c:v>5971</c:v>
                </c:pt>
                <c:pt idx="1873">
                  <c:v>6397</c:v>
                </c:pt>
                <c:pt idx="1874">
                  <c:v>5564</c:v>
                </c:pt>
                <c:pt idx="1875">
                  <c:v>5789</c:v>
                </c:pt>
                <c:pt idx="1876">
                  <c:v>6318</c:v>
                </c:pt>
                <c:pt idx="1877">
                  <c:v>6717</c:v>
                </c:pt>
                <c:pt idx="1878">
                  <c:v>4802</c:v>
                </c:pt>
                <c:pt idx="1879">
                  <c:v>5619</c:v>
                </c:pt>
                <c:pt idx="1880">
                  <c:v>5472</c:v>
                </c:pt>
                <c:pt idx="1881">
                  <c:v>5738</c:v>
                </c:pt>
                <c:pt idx="1882">
                  <c:v>5391</c:v>
                </c:pt>
                <c:pt idx="1883">
                  <c:v>4333</c:v>
                </c:pt>
                <c:pt idx="1884">
                  <c:v>3602</c:v>
                </c:pt>
                <c:pt idx="1885">
                  <c:v>2773</c:v>
                </c:pt>
                <c:pt idx="1886">
                  <c:v>3594</c:v>
                </c:pt>
                <c:pt idx="1887">
                  <c:v>4850</c:v>
                </c:pt>
                <c:pt idx="1888">
                  <c:v>5348</c:v>
                </c:pt>
                <c:pt idx="1889">
                  <c:v>5125</c:v>
                </c:pt>
                <c:pt idx="1890">
                  <c:v>5132</c:v>
                </c:pt>
                <c:pt idx="1891">
                  <c:v>5129</c:v>
                </c:pt>
                <c:pt idx="1892">
                  <c:v>5068</c:v>
                </c:pt>
                <c:pt idx="1893">
                  <c:v>4641</c:v>
                </c:pt>
                <c:pt idx="1894">
                  <c:v>4230</c:v>
                </c:pt>
                <c:pt idx="1895">
                  <c:v>3796</c:v>
                </c:pt>
                <c:pt idx="1896">
                  <c:v>3989</c:v>
                </c:pt>
                <c:pt idx="1897">
                  <c:v>4342</c:v>
                </c:pt>
                <c:pt idx="1898">
                  <c:v>4467</c:v>
                </c:pt>
                <c:pt idx="1899">
                  <c:v>4711</c:v>
                </c:pt>
                <c:pt idx="1900">
                  <c:v>5799</c:v>
                </c:pt>
                <c:pt idx="1901">
                  <c:v>6590</c:v>
                </c:pt>
                <c:pt idx="1902">
                  <c:v>6959</c:v>
                </c:pt>
                <c:pt idx="1903">
                  <c:v>6893</c:v>
                </c:pt>
                <c:pt idx="1904">
                  <c:v>6922</c:v>
                </c:pt>
                <c:pt idx="1905">
                  <c:v>6346</c:v>
                </c:pt>
                <c:pt idx="1906">
                  <c:v>6193</c:v>
                </c:pt>
                <c:pt idx="1907">
                  <c:v>5075</c:v>
                </c:pt>
                <c:pt idx="1908">
                  <c:v>3692</c:v>
                </c:pt>
                <c:pt idx="1909">
                  <c:v>2981</c:v>
                </c:pt>
                <c:pt idx="1910">
                  <c:v>3300</c:v>
                </c:pt>
                <c:pt idx="1911">
                  <c:v>3725</c:v>
                </c:pt>
                <c:pt idx="1912">
                  <c:v>3916</c:v>
                </c:pt>
                <c:pt idx="1913">
                  <c:v>4205</c:v>
                </c:pt>
                <c:pt idx="1914">
                  <c:v>4187</c:v>
                </c:pt>
                <c:pt idx="1915">
                  <c:v>4549</c:v>
                </c:pt>
                <c:pt idx="1916">
                  <c:v>4396</c:v>
                </c:pt>
                <c:pt idx="1917">
                  <c:v>4321</c:v>
                </c:pt>
                <c:pt idx="1918">
                  <c:v>3764</c:v>
                </c:pt>
                <c:pt idx="1919">
                  <c:v>3855</c:v>
                </c:pt>
                <c:pt idx="1920">
                  <c:v>3986</c:v>
                </c:pt>
                <c:pt idx="1921">
                  <c:v>4832</c:v>
                </c:pt>
                <c:pt idx="1922">
                  <c:v>5057</c:v>
                </c:pt>
                <c:pt idx="1923">
                  <c:v>5251</c:v>
                </c:pt>
                <c:pt idx="1924">
                  <c:v>5502</c:v>
                </c:pt>
                <c:pt idx="1925">
                  <c:v>5405</c:v>
                </c:pt>
                <c:pt idx="1926">
                  <c:v>6214</c:v>
                </c:pt>
                <c:pt idx="1927">
                  <c:v>7346</c:v>
                </c:pt>
                <c:pt idx="1928">
                  <c:v>7134</c:v>
                </c:pt>
                <c:pt idx="1929">
                  <c:v>6868</c:v>
                </c:pt>
                <c:pt idx="1930">
                  <c:v>6904</c:v>
                </c:pt>
                <c:pt idx="1931">
                  <c:v>6597</c:v>
                </c:pt>
                <c:pt idx="1932">
                  <c:v>5600</c:v>
                </c:pt>
                <c:pt idx="1933">
                  <c:v>5334</c:v>
                </c:pt>
                <c:pt idx="1934">
                  <c:v>5505</c:v>
                </c:pt>
                <c:pt idx="1935">
                  <c:v>5316</c:v>
                </c:pt>
                <c:pt idx="1936">
                  <c:v>5863</c:v>
                </c:pt>
                <c:pt idx="1937">
                  <c:v>6127</c:v>
                </c:pt>
                <c:pt idx="1938">
                  <c:v>6425</c:v>
                </c:pt>
                <c:pt idx="1939">
                  <c:v>6365</c:v>
                </c:pt>
                <c:pt idx="1940">
                  <c:v>6115</c:v>
                </c:pt>
                <c:pt idx="1941">
                  <c:v>5982</c:v>
                </c:pt>
                <c:pt idx="1942">
                  <c:v>6052</c:v>
                </c:pt>
                <c:pt idx="1943">
                  <c:v>5687</c:v>
                </c:pt>
                <c:pt idx="1944">
                  <c:v>5034</c:v>
                </c:pt>
                <c:pt idx="1945">
                  <c:v>6087</c:v>
                </c:pt>
                <c:pt idx="1946">
                  <c:v>5646</c:v>
                </c:pt>
                <c:pt idx="1947">
                  <c:v>5886</c:v>
                </c:pt>
                <c:pt idx="1948">
                  <c:v>7246</c:v>
                </c:pt>
                <c:pt idx="1949">
                  <c:v>6977</c:v>
                </c:pt>
                <c:pt idx="1950">
                  <c:v>6835</c:v>
                </c:pt>
                <c:pt idx="1951">
                  <c:v>6836</c:v>
                </c:pt>
                <c:pt idx="1952">
                  <c:v>6306</c:v>
                </c:pt>
                <c:pt idx="1953">
                  <c:v>5379</c:v>
                </c:pt>
                <c:pt idx="1954">
                  <c:v>4660</c:v>
                </c:pt>
                <c:pt idx="1955">
                  <c:v>4350</c:v>
                </c:pt>
                <c:pt idx="1956">
                  <c:v>3846</c:v>
                </c:pt>
                <c:pt idx="1957">
                  <c:v>3636</c:v>
                </c:pt>
                <c:pt idx="1958">
                  <c:v>3646</c:v>
                </c:pt>
                <c:pt idx="1959">
                  <c:v>3600</c:v>
                </c:pt>
                <c:pt idx="1960">
                  <c:v>3859</c:v>
                </c:pt>
                <c:pt idx="1961">
                  <c:v>4370</c:v>
                </c:pt>
                <c:pt idx="1962">
                  <c:v>4698</c:v>
                </c:pt>
                <c:pt idx="1963">
                  <c:v>4286</c:v>
                </c:pt>
                <c:pt idx="1964">
                  <c:v>4129</c:v>
                </c:pt>
                <c:pt idx="1965">
                  <c:v>4378</c:v>
                </c:pt>
                <c:pt idx="1966">
                  <c:v>4405</c:v>
                </c:pt>
                <c:pt idx="1967">
                  <c:v>3079</c:v>
                </c:pt>
                <c:pt idx="1968">
                  <c:v>3306</c:v>
                </c:pt>
                <c:pt idx="1969">
                  <c:v>3435</c:v>
                </c:pt>
                <c:pt idx="1970">
                  <c:v>4028</c:v>
                </c:pt>
                <c:pt idx="1971">
                  <c:v>4120</c:v>
                </c:pt>
                <c:pt idx="1972">
                  <c:v>4315</c:v>
                </c:pt>
                <c:pt idx="1973">
                  <c:v>4231</c:v>
                </c:pt>
                <c:pt idx="1974">
                  <c:v>4063</c:v>
                </c:pt>
                <c:pt idx="1975">
                  <c:v>4207</c:v>
                </c:pt>
                <c:pt idx="1976">
                  <c:v>4066</c:v>
                </c:pt>
                <c:pt idx="1977">
                  <c:v>3760</c:v>
                </c:pt>
                <c:pt idx="1978">
                  <c:v>3578</c:v>
                </c:pt>
                <c:pt idx="1979">
                  <c:v>3293</c:v>
                </c:pt>
                <c:pt idx="1980">
                  <c:v>2411</c:v>
                </c:pt>
                <c:pt idx="1981">
                  <c:v>2189</c:v>
                </c:pt>
                <c:pt idx="1982">
                  <c:v>2002</c:v>
                </c:pt>
                <c:pt idx="1983">
                  <c:v>2814</c:v>
                </c:pt>
                <c:pt idx="1984">
                  <c:v>2390</c:v>
                </c:pt>
                <c:pt idx="1985">
                  <c:v>2683</c:v>
                </c:pt>
                <c:pt idx="1986">
                  <c:v>2818</c:v>
                </c:pt>
                <c:pt idx="1987">
                  <c:v>2598</c:v>
                </c:pt>
                <c:pt idx="1988">
                  <c:v>2341</c:v>
                </c:pt>
                <c:pt idx="1989">
                  <c:v>2058</c:v>
                </c:pt>
                <c:pt idx="1990">
                  <c:v>2026</c:v>
                </c:pt>
                <c:pt idx="1991">
                  <c:v>1993</c:v>
                </c:pt>
                <c:pt idx="1992">
                  <c:v>2287</c:v>
                </c:pt>
                <c:pt idx="1993">
                  <c:v>2564</c:v>
                </c:pt>
                <c:pt idx="1994">
                  <c:v>2550</c:v>
                </c:pt>
                <c:pt idx="1995">
                  <c:v>2949</c:v>
                </c:pt>
                <c:pt idx="1996">
                  <c:v>3511</c:v>
                </c:pt>
                <c:pt idx="1997">
                  <c:v>4558</c:v>
                </c:pt>
                <c:pt idx="1998">
                  <c:v>6491</c:v>
                </c:pt>
                <c:pt idx="1999">
                  <c:v>6964</c:v>
                </c:pt>
                <c:pt idx="2000">
                  <c:v>6339</c:v>
                </c:pt>
                <c:pt idx="2001">
                  <c:v>5776</c:v>
                </c:pt>
                <c:pt idx="2002">
                  <c:v>5561</c:v>
                </c:pt>
                <c:pt idx="2003">
                  <c:v>4006</c:v>
                </c:pt>
                <c:pt idx="2004">
                  <c:v>2595</c:v>
                </c:pt>
                <c:pt idx="2005">
                  <c:v>3143</c:v>
                </c:pt>
                <c:pt idx="2006">
                  <c:v>4857</c:v>
                </c:pt>
                <c:pt idx="2007">
                  <c:v>5063</c:v>
                </c:pt>
                <c:pt idx="2008">
                  <c:v>5897</c:v>
                </c:pt>
                <c:pt idx="2009">
                  <c:v>6613</c:v>
                </c:pt>
                <c:pt idx="2010">
                  <c:v>6632</c:v>
                </c:pt>
                <c:pt idx="2011">
                  <c:v>6396</c:v>
                </c:pt>
                <c:pt idx="2012">
                  <c:v>6407</c:v>
                </c:pt>
                <c:pt idx="2013">
                  <c:v>5992</c:v>
                </c:pt>
                <c:pt idx="2014">
                  <c:v>5768</c:v>
                </c:pt>
                <c:pt idx="2015">
                  <c:v>5553</c:v>
                </c:pt>
                <c:pt idx="2016">
                  <c:v>5288</c:v>
                </c:pt>
                <c:pt idx="2017">
                  <c:v>5222</c:v>
                </c:pt>
                <c:pt idx="2018">
                  <c:v>4771</c:v>
                </c:pt>
                <c:pt idx="2019">
                  <c:v>4362</c:v>
                </c:pt>
                <c:pt idx="2020">
                  <c:v>4819</c:v>
                </c:pt>
                <c:pt idx="2021">
                  <c:v>5112</c:v>
                </c:pt>
                <c:pt idx="2022">
                  <c:v>7318</c:v>
                </c:pt>
                <c:pt idx="2023">
                  <c:v>8074</c:v>
                </c:pt>
                <c:pt idx="2024">
                  <c:v>7732</c:v>
                </c:pt>
                <c:pt idx="2025">
                  <c:v>7564</c:v>
                </c:pt>
                <c:pt idx="2026">
                  <c:v>7504</c:v>
                </c:pt>
                <c:pt idx="2027">
                  <c:v>6840</c:v>
                </c:pt>
                <c:pt idx="2028">
                  <c:v>5407</c:v>
                </c:pt>
                <c:pt idx="2029">
                  <c:v>5457</c:v>
                </c:pt>
                <c:pt idx="2030">
                  <c:v>6111</c:v>
                </c:pt>
                <c:pt idx="2031">
                  <c:v>5955</c:v>
                </c:pt>
                <c:pt idx="2032">
                  <c:v>6447</c:v>
                </c:pt>
                <c:pt idx="2033">
                  <c:v>7284</c:v>
                </c:pt>
                <c:pt idx="2034">
                  <c:v>7713</c:v>
                </c:pt>
                <c:pt idx="2035">
                  <c:v>7902</c:v>
                </c:pt>
                <c:pt idx="2036">
                  <c:v>8313</c:v>
                </c:pt>
                <c:pt idx="2037">
                  <c:v>7751</c:v>
                </c:pt>
                <c:pt idx="2038">
                  <c:v>6656</c:v>
                </c:pt>
                <c:pt idx="2039">
                  <c:v>5675</c:v>
                </c:pt>
                <c:pt idx="2040">
                  <c:v>6317</c:v>
                </c:pt>
                <c:pt idx="2041">
                  <c:v>6067</c:v>
                </c:pt>
                <c:pt idx="2042">
                  <c:v>5953</c:v>
                </c:pt>
                <c:pt idx="2043">
                  <c:v>6123</c:v>
                </c:pt>
                <c:pt idx="2044">
                  <c:v>6106</c:v>
                </c:pt>
                <c:pt idx="2045">
                  <c:v>6611</c:v>
                </c:pt>
                <c:pt idx="2046">
                  <c:v>7850</c:v>
                </c:pt>
                <c:pt idx="2047">
                  <c:v>8684</c:v>
                </c:pt>
                <c:pt idx="2048">
                  <c:v>8689</c:v>
                </c:pt>
                <c:pt idx="2049">
                  <c:v>8473</c:v>
                </c:pt>
                <c:pt idx="2050">
                  <c:v>8387</c:v>
                </c:pt>
                <c:pt idx="2051">
                  <c:v>8017</c:v>
                </c:pt>
                <c:pt idx="2052">
                  <c:v>6932</c:v>
                </c:pt>
                <c:pt idx="2053">
                  <c:v>6030</c:v>
                </c:pt>
                <c:pt idx="2054">
                  <c:v>6514</c:v>
                </c:pt>
                <c:pt idx="2055">
                  <c:v>7060</c:v>
                </c:pt>
                <c:pt idx="2056">
                  <c:v>3536</c:v>
                </c:pt>
                <c:pt idx="2057">
                  <c:v>5104</c:v>
                </c:pt>
                <c:pt idx="2058">
                  <c:v>3199</c:v>
                </c:pt>
                <c:pt idx="2059">
                  <c:v>6608</c:v>
                </c:pt>
                <c:pt idx="2060">
                  <c:v>3718</c:v>
                </c:pt>
                <c:pt idx="2061">
                  <c:v>3919</c:v>
                </c:pt>
                <c:pt idx="2062">
                  <c:v>3045</c:v>
                </c:pt>
                <c:pt idx="2063">
                  <c:v>3040</c:v>
                </c:pt>
                <c:pt idx="2064">
                  <c:v>2899</c:v>
                </c:pt>
                <c:pt idx="2065">
                  <c:v>3057</c:v>
                </c:pt>
                <c:pt idx="2066">
                  <c:v>3346</c:v>
                </c:pt>
                <c:pt idx="2067">
                  <c:v>5525</c:v>
                </c:pt>
                <c:pt idx="2068">
                  <c:v>4809</c:v>
                </c:pt>
                <c:pt idx="2069">
                  <c:v>3269</c:v>
                </c:pt>
                <c:pt idx="2070">
                  <c:v>3760</c:v>
                </c:pt>
                <c:pt idx="2071">
                  <c:v>5986</c:v>
                </c:pt>
                <c:pt idx="2072">
                  <c:v>6496</c:v>
                </c:pt>
                <c:pt idx="2073">
                  <c:v>7256</c:v>
                </c:pt>
                <c:pt idx="2074">
                  <c:v>7898</c:v>
                </c:pt>
                <c:pt idx="2075">
                  <c:v>7659</c:v>
                </c:pt>
                <c:pt idx="2076">
                  <c:v>7052</c:v>
                </c:pt>
                <c:pt idx="2077">
                  <c:v>6374</c:v>
                </c:pt>
                <c:pt idx="2078">
                  <c:v>6408</c:v>
                </c:pt>
                <c:pt idx="2079">
                  <c:v>6209</c:v>
                </c:pt>
                <c:pt idx="2080">
                  <c:v>6835</c:v>
                </c:pt>
                <c:pt idx="2081">
                  <c:v>7030</c:v>
                </c:pt>
                <c:pt idx="2082">
                  <c:v>6564</c:v>
                </c:pt>
                <c:pt idx="2083">
                  <c:v>6474</c:v>
                </c:pt>
                <c:pt idx="2084">
                  <c:v>7044</c:v>
                </c:pt>
                <c:pt idx="2085">
                  <c:v>6862</c:v>
                </c:pt>
                <c:pt idx="2086">
                  <c:v>7932</c:v>
                </c:pt>
                <c:pt idx="2087">
                  <c:v>6596</c:v>
                </c:pt>
                <c:pt idx="2088">
                  <c:v>5829</c:v>
                </c:pt>
                <c:pt idx="2089">
                  <c:v>6624</c:v>
                </c:pt>
                <c:pt idx="2090">
                  <c:v>7034</c:v>
                </c:pt>
                <c:pt idx="2091">
                  <c:v>6694</c:v>
                </c:pt>
                <c:pt idx="2092">
                  <c:v>7641</c:v>
                </c:pt>
                <c:pt idx="2093">
                  <c:v>7742</c:v>
                </c:pt>
                <c:pt idx="2094">
                  <c:v>8143</c:v>
                </c:pt>
                <c:pt idx="2095">
                  <c:v>7855</c:v>
                </c:pt>
                <c:pt idx="2096">
                  <c:v>6806</c:v>
                </c:pt>
                <c:pt idx="2097">
                  <c:v>6949</c:v>
                </c:pt>
                <c:pt idx="2098">
                  <c:v>6723</c:v>
                </c:pt>
                <c:pt idx="2099">
                  <c:v>6218</c:v>
                </c:pt>
                <c:pt idx="2100">
                  <c:v>5565</c:v>
                </c:pt>
                <c:pt idx="2101">
                  <c:v>5072</c:v>
                </c:pt>
                <c:pt idx="2102">
                  <c:v>4916</c:v>
                </c:pt>
                <c:pt idx="2103">
                  <c:v>4648</c:v>
                </c:pt>
                <c:pt idx="2104">
                  <c:v>4338</c:v>
                </c:pt>
                <c:pt idx="2105">
                  <c:v>5277</c:v>
                </c:pt>
                <c:pt idx="2106">
                  <c:v>5175</c:v>
                </c:pt>
                <c:pt idx="2107">
                  <c:v>4947</c:v>
                </c:pt>
                <c:pt idx="2108">
                  <c:v>5562</c:v>
                </c:pt>
                <c:pt idx="2109">
                  <c:v>4750</c:v>
                </c:pt>
                <c:pt idx="2110">
                  <c:v>4339</c:v>
                </c:pt>
                <c:pt idx="2111">
                  <c:v>3741</c:v>
                </c:pt>
                <c:pt idx="2112">
                  <c:v>4076</c:v>
                </c:pt>
                <c:pt idx="2113">
                  <c:v>3719</c:v>
                </c:pt>
                <c:pt idx="2114">
                  <c:v>3887</c:v>
                </c:pt>
                <c:pt idx="2115">
                  <c:v>3966</c:v>
                </c:pt>
                <c:pt idx="2116">
                  <c:v>4660</c:v>
                </c:pt>
                <c:pt idx="2117">
                  <c:v>5064</c:v>
                </c:pt>
                <c:pt idx="2118">
                  <c:v>5959</c:v>
                </c:pt>
                <c:pt idx="2119">
                  <c:v>6541</c:v>
                </c:pt>
                <c:pt idx="2120">
                  <c:v>6566</c:v>
                </c:pt>
                <c:pt idx="2121">
                  <c:v>6213</c:v>
                </c:pt>
                <c:pt idx="2122">
                  <c:v>6046</c:v>
                </c:pt>
                <c:pt idx="2123">
                  <c:v>4597</c:v>
                </c:pt>
                <c:pt idx="2124">
                  <c:v>4057</c:v>
                </c:pt>
                <c:pt idx="2125">
                  <c:v>4072</c:v>
                </c:pt>
                <c:pt idx="2126">
                  <c:v>4340</c:v>
                </c:pt>
                <c:pt idx="2127">
                  <c:v>4310</c:v>
                </c:pt>
                <c:pt idx="2128">
                  <c:v>4110</c:v>
                </c:pt>
                <c:pt idx="2129">
                  <c:v>3870</c:v>
                </c:pt>
                <c:pt idx="2130">
                  <c:v>4302</c:v>
                </c:pt>
                <c:pt idx="2131">
                  <c:v>4365</c:v>
                </c:pt>
                <c:pt idx="2132">
                  <c:v>4301</c:v>
                </c:pt>
                <c:pt idx="2133">
                  <c:v>4274</c:v>
                </c:pt>
                <c:pt idx="2134">
                  <c:v>3911</c:v>
                </c:pt>
                <c:pt idx="2135">
                  <c:v>3473</c:v>
                </c:pt>
                <c:pt idx="2136">
                  <c:v>3293</c:v>
                </c:pt>
                <c:pt idx="2137">
                  <c:v>2718</c:v>
                </c:pt>
                <c:pt idx="2138">
                  <c:v>2731</c:v>
                </c:pt>
                <c:pt idx="2139">
                  <c:v>3964</c:v>
                </c:pt>
                <c:pt idx="2140">
                  <c:v>4725</c:v>
                </c:pt>
                <c:pt idx="2141">
                  <c:v>4831</c:v>
                </c:pt>
                <c:pt idx="2142">
                  <c:v>5318</c:v>
                </c:pt>
                <c:pt idx="2143">
                  <c:v>6026</c:v>
                </c:pt>
                <c:pt idx="2144">
                  <c:v>6254</c:v>
                </c:pt>
                <c:pt idx="2145">
                  <c:v>6351</c:v>
                </c:pt>
                <c:pt idx="2146">
                  <c:v>5876</c:v>
                </c:pt>
                <c:pt idx="2147">
                  <c:v>4430</c:v>
                </c:pt>
                <c:pt idx="2148">
                  <c:v>2885</c:v>
                </c:pt>
                <c:pt idx="2149">
                  <c:v>3001</c:v>
                </c:pt>
                <c:pt idx="2150">
                  <c:v>2903</c:v>
                </c:pt>
                <c:pt idx="2151">
                  <c:v>3531</c:v>
                </c:pt>
                <c:pt idx="2152">
                  <c:v>2950</c:v>
                </c:pt>
                <c:pt idx="2153">
                  <c:v>2618</c:v>
                </c:pt>
                <c:pt idx="2154">
                  <c:v>2328</c:v>
                </c:pt>
                <c:pt idx="2155">
                  <c:v>2542</c:v>
                </c:pt>
                <c:pt idx="2156">
                  <c:v>2593</c:v>
                </c:pt>
                <c:pt idx="2157">
                  <c:v>2661</c:v>
                </c:pt>
                <c:pt idx="2158">
                  <c:v>2552</c:v>
                </c:pt>
                <c:pt idx="2159">
                  <c:v>892</c:v>
                </c:pt>
                <c:pt idx="2160">
                  <c:v>1304</c:v>
                </c:pt>
                <c:pt idx="2161">
                  <c:v>1540</c:v>
                </c:pt>
                <c:pt idx="2162">
                  <c:v>1458</c:v>
                </c:pt>
                <c:pt idx="2163">
                  <c:v>2124</c:v>
                </c:pt>
                <c:pt idx="2164">
                  <c:v>2287</c:v>
                </c:pt>
                <c:pt idx="2165">
                  <c:v>3855</c:v>
                </c:pt>
                <c:pt idx="2166">
                  <c:v>5577</c:v>
                </c:pt>
                <c:pt idx="2167">
                  <c:v>6077</c:v>
                </c:pt>
                <c:pt idx="2168">
                  <c:v>5728</c:v>
                </c:pt>
                <c:pt idx="2169">
                  <c:v>5829</c:v>
                </c:pt>
                <c:pt idx="2170">
                  <c:v>5626</c:v>
                </c:pt>
                <c:pt idx="2171">
                  <c:v>4596</c:v>
                </c:pt>
                <c:pt idx="2172">
                  <c:v>3544</c:v>
                </c:pt>
                <c:pt idx="2173">
                  <c:v>3366</c:v>
                </c:pt>
                <c:pt idx="2174">
                  <c:v>4148</c:v>
                </c:pt>
                <c:pt idx="2175">
                  <c:v>4926</c:v>
                </c:pt>
                <c:pt idx="2176">
                  <c:v>4532</c:v>
                </c:pt>
                <c:pt idx="2177">
                  <c:v>4460</c:v>
                </c:pt>
                <c:pt idx="2178">
                  <c:v>5530</c:v>
                </c:pt>
                <c:pt idx="2179">
                  <c:v>5133</c:v>
                </c:pt>
                <c:pt idx="2180">
                  <c:v>5091</c:v>
                </c:pt>
                <c:pt idx="2181">
                  <c:v>4890</c:v>
                </c:pt>
                <c:pt idx="2182">
                  <c:v>4438</c:v>
                </c:pt>
                <c:pt idx="2183">
                  <c:v>2917</c:v>
                </c:pt>
                <c:pt idx="2184">
                  <c:v>2758</c:v>
                </c:pt>
                <c:pt idx="2185">
                  <c:v>3278</c:v>
                </c:pt>
                <c:pt idx="2186">
                  <c:v>3570</c:v>
                </c:pt>
                <c:pt idx="2187">
                  <c:v>3521</c:v>
                </c:pt>
                <c:pt idx="2188">
                  <c:v>3759</c:v>
                </c:pt>
                <c:pt idx="2189">
                  <c:v>4757</c:v>
                </c:pt>
                <c:pt idx="2190">
                  <c:v>3899</c:v>
                </c:pt>
                <c:pt idx="2191">
                  <c:v>3911</c:v>
                </c:pt>
                <c:pt idx="2192">
                  <c:v>3640</c:v>
                </c:pt>
                <c:pt idx="2193">
                  <c:v>3722</c:v>
                </c:pt>
                <c:pt idx="2194">
                  <c:v>3577</c:v>
                </c:pt>
                <c:pt idx="2195">
                  <c:v>3215</c:v>
                </c:pt>
                <c:pt idx="2196">
                  <c:v>2235</c:v>
                </c:pt>
                <c:pt idx="2197">
                  <c:v>1899</c:v>
                </c:pt>
                <c:pt idx="2198">
                  <c:v>2466</c:v>
                </c:pt>
                <c:pt idx="2199">
                  <c:v>2162</c:v>
                </c:pt>
                <c:pt idx="2200">
                  <c:v>2298</c:v>
                </c:pt>
                <c:pt idx="2201">
                  <c:v>2103</c:v>
                </c:pt>
                <c:pt idx="2202">
                  <c:v>2297</c:v>
                </c:pt>
                <c:pt idx="2203">
                  <c:v>2261</c:v>
                </c:pt>
                <c:pt idx="2204">
                  <c:v>2516</c:v>
                </c:pt>
                <c:pt idx="2205">
                  <c:v>2850</c:v>
                </c:pt>
                <c:pt idx="2206">
                  <c:v>2563</c:v>
                </c:pt>
                <c:pt idx="2207">
                  <c:v>1804</c:v>
                </c:pt>
                <c:pt idx="2208">
                  <c:v>1769</c:v>
                </c:pt>
                <c:pt idx="2209">
                  <c:v>1555</c:v>
                </c:pt>
                <c:pt idx="2210">
                  <c:v>1676</c:v>
                </c:pt>
                <c:pt idx="2211">
                  <c:v>2182</c:v>
                </c:pt>
                <c:pt idx="2212">
                  <c:v>2713</c:v>
                </c:pt>
                <c:pt idx="2213">
                  <c:v>3272</c:v>
                </c:pt>
                <c:pt idx="2214">
                  <c:v>3492</c:v>
                </c:pt>
                <c:pt idx="2215">
                  <c:v>3343</c:v>
                </c:pt>
                <c:pt idx="2216">
                  <c:v>3363</c:v>
                </c:pt>
                <c:pt idx="2217">
                  <c:v>3397</c:v>
                </c:pt>
                <c:pt idx="2218">
                  <c:v>3215</c:v>
                </c:pt>
                <c:pt idx="2219">
                  <c:v>2610</c:v>
                </c:pt>
                <c:pt idx="2220">
                  <c:v>2476</c:v>
                </c:pt>
                <c:pt idx="2221">
                  <c:v>2048</c:v>
                </c:pt>
                <c:pt idx="2222">
                  <c:v>2780</c:v>
                </c:pt>
                <c:pt idx="2223">
                  <c:v>2917</c:v>
                </c:pt>
                <c:pt idx="2224">
                  <c:v>2664</c:v>
                </c:pt>
                <c:pt idx="2225">
                  <c:v>2526</c:v>
                </c:pt>
                <c:pt idx="2226">
                  <c:v>2267</c:v>
                </c:pt>
                <c:pt idx="2227">
                  <c:v>2171</c:v>
                </c:pt>
                <c:pt idx="2228">
                  <c:v>2755</c:v>
                </c:pt>
                <c:pt idx="2229">
                  <c:v>2454</c:v>
                </c:pt>
                <c:pt idx="2230">
                  <c:v>2307</c:v>
                </c:pt>
                <c:pt idx="2231">
                  <c:v>2096</c:v>
                </c:pt>
                <c:pt idx="2232">
                  <c:v>1848</c:v>
                </c:pt>
                <c:pt idx="2233">
                  <c:v>2105</c:v>
                </c:pt>
                <c:pt idx="2234">
                  <c:v>2242</c:v>
                </c:pt>
                <c:pt idx="2235">
                  <c:v>2561</c:v>
                </c:pt>
                <c:pt idx="2236">
                  <c:v>2663</c:v>
                </c:pt>
                <c:pt idx="2237">
                  <c:v>2949</c:v>
                </c:pt>
                <c:pt idx="2238">
                  <c:v>2621</c:v>
                </c:pt>
                <c:pt idx="2239">
                  <c:v>2443</c:v>
                </c:pt>
                <c:pt idx="2240">
                  <c:v>2450</c:v>
                </c:pt>
                <c:pt idx="2241">
                  <c:v>2437</c:v>
                </c:pt>
                <c:pt idx="2242">
                  <c:v>2245</c:v>
                </c:pt>
                <c:pt idx="2243">
                  <c:v>1910</c:v>
                </c:pt>
                <c:pt idx="2244">
                  <c:v>1415</c:v>
                </c:pt>
                <c:pt idx="2245">
                  <c:v>1425</c:v>
                </c:pt>
                <c:pt idx="2246">
                  <c:v>1585</c:v>
                </c:pt>
                <c:pt idx="2247">
                  <c:v>1536</c:v>
                </c:pt>
                <c:pt idx="2248">
                  <c:v>1863</c:v>
                </c:pt>
                <c:pt idx="2249">
                  <c:v>2219</c:v>
                </c:pt>
                <c:pt idx="2250">
                  <c:v>2464</c:v>
                </c:pt>
                <c:pt idx="2251">
                  <c:v>2591</c:v>
                </c:pt>
                <c:pt idx="2252">
                  <c:v>3192</c:v>
                </c:pt>
                <c:pt idx="2253">
                  <c:v>3094</c:v>
                </c:pt>
                <c:pt idx="2254">
                  <c:v>2939</c:v>
                </c:pt>
                <c:pt idx="2255">
                  <c:v>3020</c:v>
                </c:pt>
                <c:pt idx="2256">
                  <c:v>2636</c:v>
                </c:pt>
                <c:pt idx="2257">
                  <c:v>2523</c:v>
                </c:pt>
                <c:pt idx="2258">
                  <c:v>2027</c:v>
                </c:pt>
                <c:pt idx="2259">
                  <c:v>2772</c:v>
                </c:pt>
                <c:pt idx="2260">
                  <c:v>3183</c:v>
                </c:pt>
                <c:pt idx="2261">
                  <c:v>3200</c:v>
                </c:pt>
                <c:pt idx="2262">
                  <c:v>3789</c:v>
                </c:pt>
                <c:pt idx="2263">
                  <c:v>4184</c:v>
                </c:pt>
                <c:pt idx="2264">
                  <c:v>4536</c:v>
                </c:pt>
                <c:pt idx="2265">
                  <c:v>5097</c:v>
                </c:pt>
                <c:pt idx="2266">
                  <c:v>4695</c:v>
                </c:pt>
                <c:pt idx="2267">
                  <c:v>4761</c:v>
                </c:pt>
                <c:pt idx="2268">
                  <c:v>3878</c:v>
                </c:pt>
                <c:pt idx="2269">
                  <c:v>3297</c:v>
                </c:pt>
                <c:pt idx="2270">
                  <c:v>3211</c:v>
                </c:pt>
                <c:pt idx="2271">
                  <c:v>4331</c:v>
                </c:pt>
                <c:pt idx="2272">
                  <c:v>5112</c:v>
                </c:pt>
                <c:pt idx="2273">
                  <c:v>4976</c:v>
                </c:pt>
                <c:pt idx="2274">
                  <c:v>5242</c:v>
                </c:pt>
                <c:pt idx="2275">
                  <c:v>5004</c:v>
                </c:pt>
                <c:pt idx="2276">
                  <c:v>4713</c:v>
                </c:pt>
                <c:pt idx="2277">
                  <c:v>4237</c:v>
                </c:pt>
                <c:pt idx="2278">
                  <c:v>4262</c:v>
                </c:pt>
                <c:pt idx="2279">
                  <c:v>4419</c:v>
                </c:pt>
                <c:pt idx="2280">
                  <c:v>3943</c:v>
                </c:pt>
                <c:pt idx="2281">
                  <c:v>4129</c:v>
                </c:pt>
                <c:pt idx="2282">
                  <c:v>5173</c:v>
                </c:pt>
                <c:pt idx="2283">
                  <c:v>5310</c:v>
                </c:pt>
                <c:pt idx="2284">
                  <c:v>5960</c:v>
                </c:pt>
                <c:pt idx="2285">
                  <c:v>4492</c:v>
                </c:pt>
                <c:pt idx="2286">
                  <c:v>4450</c:v>
                </c:pt>
                <c:pt idx="2287">
                  <c:v>4463</c:v>
                </c:pt>
                <c:pt idx="2288">
                  <c:v>4341</c:v>
                </c:pt>
                <c:pt idx="2289">
                  <c:v>3948</c:v>
                </c:pt>
                <c:pt idx="2290">
                  <c:v>3896</c:v>
                </c:pt>
                <c:pt idx="2291">
                  <c:v>3735</c:v>
                </c:pt>
                <c:pt idx="2292">
                  <c:v>3981</c:v>
                </c:pt>
                <c:pt idx="2293">
                  <c:v>2942</c:v>
                </c:pt>
                <c:pt idx="2294">
                  <c:v>3498</c:v>
                </c:pt>
                <c:pt idx="2295">
                  <c:v>4854</c:v>
                </c:pt>
                <c:pt idx="2296">
                  <c:v>4682</c:v>
                </c:pt>
                <c:pt idx="2297">
                  <c:v>4401</c:v>
                </c:pt>
                <c:pt idx="2298">
                  <c:v>5146</c:v>
                </c:pt>
                <c:pt idx="2299">
                  <c:v>2791</c:v>
                </c:pt>
                <c:pt idx="2300">
                  <c:v>3737</c:v>
                </c:pt>
                <c:pt idx="2301">
                  <c:v>3693</c:v>
                </c:pt>
                <c:pt idx="2302">
                  <c:v>4348</c:v>
                </c:pt>
                <c:pt idx="2303">
                  <c:v>3777</c:v>
                </c:pt>
                <c:pt idx="2304">
                  <c:v>2570</c:v>
                </c:pt>
                <c:pt idx="2305">
                  <c:v>3992</c:v>
                </c:pt>
                <c:pt idx="2306">
                  <c:v>3876</c:v>
                </c:pt>
                <c:pt idx="2307">
                  <c:v>4439</c:v>
                </c:pt>
                <c:pt idx="2308">
                  <c:v>5487</c:v>
                </c:pt>
                <c:pt idx="2309">
                  <c:v>5871</c:v>
                </c:pt>
                <c:pt idx="2310">
                  <c:v>5883</c:v>
                </c:pt>
                <c:pt idx="2311">
                  <c:v>6394</c:v>
                </c:pt>
                <c:pt idx="2312">
                  <c:v>6325</c:v>
                </c:pt>
                <c:pt idx="2313">
                  <c:v>6443</c:v>
                </c:pt>
                <c:pt idx="2314">
                  <c:v>6114</c:v>
                </c:pt>
                <c:pt idx="2315">
                  <c:v>5604</c:v>
                </c:pt>
                <c:pt idx="2316">
                  <c:v>4953</c:v>
                </c:pt>
                <c:pt idx="2317">
                  <c:v>5588</c:v>
                </c:pt>
                <c:pt idx="2318">
                  <c:v>5414</c:v>
                </c:pt>
                <c:pt idx="2319">
                  <c:v>6523</c:v>
                </c:pt>
                <c:pt idx="2320">
                  <c:v>5991</c:v>
                </c:pt>
                <c:pt idx="2321">
                  <c:v>6517</c:v>
                </c:pt>
                <c:pt idx="2322">
                  <c:v>6620</c:v>
                </c:pt>
                <c:pt idx="2323">
                  <c:v>7445</c:v>
                </c:pt>
                <c:pt idx="2324">
                  <c:v>7306</c:v>
                </c:pt>
                <c:pt idx="2325">
                  <c:v>7347</c:v>
                </c:pt>
                <c:pt idx="2326">
                  <c:v>7433</c:v>
                </c:pt>
                <c:pt idx="2327">
                  <c:v>7169</c:v>
                </c:pt>
                <c:pt idx="2328">
                  <c:v>6411</c:v>
                </c:pt>
                <c:pt idx="2329">
                  <c:v>6450</c:v>
                </c:pt>
                <c:pt idx="2330">
                  <c:v>7497</c:v>
                </c:pt>
                <c:pt idx="2331">
                  <c:v>7297</c:v>
                </c:pt>
                <c:pt idx="2332">
                  <c:v>8146</c:v>
                </c:pt>
                <c:pt idx="2333">
                  <c:v>7283</c:v>
                </c:pt>
                <c:pt idx="2334">
                  <c:v>7404</c:v>
                </c:pt>
                <c:pt idx="2335">
                  <c:v>8617</c:v>
                </c:pt>
                <c:pt idx="2336">
                  <c:v>9503</c:v>
                </c:pt>
                <c:pt idx="2337">
                  <c:v>8447</c:v>
                </c:pt>
                <c:pt idx="2338">
                  <c:v>8067</c:v>
                </c:pt>
                <c:pt idx="2339">
                  <c:v>7605</c:v>
                </c:pt>
                <c:pt idx="2340">
                  <c:v>6188</c:v>
                </c:pt>
                <c:pt idx="2341">
                  <c:v>6312</c:v>
                </c:pt>
                <c:pt idx="2342">
                  <c:v>6088</c:v>
                </c:pt>
                <c:pt idx="2343">
                  <c:v>6357</c:v>
                </c:pt>
                <c:pt idx="2344">
                  <c:v>6444</c:v>
                </c:pt>
                <c:pt idx="2345">
                  <c:v>6194</c:v>
                </c:pt>
                <c:pt idx="2346">
                  <c:v>5219</c:v>
                </c:pt>
                <c:pt idx="2347">
                  <c:v>5300</c:v>
                </c:pt>
                <c:pt idx="2348">
                  <c:v>5133</c:v>
                </c:pt>
                <c:pt idx="2349">
                  <c:v>5230</c:v>
                </c:pt>
                <c:pt idx="2350">
                  <c:v>5161</c:v>
                </c:pt>
                <c:pt idx="2351">
                  <c:v>5755</c:v>
                </c:pt>
                <c:pt idx="2352">
                  <c:v>5692</c:v>
                </c:pt>
                <c:pt idx="2353">
                  <c:v>6681</c:v>
                </c:pt>
                <c:pt idx="2354">
                  <c:v>6594</c:v>
                </c:pt>
                <c:pt idx="2355">
                  <c:v>6112</c:v>
                </c:pt>
                <c:pt idx="2356">
                  <c:v>6088</c:v>
                </c:pt>
                <c:pt idx="2357">
                  <c:v>5466</c:v>
                </c:pt>
                <c:pt idx="2358">
                  <c:v>7544</c:v>
                </c:pt>
                <c:pt idx="2359">
                  <c:v>7999</c:v>
                </c:pt>
                <c:pt idx="2360">
                  <c:v>8160</c:v>
                </c:pt>
                <c:pt idx="2361">
                  <c:v>8311</c:v>
                </c:pt>
                <c:pt idx="2362">
                  <c:v>8421</c:v>
                </c:pt>
                <c:pt idx="2363">
                  <c:v>8150</c:v>
                </c:pt>
                <c:pt idx="2364">
                  <c:v>7045</c:v>
                </c:pt>
                <c:pt idx="2365">
                  <c:v>5799</c:v>
                </c:pt>
                <c:pt idx="2366">
                  <c:v>5826</c:v>
                </c:pt>
                <c:pt idx="2367">
                  <c:v>5599</c:v>
                </c:pt>
                <c:pt idx="2368">
                  <c:v>4838</c:v>
                </c:pt>
                <c:pt idx="2369">
                  <c:v>5258</c:v>
                </c:pt>
                <c:pt idx="2370">
                  <c:v>4124</c:v>
                </c:pt>
                <c:pt idx="2371">
                  <c:v>3786</c:v>
                </c:pt>
                <c:pt idx="2372">
                  <c:v>3911</c:v>
                </c:pt>
                <c:pt idx="2373">
                  <c:v>4471</c:v>
                </c:pt>
                <c:pt idx="2374">
                  <c:v>5028</c:v>
                </c:pt>
                <c:pt idx="2375">
                  <c:v>4552</c:v>
                </c:pt>
                <c:pt idx="2376">
                  <c:v>4455</c:v>
                </c:pt>
                <c:pt idx="2377">
                  <c:v>5093</c:v>
                </c:pt>
                <c:pt idx="2378">
                  <c:v>4978</c:v>
                </c:pt>
                <c:pt idx="2379">
                  <c:v>5333</c:v>
                </c:pt>
                <c:pt idx="2380">
                  <c:v>5391</c:v>
                </c:pt>
                <c:pt idx="2381">
                  <c:v>5555</c:v>
                </c:pt>
                <c:pt idx="2382">
                  <c:v>6053</c:v>
                </c:pt>
                <c:pt idx="2383">
                  <c:v>6842</c:v>
                </c:pt>
                <c:pt idx="2384">
                  <c:v>6948</c:v>
                </c:pt>
                <c:pt idx="2385">
                  <c:v>6718</c:v>
                </c:pt>
                <c:pt idx="2386">
                  <c:v>6177</c:v>
                </c:pt>
                <c:pt idx="2387">
                  <c:v>4673</c:v>
                </c:pt>
                <c:pt idx="2388">
                  <c:v>4261</c:v>
                </c:pt>
                <c:pt idx="2389">
                  <c:v>4281</c:v>
                </c:pt>
                <c:pt idx="2390">
                  <c:v>4000</c:v>
                </c:pt>
                <c:pt idx="2391">
                  <c:v>4370</c:v>
                </c:pt>
                <c:pt idx="2392">
                  <c:v>4138</c:v>
                </c:pt>
                <c:pt idx="2393">
                  <c:v>4412</c:v>
                </c:pt>
                <c:pt idx="2394">
                  <c:v>4278</c:v>
                </c:pt>
                <c:pt idx="2395">
                  <c:v>4409</c:v>
                </c:pt>
                <c:pt idx="2396">
                  <c:v>4476</c:v>
                </c:pt>
                <c:pt idx="2397">
                  <c:v>3802</c:v>
                </c:pt>
                <c:pt idx="2398">
                  <c:v>3256</c:v>
                </c:pt>
                <c:pt idx="2399">
                  <c:v>3260</c:v>
                </c:pt>
                <c:pt idx="2400">
                  <c:v>2610</c:v>
                </c:pt>
                <c:pt idx="2401">
                  <c:v>3370</c:v>
                </c:pt>
                <c:pt idx="2402">
                  <c:v>3655</c:v>
                </c:pt>
                <c:pt idx="2403">
                  <c:v>3738</c:v>
                </c:pt>
                <c:pt idx="2404">
                  <c:v>3505</c:v>
                </c:pt>
                <c:pt idx="2405">
                  <c:v>3928</c:v>
                </c:pt>
                <c:pt idx="2406">
                  <c:v>3692</c:v>
                </c:pt>
                <c:pt idx="2407">
                  <c:v>3493</c:v>
                </c:pt>
                <c:pt idx="2408">
                  <c:v>3542</c:v>
                </c:pt>
                <c:pt idx="2409">
                  <c:v>3258</c:v>
                </c:pt>
                <c:pt idx="2410">
                  <c:v>3260</c:v>
                </c:pt>
                <c:pt idx="2411">
                  <c:v>2355</c:v>
                </c:pt>
                <c:pt idx="2412">
                  <c:v>2406</c:v>
                </c:pt>
                <c:pt idx="2413">
                  <c:v>1536</c:v>
                </c:pt>
                <c:pt idx="2414">
                  <c:v>1922</c:v>
                </c:pt>
                <c:pt idx="2415">
                  <c:v>2580</c:v>
                </c:pt>
                <c:pt idx="2416">
                  <c:v>2947</c:v>
                </c:pt>
                <c:pt idx="2417">
                  <c:v>3152</c:v>
                </c:pt>
                <c:pt idx="2418">
                  <c:v>3705</c:v>
                </c:pt>
                <c:pt idx="2419">
                  <c:v>3729</c:v>
                </c:pt>
                <c:pt idx="2420">
                  <c:v>3406</c:v>
                </c:pt>
                <c:pt idx="2421">
                  <c:v>3168</c:v>
                </c:pt>
                <c:pt idx="2422">
                  <c:v>2882</c:v>
                </c:pt>
                <c:pt idx="2423">
                  <c:v>2580</c:v>
                </c:pt>
                <c:pt idx="2424">
                  <c:v>2488</c:v>
                </c:pt>
                <c:pt idx="2425">
                  <c:v>3065</c:v>
                </c:pt>
                <c:pt idx="2426">
                  <c:v>3224</c:v>
                </c:pt>
                <c:pt idx="2427">
                  <c:v>3574</c:v>
                </c:pt>
                <c:pt idx="2428">
                  <c:v>3701</c:v>
                </c:pt>
                <c:pt idx="2429">
                  <c:v>3666</c:v>
                </c:pt>
                <c:pt idx="2430">
                  <c:v>4100</c:v>
                </c:pt>
                <c:pt idx="2431">
                  <c:v>4214</c:v>
                </c:pt>
                <c:pt idx="2432">
                  <c:v>4352</c:v>
                </c:pt>
                <c:pt idx="2433">
                  <c:v>4651</c:v>
                </c:pt>
                <c:pt idx="2434">
                  <c:v>4938</c:v>
                </c:pt>
                <c:pt idx="2435">
                  <c:v>4507</c:v>
                </c:pt>
                <c:pt idx="2436">
                  <c:v>3551</c:v>
                </c:pt>
                <c:pt idx="2437">
                  <c:v>3242</c:v>
                </c:pt>
                <c:pt idx="2438">
                  <c:v>3367</c:v>
                </c:pt>
                <c:pt idx="2439">
                  <c:v>4600</c:v>
                </c:pt>
                <c:pt idx="2440">
                  <c:v>5629</c:v>
                </c:pt>
                <c:pt idx="2441">
                  <c:v>6680</c:v>
                </c:pt>
                <c:pt idx="2442">
                  <c:v>7424</c:v>
                </c:pt>
                <c:pt idx="2443">
                  <c:v>6876</c:v>
                </c:pt>
                <c:pt idx="2444">
                  <c:v>6610</c:v>
                </c:pt>
                <c:pt idx="2445">
                  <c:v>6738</c:v>
                </c:pt>
                <c:pt idx="2446">
                  <c:v>6392</c:v>
                </c:pt>
                <c:pt idx="2447">
                  <c:v>5990</c:v>
                </c:pt>
                <c:pt idx="2448">
                  <c:v>4671</c:v>
                </c:pt>
                <c:pt idx="2449">
                  <c:v>4918</c:v>
                </c:pt>
                <c:pt idx="2450">
                  <c:v>4677</c:v>
                </c:pt>
                <c:pt idx="2451">
                  <c:v>4279</c:v>
                </c:pt>
                <c:pt idx="2452">
                  <c:v>5372</c:v>
                </c:pt>
                <c:pt idx="2453">
                  <c:v>5447</c:v>
                </c:pt>
                <c:pt idx="2454">
                  <c:v>6361</c:v>
                </c:pt>
                <c:pt idx="2455">
                  <c:v>7229</c:v>
                </c:pt>
                <c:pt idx="2456">
                  <c:v>7255</c:v>
                </c:pt>
                <c:pt idx="2457">
                  <c:v>6988</c:v>
                </c:pt>
                <c:pt idx="2458">
                  <c:v>6974</c:v>
                </c:pt>
                <c:pt idx="2459">
                  <c:v>6431</c:v>
                </c:pt>
                <c:pt idx="2460">
                  <c:v>5276</c:v>
                </c:pt>
                <c:pt idx="2461">
                  <c:v>4784</c:v>
                </c:pt>
                <c:pt idx="2462">
                  <c:v>5701</c:v>
                </c:pt>
                <c:pt idx="2463">
                  <c:v>5498</c:v>
                </c:pt>
                <c:pt idx="2464">
                  <c:v>5845</c:v>
                </c:pt>
                <c:pt idx="2465">
                  <c:v>5999</c:v>
                </c:pt>
                <c:pt idx="2466">
                  <c:v>6216</c:v>
                </c:pt>
                <c:pt idx="2467">
                  <c:v>6664</c:v>
                </c:pt>
                <c:pt idx="2468">
                  <c:v>7025</c:v>
                </c:pt>
                <c:pt idx="2469">
                  <c:v>6357</c:v>
                </c:pt>
                <c:pt idx="2470">
                  <c:v>5937</c:v>
                </c:pt>
                <c:pt idx="2471">
                  <c:v>5293</c:v>
                </c:pt>
                <c:pt idx="2472">
                  <c:v>5301</c:v>
                </c:pt>
                <c:pt idx="2473">
                  <c:v>5071</c:v>
                </c:pt>
                <c:pt idx="2474">
                  <c:v>6365</c:v>
                </c:pt>
                <c:pt idx="2475">
                  <c:v>6992</c:v>
                </c:pt>
                <c:pt idx="2476">
                  <c:v>6843</c:v>
                </c:pt>
                <c:pt idx="2477">
                  <c:v>7678</c:v>
                </c:pt>
                <c:pt idx="2478">
                  <c:v>9261</c:v>
                </c:pt>
                <c:pt idx="2479">
                  <c:v>9445</c:v>
                </c:pt>
                <c:pt idx="2480">
                  <c:v>9427</c:v>
                </c:pt>
                <c:pt idx="2481">
                  <c:v>9360</c:v>
                </c:pt>
                <c:pt idx="2482">
                  <c:v>9500</c:v>
                </c:pt>
                <c:pt idx="2483">
                  <c:v>7622</c:v>
                </c:pt>
                <c:pt idx="2484">
                  <c:v>6428</c:v>
                </c:pt>
                <c:pt idx="2485">
                  <c:v>5953</c:v>
                </c:pt>
                <c:pt idx="2486">
                  <c:v>6810</c:v>
                </c:pt>
                <c:pt idx="2487">
                  <c:v>6939</c:v>
                </c:pt>
                <c:pt idx="2488">
                  <c:v>7330</c:v>
                </c:pt>
                <c:pt idx="2489">
                  <c:v>7653</c:v>
                </c:pt>
                <c:pt idx="2490">
                  <c:v>7217</c:v>
                </c:pt>
                <c:pt idx="2491">
                  <c:v>6992</c:v>
                </c:pt>
                <c:pt idx="2492">
                  <c:v>7372</c:v>
                </c:pt>
                <c:pt idx="2493">
                  <c:v>7341</c:v>
                </c:pt>
                <c:pt idx="2494">
                  <c:v>7027</c:v>
                </c:pt>
                <c:pt idx="2495">
                  <c:v>6400</c:v>
                </c:pt>
                <c:pt idx="2496">
                  <c:v>6244</c:v>
                </c:pt>
                <c:pt idx="2497">
                  <c:v>7007</c:v>
                </c:pt>
                <c:pt idx="2498">
                  <c:v>6803</c:v>
                </c:pt>
                <c:pt idx="2499">
                  <c:v>7338</c:v>
                </c:pt>
                <c:pt idx="2500">
                  <c:v>7953</c:v>
                </c:pt>
                <c:pt idx="2501">
                  <c:v>7696</c:v>
                </c:pt>
                <c:pt idx="2502">
                  <c:v>8932</c:v>
                </c:pt>
                <c:pt idx="2503">
                  <c:v>10289</c:v>
                </c:pt>
                <c:pt idx="2504">
                  <c:v>10247</c:v>
                </c:pt>
                <c:pt idx="2505">
                  <c:v>9917</c:v>
                </c:pt>
                <c:pt idx="2506">
                  <c:v>8491</c:v>
                </c:pt>
                <c:pt idx="2507">
                  <c:v>7391</c:v>
                </c:pt>
                <c:pt idx="2508">
                  <c:v>5927</c:v>
                </c:pt>
                <c:pt idx="2509">
                  <c:v>5054</c:v>
                </c:pt>
                <c:pt idx="2510">
                  <c:v>6671</c:v>
                </c:pt>
                <c:pt idx="2511">
                  <c:v>7079</c:v>
                </c:pt>
                <c:pt idx="2512">
                  <c:v>7107</c:v>
                </c:pt>
                <c:pt idx="2513">
                  <c:v>7466</c:v>
                </c:pt>
                <c:pt idx="2514">
                  <c:v>7465</c:v>
                </c:pt>
                <c:pt idx="2515">
                  <c:v>6286</c:v>
                </c:pt>
                <c:pt idx="2516">
                  <c:v>6349</c:v>
                </c:pt>
                <c:pt idx="2517">
                  <c:v>5612</c:v>
                </c:pt>
                <c:pt idx="2518">
                  <c:v>6342</c:v>
                </c:pt>
                <c:pt idx="2519">
                  <c:v>6507</c:v>
                </c:pt>
                <c:pt idx="2520">
                  <c:v>6344</c:v>
                </c:pt>
                <c:pt idx="2521">
                  <c:v>6671</c:v>
                </c:pt>
                <c:pt idx="2522">
                  <c:v>7056</c:v>
                </c:pt>
                <c:pt idx="2523">
                  <c:v>7284</c:v>
                </c:pt>
                <c:pt idx="2524">
                  <c:v>7574</c:v>
                </c:pt>
                <c:pt idx="2525">
                  <c:v>8111</c:v>
                </c:pt>
                <c:pt idx="2526">
                  <c:v>9676</c:v>
                </c:pt>
                <c:pt idx="2527">
                  <c:v>10333</c:v>
                </c:pt>
                <c:pt idx="2528">
                  <c:v>9897</c:v>
                </c:pt>
                <c:pt idx="2529">
                  <c:v>10102</c:v>
                </c:pt>
                <c:pt idx="2530">
                  <c:v>9995</c:v>
                </c:pt>
                <c:pt idx="2531">
                  <c:v>9077</c:v>
                </c:pt>
                <c:pt idx="2532">
                  <c:v>8535</c:v>
                </c:pt>
                <c:pt idx="2533">
                  <c:v>8375</c:v>
                </c:pt>
                <c:pt idx="2534">
                  <c:v>9258</c:v>
                </c:pt>
                <c:pt idx="2535">
                  <c:v>9416</c:v>
                </c:pt>
                <c:pt idx="2536">
                  <c:v>9182</c:v>
                </c:pt>
                <c:pt idx="2537">
                  <c:v>9247</c:v>
                </c:pt>
                <c:pt idx="2538">
                  <c:v>9344</c:v>
                </c:pt>
                <c:pt idx="2539">
                  <c:v>9390</c:v>
                </c:pt>
                <c:pt idx="2540">
                  <c:v>9564</c:v>
                </c:pt>
                <c:pt idx="2541">
                  <c:v>9596</c:v>
                </c:pt>
                <c:pt idx="2542">
                  <c:v>8821</c:v>
                </c:pt>
                <c:pt idx="2543">
                  <c:v>8686</c:v>
                </c:pt>
                <c:pt idx="2544">
                  <c:v>9623</c:v>
                </c:pt>
                <c:pt idx="2545">
                  <c:v>10108</c:v>
                </c:pt>
                <c:pt idx="2546">
                  <c:v>10082</c:v>
                </c:pt>
                <c:pt idx="2547">
                  <c:v>9352</c:v>
                </c:pt>
                <c:pt idx="2548">
                  <c:v>9191</c:v>
                </c:pt>
                <c:pt idx="2549">
                  <c:v>8646</c:v>
                </c:pt>
                <c:pt idx="2550">
                  <c:v>9747</c:v>
                </c:pt>
                <c:pt idx="2551">
                  <c:v>10321</c:v>
                </c:pt>
                <c:pt idx="2552">
                  <c:v>10946</c:v>
                </c:pt>
                <c:pt idx="2553">
                  <c:v>10624</c:v>
                </c:pt>
                <c:pt idx="2554">
                  <c:v>9373</c:v>
                </c:pt>
                <c:pt idx="2555">
                  <c:v>7934</c:v>
                </c:pt>
                <c:pt idx="2556">
                  <c:v>5860</c:v>
                </c:pt>
                <c:pt idx="2557">
                  <c:v>5619</c:v>
                </c:pt>
                <c:pt idx="2558">
                  <c:v>5628</c:v>
                </c:pt>
                <c:pt idx="2559">
                  <c:v>5708</c:v>
                </c:pt>
                <c:pt idx="2560">
                  <c:v>5335</c:v>
                </c:pt>
                <c:pt idx="2561">
                  <c:v>5659</c:v>
                </c:pt>
                <c:pt idx="2562">
                  <c:v>5693</c:v>
                </c:pt>
                <c:pt idx="2563">
                  <c:v>5697</c:v>
                </c:pt>
                <c:pt idx="2564">
                  <c:v>4866</c:v>
                </c:pt>
                <c:pt idx="2565">
                  <c:v>4630</c:v>
                </c:pt>
                <c:pt idx="2566">
                  <c:v>4086</c:v>
                </c:pt>
                <c:pt idx="2567">
                  <c:v>3750</c:v>
                </c:pt>
                <c:pt idx="2568">
                  <c:v>4262</c:v>
                </c:pt>
                <c:pt idx="2569">
                  <c:v>4097</c:v>
                </c:pt>
                <c:pt idx="2570">
                  <c:v>4104</c:v>
                </c:pt>
                <c:pt idx="2571">
                  <c:v>5037</c:v>
                </c:pt>
                <c:pt idx="2572">
                  <c:v>4884</c:v>
                </c:pt>
                <c:pt idx="2573">
                  <c:v>4659</c:v>
                </c:pt>
                <c:pt idx="2574">
                  <c:v>4267</c:v>
                </c:pt>
                <c:pt idx="2575">
                  <c:v>3866</c:v>
                </c:pt>
                <c:pt idx="2576">
                  <c:v>4229</c:v>
                </c:pt>
                <c:pt idx="2577">
                  <c:v>5035</c:v>
                </c:pt>
                <c:pt idx="2578">
                  <c:v>4393</c:v>
                </c:pt>
                <c:pt idx="2579">
                  <c:v>3514</c:v>
                </c:pt>
                <c:pt idx="2580">
                  <c:v>3003</c:v>
                </c:pt>
                <c:pt idx="2581">
                  <c:v>3072</c:v>
                </c:pt>
                <c:pt idx="2582">
                  <c:v>3844</c:v>
                </c:pt>
                <c:pt idx="2583">
                  <c:v>4948</c:v>
                </c:pt>
                <c:pt idx="2584">
                  <c:v>5338</c:v>
                </c:pt>
                <c:pt idx="2585">
                  <c:v>6034</c:v>
                </c:pt>
                <c:pt idx="2586">
                  <c:v>6770</c:v>
                </c:pt>
                <c:pt idx="2587">
                  <c:v>6898</c:v>
                </c:pt>
                <c:pt idx="2588">
                  <c:v>7104</c:v>
                </c:pt>
                <c:pt idx="2589">
                  <c:v>7122</c:v>
                </c:pt>
                <c:pt idx="2590">
                  <c:v>6867</c:v>
                </c:pt>
                <c:pt idx="2591">
                  <c:v>5564</c:v>
                </c:pt>
                <c:pt idx="2592">
                  <c:v>6262</c:v>
                </c:pt>
                <c:pt idx="2593">
                  <c:v>5784</c:v>
                </c:pt>
                <c:pt idx="2594">
                  <c:v>5604</c:v>
                </c:pt>
                <c:pt idx="2595">
                  <c:v>5803</c:v>
                </c:pt>
                <c:pt idx="2596">
                  <c:v>5899</c:v>
                </c:pt>
                <c:pt idx="2597">
                  <c:v>5764</c:v>
                </c:pt>
                <c:pt idx="2598">
                  <c:v>7040</c:v>
                </c:pt>
                <c:pt idx="2599">
                  <c:v>8000</c:v>
                </c:pt>
                <c:pt idx="2600">
                  <c:v>7873</c:v>
                </c:pt>
                <c:pt idx="2601">
                  <c:v>7738</c:v>
                </c:pt>
                <c:pt idx="2602">
                  <c:v>7693</c:v>
                </c:pt>
                <c:pt idx="2603">
                  <c:v>6828</c:v>
                </c:pt>
                <c:pt idx="2604">
                  <c:v>6401</c:v>
                </c:pt>
                <c:pt idx="2605">
                  <c:v>5364</c:v>
                </c:pt>
                <c:pt idx="2606">
                  <c:v>5312</c:v>
                </c:pt>
                <c:pt idx="2607">
                  <c:v>5159</c:v>
                </c:pt>
                <c:pt idx="2608">
                  <c:v>5654</c:v>
                </c:pt>
                <c:pt idx="2609">
                  <c:v>6001</c:v>
                </c:pt>
                <c:pt idx="2610">
                  <c:v>5885</c:v>
                </c:pt>
                <c:pt idx="2611">
                  <c:v>5850</c:v>
                </c:pt>
                <c:pt idx="2612">
                  <c:v>5872</c:v>
                </c:pt>
                <c:pt idx="2613">
                  <c:v>6102</c:v>
                </c:pt>
                <c:pt idx="2614">
                  <c:v>5545</c:v>
                </c:pt>
                <c:pt idx="2615">
                  <c:v>5284</c:v>
                </c:pt>
                <c:pt idx="2616">
                  <c:v>5420</c:v>
                </c:pt>
                <c:pt idx="2617">
                  <c:v>5057</c:v>
                </c:pt>
                <c:pt idx="2618">
                  <c:v>5615</c:v>
                </c:pt>
                <c:pt idx="2619">
                  <c:v>5758</c:v>
                </c:pt>
                <c:pt idx="2620">
                  <c:v>5942</c:v>
                </c:pt>
                <c:pt idx="2621">
                  <c:v>5997</c:v>
                </c:pt>
                <c:pt idx="2622">
                  <c:v>7530</c:v>
                </c:pt>
                <c:pt idx="2623">
                  <c:v>7805</c:v>
                </c:pt>
                <c:pt idx="2624">
                  <c:v>7530</c:v>
                </c:pt>
                <c:pt idx="2625">
                  <c:v>7849</c:v>
                </c:pt>
                <c:pt idx="2626">
                  <c:v>7693</c:v>
                </c:pt>
                <c:pt idx="2627">
                  <c:v>7166</c:v>
                </c:pt>
                <c:pt idx="2628">
                  <c:v>5651</c:v>
                </c:pt>
                <c:pt idx="2629">
                  <c:v>5441</c:v>
                </c:pt>
                <c:pt idx="2630">
                  <c:v>5889</c:v>
                </c:pt>
                <c:pt idx="2631">
                  <c:v>6387</c:v>
                </c:pt>
                <c:pt idx="2632">
                  <c:v>6946</c:v>
                </c:pt>
                <c:pt idx="2633">
                  <c:v>6743</c:v>
                </c:pt>
                <c:pt idx="2634">
                  <c:v>7349</c:v>
                </c:pt>
                <c:pt idx="2635">
                  <c:v>7929</c:v>
                </c:pt>
                <c:pt idx="2636">
                  <c:v>9002</c:v>
                </c:pt>
                <c:pt idx="2637">
                  <c:v>9630</c:v>
                </c:pt>
                <c:pt idx="2638">
                  <c:v>8961</c:v>
                </c:pt>
                <c:pt idx="2639">
                  <c:v>7467</c:v>
                </c:pt>
                <c:pt idx="2640">
                  <c:v>6720</c:v>
                </c:pt>
                <c:pt idx="2641">
                  <c:v>6937</c:v>
                </c:pt>
                <c:pt idx="2642">
                  <c:v>5947</c:v>
                </c:pt>
                <c:pt idx="2643">
                  <c:v>6191</c:v>
                </c:pt>
                <c:pt idx="2644">
                  <c:v>6620</c:v>
                </c:pt>
                <c:pt idx="2645">
                  <c:v>6486</c:v>
                </c:pt>
                <c:pt idx="2646">
                  <c:v>8193</c:v>
                </c:pt>
                <c:pt idx="2647">
                  <c:v>8601</c:v>
                </c:pt>
                <c:pt idx="2648">
                  <c:v>8613</c:v>
                </c:pt>
                <c:pt idx="2649">
                  <c:v>8557</c:v>
                </c:pt>
                <c:pt idx="2650">
                  <c:v>9028</c:v>
                </c:pt>
                <c:pt idx="2651">
                  <c:v>8333</c:v>
                </c:pt>
                <c:pt idx="2652">
                  <c:v>7842</c:v>
                </c:pt>
                <c:pt idx="2653">
                  <c:v>7861</c:v>
                </c:pt>
                <c:pt idx="2654">
                  <c:v>8088</c:v>
                </c:pt>
                <c:pt idx="2655">
                  <c:v>8273</c:v>
                </c:pt>
                <c:pt idx="2656">
                  <c:v>8093</c:v>
                </c:pt>
                <c:pt idx="2657">
                  <c:v>8745</c:v>
                </c:pt>
                <c:pt idx="2658">
                  <c:v>9106</c:v>
                </c:pt>
                <c:pt idx="2659">
                  <c:v>9532</c:v>
                </c:pt>
                <c:pt idx="2660">
                  <c:v>9594</c:v>
                </c:pt>
                <c:pt idx="2661">
                  <c:v>9550</c:v>
                </c:pt>
                <c:pt idx="2662">
                  <c:v>8471</c:v>
                </c:pt>
                <c:pt idx="2663">
                  <c:v>7355</c:v>
                </c:pt>
                <c:pt idx="2664">
                  <c:v>8063</c:v>
                </c:pt>
                <c:pt idx="2665">
                  <c:v>8427</c:v>
                </c:pt>
                <c:pt idx="2666">
                  <c:v>8145</c:v>
                </c:pt>
                <c:pt idx="2667">
                  <c:v>9240</c:v>
                </c:pt>
                <c:pt idx="2668">
                  <c:v>9516</c:v>
                </c:pt>
                <c:pt idx="2669">
                  <c:v>9695</c:v>
                </c:pt>
                <c:pt idx="2670">
                  <c:v>10649</c:v>
                </c:pt>
                <c:pt idx="2671">
                  <c:v>11812</c:v>
                </c:pt>
                <c:pt idx="2672">
                  <c:v>11658</c:v>
                </c:pt>
                <c:pt idx="2673">
                  <c:v>11199</c:v>
                </c:pt>
                <c:pt idx="2674">
                  <c:v>10646</c:v>
                </c:pt>
                <c:pt idx="2675">
                  <c:v>9409</c:v>
                </c:pt>
                <c:pt idx="2676">
                  <c:v>7715</c:v>
                </c:pt>
                <c:pt idx="2677">
                  <c:v>7675</c:v>
                </c:pt>
                <c:pt idx="2678">
                  <c:v>9419</c:v>
                </c:pt>
                <c:pt idx="2679">
                  <c:v>9794</c:v>
                </c:pt>
                <c:pt idx="2680">
                  <c:v>10035</c:v>
                </c:pt>
                <c:pt idx="2681">
                  <c:v>9998</c:v>
                </c:pt>
                <c:pt idx="2682">
                  <c:v>9835</c:v>
                </c:pt>
                <c:pt idx="2683">
                  <c:v>10184</c:v>
                </c:pt>
                <c:pt idx="2684">
                  <c:v>9812</c:v>
                </c:pt>
                <c:pt idx="2685">
                  <c:v>8838</c:v>
                </c:pt>
                <c:pt idx="2686">
                  <c:v>7253</c:v>
                </c:pt>
                <c:pt idx="2687">
                  <c:v>7448</c:v>
                </c:pt>
                <c:pt idx="2688">
                  <c:v>7582</c:v>
                </c:pt>
                <c:pt idx="2689">
                  <c:v>9047</c:v>
                </c:pt>
                <c:pt idx="2690">
                  <c:v>8725</c:v>
                </c:pt>
                <c:pt idx="2691">
                  <c:v>9193</c:v>
                </c:pt>
                <c:pt idx="2692">
                  <c:v>8358</c:v>
                </c:pt>
                <c:pt idx="2693">
                  <c:v>8106</c:v>
                </c:pt>
                <c:pt idx="2694">
                  <c:v>7352</c:v>
                </c:pt>
                <c:pt idx="2695">
                  <c:v>7947</c:v>
                </c:pt>
                <c:pt idx="2696">
                  <c:v>7961</c:v>
                </c:pt>
                <c:pt idx="2697">
                  <c:v>7532</c:v>
                </c:pt>
                <c:pt idx="2698">
                  <c:v>6733</c:v>
                </c:pt>
                <c:pt idx="2699">
                  <c:v>6978</c:v>
                </c:pt>
                <c:pt idx="2700">
                  <c:v>5260</c:v>
                </c:pt>
                <c:pt idx="2701">
                  <c:v>5309</c:v>
                </c:pt>
                <c:pt idx="2702">
                  <c:v>6387</c:v>
                </c:pt>
                <c:pt idx="2703">
                  <c:v>7034</c:v>
                </c:pt>
                <c:pt idx="2704">
                  <c:v>6600</c:v>
                </c:pt>
                <c:pt idx="2705">
                  <c:v>6376</c:v>
                </c:pt>
                <c:pt idx="2706">
                  <c:v>6805</c:v>
                </c:pt>
                <c:pt idx="2707">
                  <c:v>6196</c:v>
                </c:pt>
                <c:pt idx="2708">
                  <c:v>5470</c:v>
                </c:pt>
                <c:pt idx="2709">
                  <c:v>5037</c:v>
                </c:pt>
                <c:pt idx="2710">
                  <c:v>4928</c:v>
                </c:pt>
                <c:pt idx="2711">
                  <c:v>4649</c:v>
                </c:pt>
                <c:pt idx="2712">
                  <c:v>4357</c:v>
                </c:pt>
                <c:pt idx="2713">
                  <c:v>4225</c:v>
                </c:pt>
                <c:pt idx="2714">
                  <c:v>4096</c:v>
                </c:pt>
                <c:pt idx="2715">
                  <c:v>3873</c:v>
                </c:pt>
                <c:pt idx="2716">
                  <c:v>4274</c:v>
                </c:pt>
                <c:pt idx="2717">
                  <c:v>5461</c:v>
                </c:pt>
                <c:pt idx="2718">
                  <c:v>5967</c:v>
                </c:pt>
                <c:pt idx="2719">
                  <c:v>6481</c:v>
                </c:pt>
                <c:pt idx="2720">
                  <c:v>6651</c:v>
                </c:pt>
                <c:pt idx="2721">
                  <c:v>6622</c:v>
                </c:pt>
                <c:pt idx="2722">
                  <c:v>5548</c:v>
                </c:pt>
                <c:pt idx="2723">
                  <c:v>3924</c:v>
                </c:pt>
                <c:pt idx="2724">
                  <c:v>2089</c:v>
                </c:pt>
                <c:pt idx="2725">
                  <c:v>3733</c:v>
                </c:pt>
                <c:pt idx="2726">
                  <c:v>3674</c:v>
                </c:pt>
                <c:pt idx="2727">
                  <c:v>4620</c:v>
                </c:pt>
                <c:pt idx="2728">
                  <c:v>4680</c:v>
                </c:pt>
                <c:pt idx="2729">
                  <c:v>4701</c:v>
                </c:pt>
                <c:pt idx="2730">
                  <c:v>4669</c:v>
                </c:pt>
                <c:pt idx="2731">
                  <c:v>4827</c:v>
                </c:pt>
                <c:pt idx="2732">
                  <c:v>4489</c:v>
                </c:pt>
                <c:pt idx="2733">
                  <c:v>4359</c:v>
                </c:pt>
                <c:pt idx="2734">
                  <c:v>4838</c:v>
                </c:pt>
                <c:pt idx="2735">
                  <c:v>4798</c:v>
                </c:pt>
                <c:pt idx="2736">
                  <c:v>5042</c:v>
                </c:pt>
                <c:pt idx="2737">
                  <c:v>4990</c:v>
                </c:pt>
                <c:pt idx="2738">
                  <c:v>5289</c:v>
                </c:pt>
                <c:pt idx="2739">
                  <c:v>4982</c:v>
                </c:pt>
                <c:pt idx="2740">
                  <c:v>5298</c:v>
                </c:pt>
                <c:pt idx="2741">
                  <c:v>5722</c:v>
                </c:pt>
                <c:pt idx="2742">
                  <c:v>6217</c:v>
                </c:pt>
                <c:pt idx="2743">
                  <c:v>7857</c:v>
                </c:pt>
                <c:pt idx="2744">
                  <c:v>7548</c:v>
                </c:pt>
                <c:pt idx="2745">
                  <c:v>6118</c:v>
                </c:pt>
                <c:pt idx="2746">
                  <c:v>5698</c:v>
                </c:pt>
                <c:pt idx="2747">
                  <c:v>5108</c:v>
                </c:pt>
                <c:pt idx="2748">
                  <c:v>4974</c:v>
                </c:pt>
                <c:pt idx="2749">
                  <c:v>4166</c:v>
                </c:pt>
                <c:pt idx="2750">
                  <c:v>4782</c:v>
                </c:pt>
                <c:pt idx="2751">
                  <c:v>5066</c:v>
                </c:pt>
                <c:pt idx="2752">
                  <c:v>5573</c:v>
                </c:pt>
                <c:pt idx="2753">
                  <c:v>6547</c:v>
                </c:pt>
                <c:pt idx="2754">
                  <c:v>7116</c:v>
                </c:pt>
                <c:pt idx="2755">
                  <c:v>7601</c:v>
                </c:pt>
                <c:pt idx="2756">
                  <c:v>7660</c:v>
                </c:pt>
                <c:pt idx="2757">
                  <c:v>7501</c:v>
                </c:pt>
                <c:pt idx="2758">
                  <c:v>7268</c:v>
                </c:pt>
                <c:pt idx="2759">
                  <c:v>7022</c:v>
                </c:pt>
                <c:pt idx="2760">
                  <c:v>7417</c:v>
                </c:pt>
                <c:pt idx="2761">
                  <c:v>7220</c:v>
                </c:pt>
                <c:pt idx="2762">
                  <c:v>7233</c:v>
                </c:pt>
                <c:pt idx="2763">
                  <c:v>7492</c:v>
                </c:pt>
                <c:pt idx="2764">
                  <c:v>7141</c:v>
                </c:pt>
                <c:pt idx="2765">
                  <c:v>6695</c:v>
                </c:pt>
                <c:pt idx="2766">
                  <c:v>6657</c:v>
                </c:pt>
                <c:pt idx="2767">
                  <c:v>6671</c:v>
                </c:pt>
                <c:pt idx="2768">
                  <c:v>6849</c:v>
                </c:pt>
                <c:pt idx="2769">
                  <c:v>7245</c:v>
                </c:pt>
                <c:pt idx="2770">
                  <c:v>7429</c:v>
                </c:pt>
                <c:pt idx="2771">
                  <c:v>6278</c:v>
                </c:pt>
                <c:pt idx="2772">
                  <c:v>5354</c:v>
                </c:pt>
                <c:pt idx="2773">
                  <c:v>4976</c:v>
                </c:pt>
                <c:pt idx="2774">
                  <c:v>5934</c:v>
                </c:pt>
                <c:pt idx="2775">
                  <c:v>6746</c:v>
                </c:pt>
                <c:pt idx="2776">
                  <c:v>6978</c:v>
                </c:pt>
                <c:pt idx="2777">
                  <c:v>8113</c:v>
                </c:pt>
                <c:pt idx="2778">
                  <c:v>8214</c:v>
                </c:pt>
                <c:pt idx="2779">
                  <c:v>7818</c:v>
                </c:pt>
                <c:pt idx="2780">
                  <c:v>7461</c:v>
                </c:pt>
                <c:pt idx="2781">
                  <c:v>7009</c:v>
                </c:pt>
                <c:pt idx="2782">
                  <c:v>6289</c:v>
                </c:pt>
                <c:pt idx="2783">
                  <c:v>6167</c:v>
                </c:pt>
                <c:pt idx="2784">
                  <c:v>6766</c:v>
                </c:pt>
                <c:pt idx="2785">
                  <c:v>6978</c:v>
                </c:pt>
                <c:pt idx="2786">
                  <c:v>7029</c:v>
                </c:pt>
                <c:pt idx="2787">
                  <c:v>7009</c:v>
                </c:pt>
                <c:pt idx="2788">
                  <c:v>7054</c:v>
                </c:pt>
                <c:pt idx="2789">
                  <c:v>7397</c:v>
                </c:pt>
                <c:pt idx="2790">
                  <c:v>7479</c:v>
                </c:pt>
                <c:pt idx="2791">
                  <c:v>8156</c:v>
                </c:pt>
                <c:pt idx="2792">
                  <c:v>8081</c:v>
                </c:pt>
                <c:pt idx="2793">
                  <c:v>8126</c:v>
                </c:pt>
                <c:pt idx="2794">
                  <c:v>7619</c:v>
                </c:pt>
                <c:pt idx="2795">
                  <c:v>6503</c:v>
                </c:pt>
                <c:pt idx="2796">
                  <c:v>5379</c:v>
                </c:pt>
                <c:pt idx="2797">
                  <c:v>6000</c:v>
                </c:pt>
                <c:pt idx="2798">
                  <c:v>6699</c:v>
                </c:pt>
                <c:pt idx="2799">
                  <c:v>7427</c:v>
                </c:pt>
                <c:pt idx="2800">
                  <c:v>7399</c:v>
                </c:pt>
                <c:pt idx="2801">
                  <c:v>8113</c:v>
                </c:pt>
                <c:pt idx="2802">
                  <c:v>7945</c:v>
                </c:pt>
                <c:pt idx="2803">
                  <c:v>7853</c:v>
                </c:pt>
                <c:pt idx="2804">
                  <c:v>7789</c:v>
                </c:pt>
                <c:pt idx="2805">
                  <c:v>7999</c:v>
                </c:pt>
                <c:pt idx="2806">
                  <c:v>6888</c:v>
                </c:pt>
                <c:pt idx="2807">
                  <c:v>6031</c:v>
                </c:pt>
                <c:pt idx="2808">
                  <c:v>5824</c:v>
                </c:pt>
                <c:pt idx="2809">
                  <c:v>6666</c:v>
                </c:pt>
                <c:pt idx="2810">
                  <c:v>6888</c:v>
                </c:pt>
                <c:pt idx="2811">
                  <c:v>7238</c:v>
                </c:pt>
                <c:pt idx="2812">
                  <c:v>7759</c:v>
                </c:pt>
                <c:pt idx="2813">
                  <c:v>7757</c:v>
                </c:pt>
                <c:pt idx="2814">
                  <c:v>8363</c:v>
                </c:pt>
                <c:pt idx="2815">
                  <c:v>8817</c:v>
                </c:pt>
                <c:pt idx="2816">
                  <c:v>8901</c:v>
                </c:pt>
                <c:pt idx="2817">
                  <c:v>9076</c:v>
                </c:pt>
                <c:pt idx="2818">
                  <c:v>8748</c:v>
                </c:pt>
                <c:pt idx="2819">
                  <c:v>8692</c:v>
                </c:pt>
                <c:pt idx="2820">
                  <c:v>8271</c:v>
                </c:pt>
                <c:pt idx="2821">
                  <c:v>8260</c:v>
                </c:pt>
                <c:pt idx="2822">
                  <c:v>8836</c:v>
                </c:pt>
                <c:pt idx="2823">
                  <c:v>8975</c:v>
                </c:pt>
                <c:pt idx="2824">
                  <c:v>8930</c:v>
                </c:pt>
                <c:pt idx="2825">
                  <c:v>8945</c:v>
                </c:pt>
                <c:pt idx="2826">
                  <c:v>8949</c:v>
                </c:pt>
                <c:pt idx="2827">
                  <c:v>8415</c:v>
                </c:pt>
                <c:pt idx="2828">
                  <c:v>8895</c:v>
                </c:pt>
                <c:pt idx="2829">
                  <c:v>7689</c:v>
                </c:pt>
                <c:pt idx="2830">
                  <c:v>7517</c:v>
                </c:pt>
                <c:pt idx="2831">
                  <c:v>7041</c:v>
                </c:pt>
                <c:pt idx="2832">
                  <c:v>6994</c:v>
                </c:pt>
                <c:pt idx="2833">
                  <c:v>7425</c:v>
                </c:pt>
                <c:pt idx="2834">
                  <c:v>7322</c:v>
                </c:pt>
                <c:pt idx="2835">
                  <c:v>7263</c:v>
                </c:pt>
                <c:pt idx="2836">
                  <c:v>7455</c:v>
                </c:pt>
                <c:pt idx="2837">
                  <c:v>7246</c:v>
                </c:pt>
                <c:pt idx="2838">
                  <c:v>9107</c:v>
                </c:pt>
                <c:pt idx="2839">
                  <c:v>9899</c:v>
                </c:pt>
                <c:pt idx="2840">
                  <c:v>9840</c:v>
                </c:pt>
                <c:pt idx="2841">
                  <c:v>9811</c:v>
                </c:pt>
                <c:pt idx="2842">
                  <c:v>9746</c:v>
                </c:pt>
                <c:pt idx="2843">
                  <c:v>9426</c:v>
                </c:pt>
                <c:pt idx="2844">
                  <c:v>8528</c:v>
                </c:pt>
                <c:pt idx="2845">
                  <c:v>9269</c:v>
                </c:pt>
                <c:pt idx="2846">
                  <c:v>10422</c:v>
                </c:pt>
                <c:pt idx="2847">
                  <c:v>11768</c:v>
                </c:pt>
                <c:pt idx="2848">
                  <c:v>11088</c:v>
                </c:pt>
                <c:pt idx="2849">
                  <c:v>11088</c:v>
                </c:pt>
                <c:pt idx="2850">
                  <c:v>10849</c:v>
                </c:pt>
                <c:pt idx="2851">
                  <c:v>10825</c:v>
                </c:pt>
                <c:pt idx="2852">
                  <c:v>10920</c:v>
                </c:pt>
                <c:pt idx="2853">
                  <c:v>10827</c:v>
                </c:pt>
                <c:pt idx="2854">
                  <c:v>10250</c:v>
                </c:pt>
                <c:pt idx="2855">
                  <c:v>9587</c:v>
                </c:pt>
                <c:pt idx="2856">
                  <c:v>9832</c:v>
                </c:pt>
                <c:pt idx="2857">
                  <c:v>10625</c:v>
                </c:pt>
                <c:pt idx="2858">
                  <c:v>11455</c:v>
                </c:pt>
                <c:pt idx="2859">
                  <c:v>11210</c:v>
                </c:pt>
                <c:pt idx="2860">
                  <c:v>11223</c:v>
                </c:pt>
                <c:pt idx="2861">
                  <c:v>10474</c:v>
                </c:pt>
                <c:pt idx="2862">
                  <c:v>12009</c:v>
                </c:pt>
                <c:pt idx="2863">
                  <c:v>12388</c:v>
                </c:pt>
                <c:pt idx="2864">
                  <c:v>12496</c:v>
                </c:pt>
                <c:pt idx="2865">
                  <c:v>11978</c:v>
                </c:pt>
                <c:pt idx="2866">
                  <c:v>11370</c:v>
                </c:pt>
                <c:pt idx="2867">
                  <c:v>10359</c:v>
                </c:pt>
                <c:pt idx="2868">
                  <c:v>8562</c:v>
                </c:pt>
                <c:pt idx="2869">
                  <c:v>8827</c:v>
                </c:pt>
                <c:pt idx="2870">
                  <c:v>9921</c:v>
                </c:pt>
                <c:pt idx="2871">
                  <c:v>9417</c:v>
                </c:pt>
                <c:pt idx="2872">
                  <c:v>9273</c:v>
                </c:pt>
                <c:pt idx="2873">
                  <c:v>5402</c:v>
                </c:pt>
                <c:pt idx="2874">
                  <c:v>4272</c:v>
                </c:pt>
                <c:pt idx="2875">
                  <c:v>5458</c:v>
                </c:pt>
                <c:pt idx="2876">
                  <c:v>4315</c:v>
                </c:pt>
                <c:pt idx="2877">
                  <c:v>6772</c:v>
                </c:pt>
                <c:pt idx="2878">
                  <c:v>4020</c:v>
                </c:pt>
                <c:pt idx="2879">
                  <c:v>3679</c:v>
                </c:pt>
                <c:pt idx="2880">
                  <c:v>3624</c:v>
                </c:pt>
                <c:pt idx="2881">
                  <c:v>3764</c:v>
                </c:pt>
                <c:pt idx="2882">
                  <c:v>4467</c:v>
                </c:pt>
                <c:pt idx="2883">
                  <c:v>8673</c:v>
                </c:pt>
                <c:pt idx="2884">
                  <c:v>8829</c:v>
                </c:pt>
                <c:pt idx="2885">
                  <c:v>7865</c:v>
                </c:pt>
                <c:pt idx="2886">
                  <c:v>6720</c:v>
                </c:pt>
                <c:pt idx="2887">
                  <c:v>6321</c:v>
                </c:pt>
                <c:pt idx="2888">
                  <c:v>6153</c:v>
                </c:pt>
                <c:pt idx="2889">
                  <c:v>6055</c:v>
                </c:pt>
                <c:pt idx="2890">
                  <c:v>6006</c:v>
                </c:pt>
                <c:pt idx="2891">
                  <c:v>4919</c:v>
                </c:pt>
                <c:pt idx="2892">
                  <c:v>5161</c:v>
                </c:pt>
                <c:pt idx="2893">
                  <c:v>5674</c:v>
                </c:pt>
                <c:pt idx="2894">
                  <c:v>6602</c:v>
                </c:pt>
                <c:pt idx="2895">
                  <c:v>6835</c:v>
                </c:pt>
                <c:pt idx="2896">
                  <c:v>6579</c:v>
                </c:pt>
                <c:pt idx="2897">
                  <c:v>6705</c:v>
                </c:pt>
                <c:pt idx="2898">
                  <c:v>7478</c:v>
                </c:pt>
                <c:pt idx="2899">
                  <c:v>7492</c:v>
                </c:pt>
                <c:pt idx="2900">
                  <c:v>4400</c:v>
                </c:pt>
                <c:pt idx="2901">
                  <c:v>3170</c:v>
                </c:pt>
                <c:pt idx="2902">
                  <c:v>3979</c:v>
                </c:pt>
                <c:pt idx="2903">
                  <c:v>4188</c:v>
                </c:pt>
                <c:pt idx="2904">
                  <c:v>4121</c:v>
                </c:pt>
                <c:pt idx="2905">
                  <c:v>7583</c:v>
                </c:pt>
                <c:pt idx="2906">
                  <c:v>6646</c:v>
                </c:pt>
                <c:pt idx="2907">
                  <c:v>5995</c:v>
                </c:pt>
                <c:pt idx="2908">
                  <c:v>5837</c:v>
                </c:pt>
                <c:pt idx="2909">
                  <c:v>6153</c:v>
                </c:pt>
                <c:pt idx="2910">
                  <c:v>6215</c:v>
                </c:pt>
                <c:pt idx="2911">
                  <c:v>7138</c:v>
                </c:pt>
                <c:pt idx="2912">
                  <c:v>7168</c:v>
                </c:pt>
                <c:pt idx="2913">
                  <c:v>7070</c:v>
                </c:pt>
                <c:pt idx="2914">
                  <c:v>6349</c:v>
                </c:pt>
                <c:pt idx="2915">
                  <c:v>5674</c:v>
                </c:pt>
                <c:pt idx="2916">
                  <c:v>4943</c:v>
                </c:pt>
                <c:pt idx="2917">
                  <c:v>5406</c:v>
                </c:pt>
                <c:pt idx="2918">
                  <c:v>6113</c:v>
                </c:pt>
                <c:pt idx="2919">
                  <c:v>6284</c:v>
                </c:pt>
                <c:pt idx="2920">
                  <c:v>6423</c:v>
                </c:pt>
                <c:pt idx="2921">
                  <c:v>6200</c:v>
                </c:pt>
                <c:pt idx="2922">
                  <c:v>5844</c:v>
                </c:pt>
                <c:pt idx="2923">
                  <c:v>5660</c:v>
                </c:pt>
                <c:pt idx="2924">
                  <c:v>5619</c:v>
                </c:pt>
                <c:pt idx="2925">
                  <c:v>4990</c:v>
                </c:pt>
                <c:pt idx="2926">
                  <c:v>4580</c:v>
                </c:pt>
                <c:pt idx="2927">
                  <c:v>4924</c:v>
                </c:pt>
                <c:pt idx="2928">
                  <c:v>4767</c:v>
                </c:pt>
                <c:pt idx="2929">
                  <c:v>5026</c:v>
                </c:pt>
                <c:pt idx="2930">
                  <c:v>4978</c:v>
                </c:pt>
                <c:pt idx="2931">
                  <c:v>4753</c:v>
                </c:pt>
                <c:pt idx="2932">
                  <c:v>4521</c:v>
                </c:pt>
                <c:pt idx="2933">
                  <c:v>4154</c:v>
                </c:pt>
                <c:pt idx="2934">
                  <c:v>4991</c:v>
                </c:pt>
                <c:pt idx="2935">
                  <c:v>5397</c:v>
                </c:pt>
                <c:pt idx="2936">
                  <c:v>5288</c:v>
                </c:pt>
                <c:pt idx="2937">
                  <c:v>5396</c:v>
                </c:pt>
                <c:pt idx="2938">
                  <c:v>5819</c:v>
                </c:pt>
                <c:pt idx="2939">
                  <c:v>5245</c:v>
                </c:pt>
                <c:pt idx="2940">
                  <c:v>4809</c:v>
                </c:pt>
                <c:pt idx="2941">
                  <c:v>5093</c:v>
                </c:pt>
                <c:pt idx="2942">
                  <c:v>5411</c:v>
                </c:pt>
                <c:pt idx="2943">
                  <c:v>6011</c:v>
                </c:pt>
                <c:pt idx="2944">
                  <c:v>7122</c:v>
                </c:pt>
                <c:pt idx="2945">
                  <c:v>6964</c:v>
                </c:pt>
                <c:pt idx="2946">
                  <c:v>7524</c:v>
                </c:pt>
                <c:pt idx="2947">
                  <c:v>6726</c:v>
                </c:pt>
                <c:pt idx="2948">
                  <c:v>6232</c:v>
                </c:pt>
                <c:pt idx="2949">
                  <c:v>5916</c:v>
                </c:pt>
                <c:pt idx="2950">
                  <c:v>5549</c:v>
                </c:pt>
                <c:pt idx="2951">
                  <c:v>5375</c:v>
                </c:pt>
                <c:pt idx="2952">
                  <c:v>4798</c:v>
                </c:pt>
                <c:pt idx="2953">
                  <c:v>4889</c:v>
                </c:pt>
                <c:pt idx="2954">
                  <c:v>4740</c:v>
                </c:pt>
                <c:pt idx="2955">
                  <c:v>4751</c:v>
                </c:pt>
                <c:pt idx="2956">
                  <c:v>4849</c:v>
                </c:pt>
                <c:pt idx="2957">
                  <c:v>4592</c:v>
                </c:pt>
                <c:pt idx="2958">
                  <c:v>6460</c:v>
                </c:pt>
                <c:pt idx="2959">
                  <c:v>6860</c:v>
                </c:pt>
                <c:pt idx="2960">
                  <c:v>6794</c:v>
                </c:pt>
                <c:pt idx="2961">
                  <c:v>6753</c:v>
                </c:pt>
                <c:pt idx="2962">
                  <c:v>6448</c:v>
                </c:pt>
                <c:pt idx="2963">
                  <c:v>5982</c:v>
                </c:pt>
                <c:pt idx="2964">
                  <c:v>5162</c:v>
                </c:pt>
                <c:pt idx="2965">
                  <c:v>5580</c:v>
                </c:pt>
                <c:pt idx="2966">
                  <c:v>5881</c:v>
                </c:pt>
                <c:pt idx="2967">
                  <c:v>5991</c:v>
                </c:pt>
                <c:pt idx="2968">
                  <c:v>6014</c:v>
                </c:pt>
                <c:pt idx="2969">
                  <c:v>6149</c:v>
                </c:pt>
                <c:pt idx="2970">
                  <c:v>6369</c:v>
                </c:pt>
                <c:pt idx="2971">
                  <c:v>6236</c:v>
                </c:pt>
                <c:pt idx="2972">
                  <c:v>6117</c:v>
                </c:pt>
                <c:pt idx="2973">
                  <c:v>6149</c:v>
                </c:pt>
                <c:pt idx="2974">
                  <c:v>6109</c:v>
                </c:pt>
                <c:pt idx="2975">
                  <c:v>5186</c:v>
                </c:pt>
                <c:pt idx="2976">
                  <c:v>5507</c:v>
                </c:pt>
                <c:pt idx="2977">
                  <c:v>5176</c:v>
                </c:pt>
                <c:pt idx="2978">
                  <c:v>5389</c:v>
                </c:pt>
                <c:pt idx="2979">
                  <c:v>5302</c:v>
                </c:pt>
                <c:pt idx="2980">
                  <c:v>5616</c:v>
                </c:pt>
                <c:pt idx="2981">
                  <c:v>5430</c:v>
                </c:pt>
                <c:pt idx="2982">
                  <c:v>6280</c:v>
                </c:pt>
                <c:pt idx="2983">
                  <c:v>6809</c:v>
                </c:pt>
                <c:pt idx="2984">
                  <c:v>7317</c:v>
                </c:pt>
                <c:pt idx="2985">
                  <c:v>7149</c:v>
                </c:pt>
                <c:pt idx="2986">
                  <c:v>7209</c:v>
                </c:pt>
                <c:pt idx="2987">
                  <c:v>5871</c:v>
                </c:pt>
                <c:pt idx="2988">
                  <c:v>5072</c:v>
                </c:pt>
                <c:pt idx="2989">
                  <c:v>5104</c:v>
                </c:pt>
                <c:pt idx="2990">
                  <c:v>5736</c:v>
                </c:pt>
                <c:pt idx="2991">
                  <c:v>5716</c:v>
                </c:pt>
                <c:pt idx="2992">
                  <c:v>6413</c:v>
                </c:pt>
                <c:pt idx="2993">
                  <c:v>6404</c:v>
                </c:pt>
                <c:pt idx="2994">
                  <c:v>6770</c:v>
                </c:pt>
                <c:pt idx="2995">
                  <c:v>7120</c:v>
                </c:pt>
                <c:pt idx="2996">
                  <c:v>6626</c:v>
                </c:pt>
                <c:pt idx="2997">
                  <c:v>6712</c:v>
                </c:pt>
                <c:pt idx="2998">
                  <c:v>6525</c:v>
                </c:pt>
                <c:pt idx="2999">
                  <c:v>6684</c:v>
                </c:pt>
                <c:pt idx="3000">
                  <c:v>6436</c:v>
                </c:pt>
                <c:pt idx="3001">
                  <c:v>6417</c:v>
                </c:pt>
                <c:pt idx="3002">
                  <c:v>7147</c:v>
                </c:pt>
                <c:pt idx="3003">
                  <c:v>8560</c:v>
                </c:pt>
                <c:pt idx="3004">
                  <c:v>8654</c:v>
                </c:pt>
                <c:pt idx="3005">
                  <c:v>8071</c:v>
                </c:pt>
                <c:pt idx="3006">
                  <c:v>7884</c:v>
                </c:pt>
                <c:pt idx="3007">
                  <c:v>8608</c:v>
                </c:pt>
                <c:pt idx="3008">
                  <c:v>8344</c:v>
                </c:pt>
                <c:pt idx="3009">
                  <c:v>8927</c:v>
                </c:pt>
                <c:pt idx="3010">
                  <c:v>9409</c:v>
                </c:pt>
                <c:pt idx="3011">
                  <c:v>8028</c:v>
                </c:pt>
                <c:pt idx="3012">
                  <c:v>6284</c:v>
                </c:pt>
                <c:pt idx="3013">
                  <c:v>6492</c:v>
                </c:pt>
                <c:pt idx="3014">
                  <c:v>7171</c:v>
                </c:pt>
                <c:pt idx="3015">
                  <c:v>8161</c:v>
                </c:pt>
                <c:pt idx="3016">
                  <c:v>8673</c:v>
                </c:pt>
                <c:pt idx="3017">
                  <c:v>8912</c:v>
                </c:pt>
                <c:pt idx="3018">
                  <c:v>8530</c:v>
                </c:pt>
                <c:pt idx="3019">
                  <c:v>8425</c:v>
                </c:pt>
                <c:pt idx="3020">
                  <c:v>7777</c:v>
                </c:pt>
                <c:pt idx="3021">
                  <c:v>7436</c:v>
                </c:pt>
                <c:pt idx="3022">
                  <c:v>7158</c:v>
                </c:pt>
                <c:pt idx="3023">
                  <c:v>6820</c:v>
                </c:pt>
                <c:pt idx="3024">
                  <c:v>6045</c:v>
                </c:pt>
                <c:pt idx="3025">
                  <c:v>6303</c:v>
                </c:pt>
                <c:pt idx="3026">
                  <c:v>6997</c:v>
                </c:pt>
                <c:pt idx="3027">
                  <c:v>5926</c:v>
                </c:pt>
                <c:pt idx="3028">
                  <c:v>5877</c:v>
                </c:pt>
                <c:pt idx="3029">
                  <c:v>5504</c:v>
                </c:pt>
                <c:pt idx="3030">
                  <c:v>5740</c:v>
                </c:pt>
                <c:pt idx="3031">
                  <c:v>5938</c:v>
                </c:pt>
                <c:pt idx="3032">
                  <c:v>6519</c:v>
                </c:pt>
                <c:pt idx="3033">
                  <c:v>7143</c:v>
                </c:pt>
                <c:pt idx="3034">
                  <c:v>7166</c:v>
                </c:pt>
                <c:pt idx="3035">
                  <c:v>6297</c:v>
                </c:pt>
                <c:pt idx="3036">
                  <c:v>5487</c:v>
                </c:pt>
                <c:pt idx="3037">
                  <c:v>5499</c:v>
                </c:pt>
                <c:pt idx="3038">
                  <c:v>5716</c:v>
                </c:pt>
                <c:pt idx="3039">
                  <c:v>5591</c:v>
                </c:pt>
                <c:pt idx="3040">
                  <c:v>6045</c:v>
                </c:pt>
                <c:pt idx="3041">
                  <c:v>5674</c:v>
                </c:pt>
                <c:pt idx="3042">
                  <c:v>5789</c:v>
                </c:pt>
                <c:pt idx="3043">
                  <c:v>5862</c:v>
                </c:pt>
                <c:pt idx="3044">
                  <c:v>6062</c:v>
                </c:pt>
                <c:pt idx="3045">
                  <c:v>5872</c:v>
                </c:pt>
                <c:pt idx="3046">
                  <c:v>5320</c:v>
                </c:pt>
                <c:pt idx="3047">
                  <c:v>5352</c:v>
                </c:pt>
                <c:pt idx="3048">
                  <c:v>5504</c:v>
                </c:pt>
                <c:pt idx="3049">
                  <c:v>6075</c:v>
                </c:pt>
                <c:pt idx="3050">
                  <c:v>6057</c:v>
                </c:pt>
                <c:pt idx="3051">
                  <c:v>5708</c:v>
                </c:pt>
                <c:pt idx="3052">
                  <c:v>6101</c:v>
                </c:pt>
                <c:pt idx="3053">
                  <c:v>6567</c:v>
                </c:pt>
                <c:pt idx="3054">
                  <c:v>7041</c:v>
                </c:pt>
                <c:pt idx="3055">
                  <c:v>7365</c:v>
                </c:pt>
                <c:pt idx="3056">
                  <c:v>7531</c:v>
                </c:pt>
                <c:pt idx="3057">
                  <c:v>7904</c:v>
                </c:pt>
                <c:pt idx="3058">
                  <c:v>7846</c:v>
                </c:pt>
                <c:pt idx="3059">
                  <c:v>6613</c:v>
                </c:pt>
                <c:pt idx="3060">
                  <c:v>5086</c:v>
                </c:pt>
                <c:pt idx="3061">
                  <c:v>6067</c:v>
                </c:pt>
                <c:pt idx="3062">
                  <c:v>7318</c:v>
                </c:pt>
                <c:pt idx="3063">
                  <c:v>6424</c:v>
                </c:pt>
                <c:pt idx="3064">
                  <c:v>5996</c:v>
                </c:pt>
                <c:pt idx="3065">
                  <c:v>6448</c:v>
                </c:pt>
                <c:pt idx="3066">
                  <c:v>4729</c:v>
                </c:pt>
                <c:pt idx="3067">
                  <c:v>4778</c:v>
                </c:pt>
                <c:pt idx="3068">
                  <c:v>4896</c:v>
                </c:pt>
                <c:pt idx="3069">
                  <c:v>4719</c:v>
                </c:pt>
                <c:pt idx="3070">
                  <c:v>4505</c:v>
                </c:pt>
                <c:pt idx="3071">
                  <c:v>4219</c:v>
                </c:pt>
                <c:pt idx="3072">
                  <c:v>3814</c:v>
                </c:pt>
                <c:pt idx="3073">
                  <c:v>3850</c:v>
                </c:pt>
                <c:pt idx="3074">
                  <c:v>3956</c:v>
                </c:pt>
                <c:pt idx="3075">
                  <c:v>4235</c:v>
                </c:pt>
                <c:pt idx="3076">
                  <c:v>4447</c:v>
                </c:pt>
                <c:pt idx="3077">
                  <c:v>4496</c:v>
                </c:pt>
                <c:pt idx="3078">
                  <c:v>4319</c:v>
                </c:pt>
                <c:pt idx="3079">
                  <c:v>4219</c:v>
                </c:pt>
                <c:pt idx="3080">
                  <c:v>4786</c:v>
                </c:pt>
                <c:pt idx="3081">
                  <c:v>4488</c:v>
                </c:pt>
                <c:pt idx="3082">
                  <c:v>4475</c:v>
                </c:pt>
                <c:pt idx="3083">
                  <c:v>4345</c:v>
                </c:pt>
                <c:pt idx="3084">
                  <c:v>4007</c:v>
                </c:pt>
                <c:pt idx="3085">
                  <c:v>4308</c:v>
                </c:pt>
                <c:pt idx="3086">
                  <c:v>3791</c:v>
                </c:pt>
                <c:pt idx="3087">
                  <c:v>3292</c:v>
                </c:pt>
                <c:pt idx="3088">
                  <c:v>3318</c:v>
                </c:pt>
                <c:pt idx="3089">
                  <c:v>4001</c:v>
                </c:pt>
                <c:pt idx="3090">
                  <c:v>4081</c:v>
                </c:pt>
                <c:pt idx="3091">
                  <c:v>4284</c:v>
                </c:pt>
                <c:pt idx="3092">
                  <c:v>5077</c:v>
                </c:pt>
                <c:pt idx="3093">
                  <c:v>5443</c:v>
                </c:pt>
                <c:pt idx="3094">
                  <c:v>5242</c:v>
                </c:pt>
                <c:pt idx="3095">
                  <c:v>4920</c:v>
                </c:pt>
                <c:pt idx="3096">
                  <c:v>4523</c:v>
                </c:pt>
                <c:pt idx="3097">
                  <c:v>4914</c:v>
                </c:pt>
                <c:pt idx="3121">
                  <c:v>6532</c:v>
                </c:pt>
                <c:pt idx="3122">
                  <c:v>5571</c:v>
                </c:pt>
                <c:pt idx="3123">
                  <c:v>5783</c:v>
                </c:pt>
                <c:pt idx="3124">
                  <c:v>5102</c:v>
                </c:pt>
                <c:pt idx="3125">
                  <c:v>5205</c:v>
                </c:pt>
                <c:pt idx="3126">
                  <c:v>5740</c:v>
                </c:pt>
                <c:pt idx="3127">
                  <c:v>5543</c:v>
                </c:pt>
                <c:pt idx="3128">
                  <c:v>6139</c:v>
                </c:pt>
                <c:pt idx="3129">
                  <c:v>6541</c:v>
                </c:pt>
                <c:pt idx="3130">
                  <c:v>6278</c:v>
                </c:pt>
                <c:pt idx="3131">
                  <c:v>6158</c:v>
                </c:pt>
                <c:pt idx="3132">
                  <c:v>6315</c:v>
                </c:pt>
                <c:pt idx="3133">
                  <c:v>7507</c:v>
                </c:pt>
                <c:pt idx="3134">
                  <c:v>7646</c:v>
                </c:pt>
                <c:pt idx="3135">
                  <c:v>9303</c:v>
                </c:pt>
                <c:pt idx="3136">
                  <c:v>9928</c:v>
                </c:pt>
                <c:pt idx="3137">
                  <c:v>9373</c:v>
                </c:pt>
                <c:pt idx="3138">
                  <c:v>9356</c:v>
                </c:pt>
                <c:pt idx="3139">
                  <c:v>9686</c:v>
                </c:pt>
                <c:pt idx="3140">
                  <c:v>9997</c:v>
                </c:pt>
                <c:pt idx="3141">
                  <c:v>8470</c:v>
                </c:pt>
                <c:pt idx="3142">
                  <c:v>8161</c:v>
                </c:pt>
                <c:pt idx="3143">
                  <c:v>8667</c:v>
                </c:pt>
                <c:pt idx="3144">
                  <c:v>9906</c:v>
                </c:pt>
                <c:pt idx="3145">
                  <c:v>8909</c:v>
                </c:pt>
                <c:pt idx="3146">
                  <c:v>9355</c:v>
                </c:pt>
                <c:pt idx="3147">
                  <c:v>8976</c:v>
                </c:pt>
                <c:pt idx="3148">
                  <c:v>9323</c:v>
                </c:pt>
                <c:pt idx="3149">
                  <c:v>11840</c:v>
                </c:pt>
                <c:pt idx="3150">
                  <c:v>12348</c:v>
                </c:pt>
                <c:pt idx="3151">
                  <c:v>12240</c:v>
                </c:pt>
                <c:pt idx="3152">
                  <c:v>11995</c:v>
                </c:pt>
                <c:pt idx="3153">
                  <c:v>10836</c:v>
                </c:pt>
                <c:pt idx="3154">
                  <c:v>10234</c:v>
                </c:pt>
                <c:pt idx="3155">
                  <c:v>9866</c:v>
                </c:pt>
                <c:pt idx="3156">
                  <c:v>9462</c:v>
                </c:pt>
                <c:pt idx="3157">
                  <c:v>8983</c:v>
                </c:pt>
                <c:pt idx="3158">
                  <c:v>9069</c:v>
                </c:pt>
                <c:pt idx="3159">
                  <c:v>8422</c:v>
                </c:pt>
                <c:pt idx="3160">
                  <c:v>7706</c:v>
                </c:pt>
                <c:pt idx="3161">
                  <c:v>7729</c:v>
                </c:pt>
                <c:pt idx="3162">
                  <c:v>4078</c:v>
                </c:pt>
                <c:pt idx="3163">
                  <c:v>6851</c:v>
                </c:pt>
                <c:pt idx="3164">
                  <c:v>7483</c:v>
                </c:pt>
                <c:pt idx="3165">
                  <c:v>5207</c:v>
                </c:pt>
                <c:pt idx="3166">
                  <c:v>4062</c:v>
                </c:pt>
                <c:pt idx="3167">
                  <c:v>5671</c:v>
                </c:pt>
                <c:pt idx="3168">
                  <c:v>5170</c:v>
                </c:pt>
                <c:pt idx="3169">
                  <c:v>8665</c:v>
                </c:pt>
                <c:pt idx="3170">
                  <c:v>8920</c:v>
                </c:pt>
                <c:pt idx="3171">
                  <c:v>8484</c:v>
                </c:pt>
                <c:pt idx="3172">
                  <c:v>7407</c:v>
                </c:pt>
                <c:pt idx="3173">
                  <c:v>9572</c:v>
                </c:pt>
                <c:pt idx="3174">
                  <c:v>11214</c:v>
                </c:pt>
                <c:pt idx="3175">
                  <c:v>11317</c:v>
                </c:pt>
                <c:pt idx="3176">
                  <c:v>10585</c:v>
                </c:pt>
                <c:pt idx="3177">
                  <c:v>9495</c:v>
                </c:pt>
                <c:pt idx="3178">
                  <c:v>7573</c:v>
                </c:pt>
                <c:pt idx="3179">
                  <c:v>7714</c:v>
                </c:pt>
                <c:pt idx="3180">
                  <c:v>7746</c:v>
                </c:pt>
                <c:pt idx="3181">
                  <c:v>7294</c:v>
                </c:pt>
                <c:pt idx="3182">
                  <c:v>7014</c:v>
                </c:pt>
                <c:pt idx="3183">
                  <c:v>7099</c:v>
                </c:pt>
                <c:pt idx="3184">
                  <c:v>8028</c:v>
                </c:pt>
                <c:pt idx="3185">
                  <c:v>6760</c:v>
                </c:pt>
                <c:pt idx="3186">
                  <c:v>6321</c:v>
                </c:pt>
                <c:pt idx="3187">
                  <c:v>6274</c:v>
                </c:pt>
                <c:pt idx="3188">
                  <c:v>6080</c:v>
                </c:pt>
                <c:pt idx="3189">
                  <c:v>5657</c:v>
                </c:pt>
                <c:pt idx="3190">
                  <c:v>5450</c:v>
                </c:pt>
                <c:pt idx="3191">
                  <c:v>6050</c:v>
                </c:pt>
                <c:pt idx="3192">
                  <c:v>6074</c:v>
                </c:pt>
                <c:pt idx="3193">
                  <c:v>5966</c:v>
                </c:pt>
                <c:pt idx="3194">
                  <c:v>6161</c:v>
                </c:pt>
                <c:pt idx="3195">
                  <c:v>6893</c:v>
                </c:pt>
                <c:pt idx="3196">
                  <c:v>6255</c:v>
                </c:pt>
                <c:pt idx="3197">
                  <c:v>6454</c:v>
                </c:pt>
                <c:pt idx="3198">
                  <c:v>6568</c:v>
                </c:pt>
                <c:pt idx="3199">
                  <c:v>6462</c:v>
                </c:pt>
                <c:pt idx="3200">
                  <c:v>6436</c:v>
                </c:pt>
                <c:pt idx="3201">
                  <c:v>6005</c:v>
                </c:pt>
                <c:pt idx="3202">
                  <c:v>4931</c:v>
                </c:pt>
                <c:pt idx="3203">
                  <c:v>5534</c:v>
                </c:pt>
                <c:pt idx="3204">
                  <c:v>6104</c:v>
                </c:pt>
                <c:pt idx="3205">
                  <c:v>6134</c:v>
                </c:pt>
                <c:pt idx="3206">
                  <c:v>6089</c:v>
                </c:pt>
                <c:pt idx="3207">
                  <c:v>5745</c:v>
                </c:pt>
                <c:pt idx="3208">
                  <c:v>5750</c:v>
                </c:pt>
                <c:pt idx="3209">
                  <c:v>5494</c:v>
                </c:pt>
                <c:pt idx="3210">
                  <c:v>5303</c:v>
                </c:pt>
                <c:pt idx="3211">
                  <c:v>5135</c:v>
                </c:pt>
                <c:pt idx="3212">
                  <c:v>5155</c:v>
                </c:pt>
                <c:pt idx="3213">
                  <c:v>4278</c:v>
                </c:pt>
                <c:pt idx="3214">
                  <c:v>4404</c:v>
                </c:pt>
                <c:pt idx="3215">
                  <c:v>5004</c:v>
                </c:pt>
                <c:pt idx="3216">
                  <c:v>5952</c:v>
                </c:pt>
                <c:pt idx="3217">
                  <c:v>5772</c:v>
                </c:pt>
                <c:pt idx="3218">
                  <c:v>5655</c:v>
                </c:pt>
                <c:pt idx="3219">
                  <c:v>5903</c:v>
                </c:pt>
                <c:pt idx="3220">
                  <c:v>5977</c:v>
                </c:pt>
                <c:pt idx="3221">
                  <c:v>8004</c:v>
                </c:pt>
                <c:pt idx="3222">
                  <c:v>8430</c:v>
                </c:pt>
                <c:pt idx="3223">
                  <c:v>9879</c:v>
                </c:pt>
                <c:pt idx="3224">
                  <c:v>9829</c:v>
                </c:pt>
                <c:pt idx="3225">
                  <c:v>8850</c:v>
                </c:pt>
                <c:pt idx="3226">
                  <c:v>8003</c:v>
                </c:pt>
                <c:pt idx="3227">
                  <c:v>8040</c:v>
                </c:pt>
                <c:pt idx="3228">
                  <c:v>8782</c:v>
                </c:pt>
                <c:pt idx="3229">
                  <c:v>8619</c:v>
                </c:pt>
                <c:pt idx="3230">
                  <c:v>7989</c:v>
                </c:pt>
                <c:pt idx="3231">
                  <c:v>8188</c:v>
                </c:pt>
                <c:pt idx="3232">
                  <c:v>8748</c:v>
                </c:pt>
                <c:pt idx="3233">
                  <c:v>8798</c:v>
                </c:pt>
                <c:pt idx="3234">
                  <c:v>8592</c:v>
                </c:pt>
                <c:pt idx="3235">
                  <c:v>8437</c:v>
                </c:pt>
                <c:pt idx="3236">
                  <c:v>9106</c:v>
                </c:pt>
                <c:pt idx="3237">
                  <c:v>8658</c:v>
                </c:pt>
                <c:pt idx="3238">
                  <c:v>8767</c:v>
                </c:pt>
                <c:pt idx="3239">
                  <c:v>8827</c:v>
                </c:pt>
                <c:pt idx="3240">
                  <c:v>8073</c:v>
                </c:pt>
                <c:pt idx="3241">
                  <c:v>9038</c:v>
                </c:pt>
                <c:pt idx="3242">
                  <c:v>8739</c:v>
                </c:pt>
                <c:pt idx="3243">
                  <c:v>9451</c:v>
                </c:pt>
                <c:pt idx="3244">
                  <c:v>9119</c:v>
                </c:pt>
                <c:pt idx="3245">
                  <c:v>10894</c:v>
                </c:pt>
                <c:pt idx="3246">
                  <c:v>11274</c:v>
                </c:pt>
                <c:pt idx="3247">
                  <c:v>11078</c:v>
                </c:pt>
                <c:pt idx="3248">
                  <c:v>10838</c:v>
                </c:pt>
                <c:pt idx="3249">
                  <c:v>10556</c:v>
                </c:pt>
                <c:pt idx="3250">
                  <c:v>10050</c:v>
                </c:pt>
                <c:pt idx="3251">
                  <c:v>10642</c:v>
                </c:pt>
                <c:pt idx="3252">
                  <c:v>10867</c:v>
                </c:pt>
                <c:pt idx="3253">
                  <c:v>10355</c:v>
                </c:pt>
                <c:pt idx="3254">
                  <c:v>9061</c:v>
                </c:pt>
                <c:pt idx="3255">
                  <c:v>10537</c:v>
                </c:pt>
                <c:pt idx="3256">
                  <c:v>10695</c:v>
                </c:pt>
                <c:pt idx="3257">
                  <c:v>11437</c:v>
                </c:pt>
                <c:pt idx="3258">
                  <c:v>11101</c:v>
                </c:pt>
                <c:pt idx="3259">
                  <c:v>10822</c:v>
                </c:pt>
                <c:pt idx="3260">
                  <c:v>11065</c:v>
                </c:pt>
                <c:pt idx="3261">
                  <c:v>10901</c:v>
                </c:pt>
                <c:pt idx="3262">
                  <c:v>10822</c:v>
                </c:pt>
                <c:pt idx="3263">
                  <c:v>10067</c:v>
                </c:pt>
                <c:pt idx="3264">
                  <c:v>11061</c:v>
                </c:pt>
                <c:pt idx="3265">
                  <c:v>11168</c:v>
                </c:pt>
                <c:pt idx="3266">
                  <c:v>11004</c:v>
                </c:pt>
                <c:pt idx="3267">
                  <c:v>11030</c:v>
                </c:pt>
                <c:pt idx="3268">
                  <c:v>10099</c:v>
                </c:pt>
                <c:pt idx="3269">
                  <c:v>11192</c:v>
                </c:pt>
                <c:pt idx="3270">
                  <c:v>11545</c:v>
                </c:pt>
                <c:pt idx="3271">
                  <c:v>11464</c:v>
                </c:pt>
                <c:pt idx="3272">
                  <c:v>11780</c:v>
                </c:pt>
                <c:pt idx="3273">
                  <c:v>10928</c:v>
                </c:pt>
                <c:pt idx="3274">
                  <c:v>10384</c:v>
                </c:pt>
                <c:pt idx="3275">
                  <c:v>9917</c:v>
                </c:pt>
                <c:pt idx="3276">
                  <c:v>10103</c:v>
                </c:pt>
                <c:pt idx="3277">
                  <c:v>10504</c:v>
                </c:pt>
                <c:pt idx="3278">
                  <c:v>9088</c:v>
                </c:pt>
                <c:pt idx="3279">
                  <c:v>9247</c:v>
                </c:pt>
                <c:pt idx="3280">
                  <c:v>9198</c:v>
                </c:pt>
                <c:pt idx="3281">
                  <c:v>8938</c:v>
                </c:pt>
                <c:pt idx="3282">
                  <c:v>9265</c:v>
                </c:pt>
                <c:pt idx="3283">
                  <c:v>8724</c:v>
                </c:pt>
                <c:pt idx="3284">
                  <c:v>8591</c:v>
                </c:pt>
                <c:pt idx="3285">
                  <c:v>8225</c:v>
                </c:pt>
                <c:pt idx="3286">
                  <c:v>7112</c:v>
                </c:pt>
                <c:pt idx="3287">
                  <c:v>7593</c:v>
                </c:pt>
                <c:pt idx="3288">
                  <c:v>8564</c:v>
                </c:pt>
                <c:pt idx="3289">
                  <c:v>8936</c:v>
                </c:pt>
                <c:pt idx="3290">
                  <c:v>8158</c:v>
                </c:pt>
                <c:pt idx="3291">
                  <c:v>8222</c:v>
                </c:pt>
                <c:pt idx="3292">
                  <c:v>8547</c:v>
                </c:pt>
                <c:pt idx="3293">
                  <c:v>8958</c:v>
                </c:pt>
                <c:pt idx="3294">
                  <c:v>10148</c:v>
                </c:pt>
                <c:pt idx="3295">
                  <c:v>9785</c:v>
                </c:pt>
                <c:pt idx="3296">
                  <c:v>9216</c:v>
                </c:pt>
                <c:pt idx="3297">
                  <c:v>7264</c:v>
                </c:pt>
                <c:pt idx="3298">
                  <c:v>5611</c:v>
                </c:pt>
                <c:pt idx="3299">
                  <c:v>5584</c:v>
                </c:pt>
                <c:pt idx="3300">
                  <c:v>6483</c:v>
                </c:pt>
                <c:pt idx="3301">
                  <c:v>6649</c:v>
                </c:pt>
                <c:pt idx="3302">
                  <c:v>7981</c:v>
                </c:pt>
                <c:pt idx="3303">
                  <c:v>8639</c:v>
                </c:pt>
                <c:pt idx="3304">
                  <c:v>9266</c:v>
                </c:pt>
                <c:pt idx="3305">
                  <c:v>9959</c:v>
                </c:pt>
                <c:pt idx="3306">
                  <c:v>9732</c:v>
                </c:pt>
                <c:pt idx="3307">
                  <c:v>9528</c:v>
                </c:pt>
                <c:pt idx="3308">
                  <c:v>8652</c:v>
                </c:pt>
                <c:pt idx="3309">
                  <c:v>8231</c:v>
                </c:pt>
                <c:pt idx="3310">
                  <c:v>7428</c:v>
                </c:pt>
                <c:pt idx="3311">
                  <c:v>6565</c:v>
                </c:pt>
                <c:pt idx="3312">
                  <c:v>6369</c:v>
                </c:pt>
                <c:pt idx="3313">
                  <c:v>6614</c:v>
                </c:pt>
                <c:pt idx="3314">
                  <c:v>6738</c:v>
                </c:pt>
                <c:pt idx="3315">
                  <c:v>6668</c:v>
                </c:pt>
                <c:pt idx="3316">
                  <c:v>6500</c:v>
                </c:pt>
                <c:pt idx="3317">
                  <c:v>7371</c:v>
                </c:pt>
                <c:pt idx="3318">
                  <c:v>7489</c:v>
                </c:pt>
                <c:pt idx="3319">
                  <c:v>7657</c:v>
                </c:pt>
                <c:pt idx="3320">
                  <c:v>7503</c:v>
                </c:pt>
                <c:pt idx="3321">
                  <c:v>7236</c:v>
                </c:pt>
                <c:pt idx="3322">
                  <c:v>5651</c:v>
                </c:pt>
                <c:pt idx="3323">
                  <c:v>6516</c:v>
                </c:pt>
                <c:pt idx="3324">
                  <c:v>8163</c:v>
                </c:pt>
                <c:pt idx="3325">
                  <c:v>8219</c:v>
                </c:pt>
                <c:pt idx="3326">
                  <c:v>7248</c:v>
                </c:pt>
                <c:pt idx="3327">
                  <c:v>7226</c:v>
                </c:pt>
                <c:pt idx="3328">
                  <c:v>7162</c:v>
                </c:pt>
                <c:pt idx="3329">
                  <c:v>6756</c:v>
                </c:pt>
                <c:pt idx="3330">
                  <c:v>6459</c:v>
                </c:pt>
                <c:pt idx="3331">
                  <c:v>6262</c:v>
                </c:pt>
                <c:pt idx="3332">
                  <c:v>6360</c:v>
                </c:pt>
                <c:pt idx="3333">
                  <c:v>5431</c:v>
                </c:pt>
                <c:pt idx="3334">
                  <c:v>5433</c:v>
                </c:pt>
                <c:pt idx="3335">
                  <c:v>5538</c:v>
                </c:pt>
                <c:pt idx="3336">
                  <c:v>6832</c:v>
                </c:pt>
                <c:pt idx="3337">
                  <c:v>7002</c:v>
                </c:pt>
                <c:pt idx="3338">
                  <c:v>7097</c:v>
                </c:pt>
                <c:pt idx="3339">
                  <c:v>7317</c:v>
                </c:pt>
                <c:pt idx="3340">
                  <c:v>6888</c:v>
                </c:pt>
                <c:pt idx="3341">
                  <c:v>9236</c:v>
                </c:pt>
                <c:pt idx="3342">
                  <c:v>9843</c:v>
                </c:pt>
                <c:pt idx="3343">
                  <c:v>9893</c:v>
                </c:pt>
                <c:pt idx="3344">
                  <c:v>9527</c:v>
                </c:pt>
                <c:pt idx="3345">
                  <c:v>8685</c:v>
                </c:pt>
                <c:pt idx="3346">
                  <c:v>6480</c:v>
                </c:pt>
                <c:pt idx="3347">
                  <c:v>7006</c:v>
                </c:pt>
                <c:pt idx="3348">
                  <c:v>7478</c:v>
                </c:pt>
                <c:pt idx="3349">
                  <c:v>9288</c:v>
                </c:pt>
                <c:pt idx="3350">
                  <c:v>10276</c:v>
                </c:pt>
                <c:pt idx="3351">
                  <c:v>11108</c:v>
                </c:pt>
                <c:pt idx="3352">
                  <c:v>10619</c:v>
                </c:pt>
                <c:pt idx="3353">
                  <c:v>11311</c:v>
                </c:pt>
                <c:pt idx="3354">
                  <c:v>11626</c:v>
                </c:pt>
                <c:pt idx="3355">
                  <c:v>10960</c:v>
                </c:pt>
                <c:pt idx="3356">
                  <c:v>10660</c:v>
                </c:pt>
                <c:pt idx="3357">
                  <c:v>10448</c:v>
                </c:pt>
                <c:pt idx="3358">
                  <c:v>10093</c:v>
                </c:pt>
                <c:pt idx="3359">
                  <c:v>10963</c:v>
                </c:pt>
                <c:pt idx="3360">
                  <c:v>10506</c:v>
                </c:pt>
                <c:pt idx="3361">
                  <c:v>9940</c:v>
                </c:pt>
                <c:pt idx="3362">
                  <c:v>9108</c:v>
                </c:pt>
                <c:pt idx="3363">
                  <c:v>9176</c:v>
                </c:pt>
                <c:pt idx="3364">
                  <c:v>9324</c:v>
                </c:pt>
                <c:pt idx="3365">
                  <c:v>11981</c:v>
                </c:pt>
                <c:pt idx="3366">
                  <c:v>13249</c:v>
                </c:pt>
                <c:pt idx="3367">
                  <c:v>12691</c:v>
                </c:pt>
                <c:pt idx="3368">
                  <c:v>12010</c:v>
                </c:pt>
                <c:pt idx="3369">
                  <c:v>11233</c:v>
                </c:pt>
                <c:pt idx="3370">
                  <c:v>9216</c:v>
                </c:pt>
                <c:pt idx="3371">
                  <c:v>9398</c:v>
                </c:pt>
                <c:pt idx="3372">
                  <c:v>11075</c:v>
                </c:pt>
                <c:pt idx="3373">
                  <c:v>11141</c:v>
                </c:pt>
                <c:pt idx="3374">
                  <c:v>11226</c:v>
                </c:pt>
                <c:pt idx="3375">
                  <c:v>10906</c:v>
                </c:pt>
                <c:pt idx="3376">
                  <c:v>11600</c:v>
                </c:pt>
                <c:pt idx="3377">
                  <c:v>11422</c:v>
                </c:pt>
                <c:pt idx="3378">
                  <c:v>10833</c:v>
                </c:pt>
                <c:pt idx="3379">
                  <c:v>10165</c:v>
                </c:pt>
                <c:pt idx="3380">
                  <c:v>9995</c:v>
                </c:pt>
                <c:pt idx="3381">
                  <c:v>9415</c:v>
                </c:pt>
                <c:pt idx="3382">
                  <c:v>8930</c:v>
                </c:pt>
                <c:pt idx="3383">
                  <c:v>9168</c:v>
                </c:pt>
                <c:pt idx="3384">
                  <c:v>10227</c:v>
                </c:pt>
                <c:pt idx="3385">
                  <c:v>10451</c:v>
                </c:pt>
                <c:pt idx="3386">
                  <c:v>9540</c:v>
                </c:pt>
                <c:pt idx="3387">
                  <c:v>9544</c:v>
                </c:pt>
                <c:pt idx="3388">
                  <c:v>8033</c:v>
                </c:pt>
                <c:pt idx="3389">
                  <c:v>10148</c:v>
                </c:pt>
                <c:pt idx="3390">
                  <c:v>11471</c:v>
                </c:pt>
                <c:pt idx="3391">
                  <c:v>10515</c:v>
                </c:pt>
                <c:pt idx="3392">
                  <c:v>10583</c:v>
                </c:pt>
                <c:pt idx="3393">
                  <c:v>10276</c:v>
                </c:pt>
                <c:pt idx="3394">
                  <c:v>9435</c:v>
                </c:pt>
                <c:pt idx="3395">
                  <c:v>9364</c:v>
                </c:pt>
                <c:pt idx="3396">
                  <c:v>9299</c:v>
                </c:pt>
                <c:pt idx="3397">
                  <c:v>10493</c:v>
                </c:pt>
                <c:pt idx="3398">
                  <c:v>10581</c:v>
                </c:pt>
                <c:pt idx="3399">
                  <c:v>10634</c:v>
                </c:pt>
                <c:pt idx="3400">
                  <c:v>11083</c:v>
                </c:pt>
                <c:pt idx="3401">
                  <c:v>10471</c:v>
                </c:pt>
                <c:pt idx="3402">
                  <c:v>10099</c:v>
                </c:pt>
                <c:pt idx="3403">
                  <c:v>9862</c:v>
                </c:pt>
                <c:pt idx="3404">
                  <c:v>9671</c:v>
                </c:pt>
                <c:pt idx="3405">
                  <c:v>9438</c:v>
                </c:pt>
                <c:pt idx="3406">
                  <c:v>9189</c:v>
                </c:pt>
                <c:pt idx="3407">
                  <c:v>9534</c:v>
                </c:pt>
                <c:pt idx="3408">
                  <c:v>10464</c:v>
                </c:pt>
                <c:pt idx="3409">
                  <c:v>11213</c:v>
                </c:pt>
                <c:pt idx="3410">
                  <c:v>11734</c:v>
                </c:pt>
                <c:pt idx="3411">
                  <c:v>11726</c:v>
                </c:pt>
                <c:pt idx="3412">
                  <c:v>10120</c:v>
                </c:pt>
                <c:pt idx="3413">
                  <c:v>12585</c:v>
                </c:pt>
                <c:pt idx="3414">
                  <c:v>14169</c:v>
                </c:pt>
                <c:pt idx="3415">
                  <c:v>13829</c:v>
                </c:pt>
                <c:pt idx="3416">
                  <c:v>13258</c:v>
                </c:pt>
                <c:pt idx="3417">
                  <c:v>12691</c:v>
                </c:pt>
                <c:pt idx="3418">
                  <c:v>11568</c:v>
                </c:pt>
                <c:pt idx="3419">
                  <c:v>11281</c:v>
                </c:pt>
                <c:pt idx="3420">
                  <c:v>10940</c:v>
                </c:pt>
                <c:pt idx="3421">
                  <c:v>10157</c:v>
                </c:pt>
                <c:pt idx="3422">
                  <c:v>9155</c:v>
                </c:pt>
                <c:pt idx="3423">
                  <c:v>8517</c:v>
                </c:pt>
                <c:pt idx="3424">
                  <c:v>7954</c:v>
                </c:pt>
                <c:pt idx="3425">
                  <c:v>6802</c:v>
                </c:pt>
                <c:pt idx="3426">
                  <c:v>6954</c:v>
                </c:pt>
                <c:pt idx="3427">
                  <c:v>6328</c:v>
                </c:pt>
                <c:pt idx="3428">
                  <c:v>6335</c:v>
                </c:pt>
                <c:pt idx="3429">
                  <c:v>6376</c:v>
                </c:pt>
                <c:pt idx="3430">
                  <c:v>6316</c:v>
                </c:pt>
                <c:pt idx="3431">
                  <c:v>6310</c:v>
                </c:pt>
                <c:pt idx="3432">
                  <c:v>6943</c:v>
                </c:pt>
                <c:pt idx="3433">
                  <c:v>6776</c:v>
                </c:pt>
                <c:pt idx="3434">
                  <c:v>7433</c:v>
                </c:pt>
                <c:pt idx="3435">
                  <c:v>8342</c:v>
                </c:pt>
                <c:pt idx="3436">
                  <c:v>7156</c:v>
                </c:pt>
                <c:pt idx="3437">
                  <c:v>7922</c:v>
                </c:pt>
                <c:pt idx="3438">
                  <c:v>8732</c:v>
                </c:pt>
                <c:pt idx="3439">
                  <c:v>9099</c:v>
                </c:pt>
                <c:pt idx="3440">
                  <c:v>9140</c:v>
                </c:pt>
                <c:pt idx="3441">
                  <c:v>9081</c:v>
                </c:pt>
                <c:pt idx="3442">
                  <c:v>8620</c:v>
                </c:pt>
                <c:pt idx="3443">
                  <c:v>8415</c:v>
                </c:pt>
                <c:pt idx="3444">
                  <c:v>8870</c:v>
                </c:pt>
                <c:pt idx="3445">
                  <c:v>8353</c:v>
                </c:pt>
                <c:pt idx="3446">
                  <c:v>9544</c:v>
                </c:pt>
                <c:pt idx="3447">
                  <c:v>10091</c:v>
                </c:pt>
                <c:pt idx="3448">
                  <c:v>10530</c:v>
                </c:pt>
                <c:pt idx="3449">
                  <c:v>10073</c:v>
                </c:pt>
                <c:pt idx="3450">
                  <c:v>9719</c:v>
                </c:pt>
                <c:pt idx="3451">
                  <c:v>9646</c:v>
                </c:pt>
                <c:pt idx="3452">
                  <c:v>9089</c:v>
                </c:pt>
                <c:pt idx="3453">
                  <c:v>7485</c:v>
                </c:pt>
                <c:pt idx="3454">
                  <c:v>7196</c:v>
                </c:pt>
                <c:pt idx="3455">
                  <c:v>8134</c:v>
                </c:pt>
                <c:pt idx="3456">
                  <c:v>8936</c:v>
                </c:pt>
                <c:pt idx="3457">
                  <c:v>9170</c:v>
                </c:pt>
                <c:pt idx="3458">
                  <c:v>9193</c:v>
                </c:pt>
                <c:pt idx="3459">
                  <c:v>8703</c:v>
                </c:pt>
                <c:pt idx="3460">
                  <c:v>7524</c:v>
                </c:pt>
                <c:pt idx="3461">
                  <c:v>8972</c:v>
                </c:pt>
                <c:pt idx="3462">
                  <c:v>10694</c:v>
                </c:pt>
                <c:pt idx="3463">
                  <c:v>10656</c:v>
                </c:pt>
                <c:pt idx="3464">
                  <c:v>10075</c:v>
                </c:pt>
                <c:pt idx="3465">
                  <c:v>8894</c:v>
                </c:pt>
                <c:pt idx="3466">
                  <c:v>7628</c:v>
                </c:pt>
                <c:pt idx="3467">
                  <c:v>8348</c:v>
                </c:pt>
                <c:pt idx="3468">
                  <c:v>7924</c:v>
                </c:pt>
                <c:pt idx="3469">
                  <c:v>7361</c:v>
                </c:pt>
                <c:pt idx="3470">
                  <c:v>6891</c:v>
                </c:pt>
                <c:pt idx="3471">
                  <c:v>6273</c:v>
                </c:pt>
                <c:pt idx="3472">
                  <c:v>5767</c:v>
                </c:pt>
                <c:pt idx="3473">
                  <c:v>5487</c:v>
                </c:pt>
                <c:pt idx="3474">
                  <c:v>5373</c:v>
                </c:pt>
                <c:pt idx="3475">
                  <c:v>5178</c:v>
                </c:pt>
                <c:pt idx="3476">
                  <c:v>5390</c:v>
                </c:pt>
                <c:pt idx="3477">
                  <c:v>4908</c:v>
                </c:pt>
                <c:pt idx="3478">
                  <c:v>4801</c:v>
                </c:pt>
                <c:pt idx="3479">
                  <c:v>4801</c:v>
                </c:pt>
                <c:pt idx="3480">
                  <c:v>5266</c:v>
                </c:pt>
                <c:pt idx="3481">
                  <c:v>5449</c:v>
                </c:pt>
                <c:pt idx="3482">
                  <c:v>6037</c:v>
                </c:pt>
                <c:pt idx="3483">
                  <c:v>7035</c:v>
                </c:pt>
                <c:pt idx="3484">
                  <c:v>6297</c:v>
                </c:pt>
                <c:pt idx="3485">
                  <c:v>7981</c:v>
                </c:pt>
                <c:pt idx="3486">
                  <c:v>9563</c:v>
                </c:pt>
                <c:pt idx="3487">
                  <c:v>10015</c:v>
                </c:pt>
                <c:pt idx="3488">
                  <c:v>9840</c:v>
                </c:pt>
                <c:pt idx="3489">
                  <c:v>8589</c:v>
                </c:pt>
                <c:pt idx="3490">
                  <c:v>8318</c:v>
                </c:pt>
                <c:pt idx="3491">
                  <c:v>8682</c:v>
                </c:pt>
                <c:pt idx="3492">
                  <c:v>8663</c:v>
                </c:pt>
                <c:pt idx="3493">
                  <c:v>9110</c:v>
                </c:pt>
                <c:pt idx="3494">
                  <c:v>8532</c:v>
                </c:pt>
                <c:pt idx="3495">
                  <c:v>8138</c:v>
                </c:pt>
                <c:pt idx="3496">
                  <c:v>7330</c:v>
                </c:pt>
                <c:pt idx="3497">
                  <c:v>6155</c:v>
                </c:pt>
                <c:pt idx="3498">
                  <c:v>6564</c:v>
                </c:pt>
                <c:pt idx="3499">
                  <c:v>7232</c:v>
                </c:pt>
                <c:pt idx="3500">
                  <c:v>6731</c:v>
                </c:pt>
                <c:pt idx="3501">
                  <c:v>6563</c:v>
                </c:pt>
                <c:pt idx="3502">
                  <c:v>6712</c:v>
                </c:pt>
                <c:pt idx="3503">
                  <c:v>7407</c:v>
                </c:pt>
                <c:pt idx="3504">
                  <c:v>8684</c:v>
                </c:pt>
                <c:pt idx="3505">
                  <c:v>8580</c:v>
                </c:pt>
                <c:pt idx="3506">
                  <c:v>8819</c:v>
                </c:pt>
                <c:pt idx="3507">
                  <c:v>8799</c:v>
                </c:pt>
                <c:pt idx="3508">
                  <c:v>6189</c:v>
                </c:pt>
                <c:pt idx="3509">
                  <c:v>7979</c:v>
                </c:pt>
                <c:pt idx="3510">
                  <c:v>7426</c:v>
                </c:pt>
                <c:pt idx="3511">
                  <c:v>7706</c:v>
                </c:pt>
                <c:pt idx="3512">
                  <c:v>7239</c:v>
                </c:pt>
                <c:pt idx="3513">
                  <c:v>6623</c:v>
                </c:pt>
                <c:pt idx="3514">
                  <c:v>6312</c:v>
                </c:pt>
                <c:pt idx="3515">
                  <c:v>7136</c:v>
                </c:pt>
                <c:pt idx="3516">
                  <c:v>6901</c:v>
                </c:pt>
                <c:pt idx="3517">
                  <c:v>7173</c:v>
                </c:pt>
                <c:pt idx="3518">
                  <c:v>7536</c:v>
                </c:pt>
                <c:pt idx="3519">
                  <c:v>7181</c:v>
                </c:pt>
                <c:pt idx="3520">
                  <c:v>7303</c:v>
                </c:pt>
                <c:pt idx="3521">
                  <c:v>6763</c:v>
                </c:pt>
                <c:pt idx="3522">
                  <c:v>7166</c:v>
                </c:pt>
                <c:pt idx="3523">
                  <c:v>6779</c:v>
                </c:pt>
                <c:pt idx="3524">
                  <c:v>7120</c:v>
                </c:pt>
                <c:pt idx="3525">
                  <c:v>6222</c:v>
                </c:pt>
                <c:pt idx="3526">
                  <c:v>6202</c:v>
                </c:pt>
                <c:pt idx="3527">
                  <c:v>6072</c:v>
                </c:pt>
                <c:pt idx="3528">
                  <c:v>7249</c:v>
                </c:pt>
                <c:pt idx="3529">
                  <c:v>7524</c:v>
                </c:pt>
                <c:pt idx="3530">
                  <c:v>8637</c:v>
                </c:pt>
                <c:pt idx="3531">
                  <c:v>10263</c:v>
                </c:pt>
                <c:pt idx="3532">
                  <c:v>8722</c:v>
                </c:pt>
                <c:pt idx="3533">
                  <c:v>8528</c:v>
                </c:pt>
                <c:pt idx="3534">
                  <c:v>9597</c:v>
                </c:pt>
                <c:pt idx="3535">
                  <c:v>9330</c:v>
                </c:pt>
                <c:pt idx="3536">
                  <c:v>8970</c:v>
                </c:pt>
                <c:pt idx="3537">
                  <c:v>8163</c:v>
                </c:pt>
                <c:pt idx="3538">
                  <c:v>7334</c:v>
                </c:pt>
                <c:pt idx="3539">
                  <c:v>7106</c:v>
                </c:pt>
                <c:pt idx="3540">
                  <c:v>7580</c:v>
                </c:pt>
                <c:pt idx="3541">
                  <c:v>7312</c:v>
                </c:pt>
                <c:pt idx="3542">
                  <c:v>7587</c:v>
                </c:pt>
                <c:pt idx="3543">
                  <c:v>8247</c:v>
                </c:pt>
                <c:pt idx="3544">
                  <c:v>9346</c:v>
                </c:pt>
                <c:pt idx="3545">
                  <c:v>10216</c:v>
                </c:pt>
                <c:pt idx="3546">
                  <c:v>10930</c:v>
                </c:pt>
                <c:pt idx="3547">
                  <c:v>10429</c:v>
                </c:pt>
                <c:pt idx="3548">
                  <c:v>10530</c:v>
                </c:pt>
                <c:pt idx="3549">
                  <c:v>9418</c:v>
                </c:pt>
                <c:pt idx="3550">
                  <c:v>9246</c:v>
                </c:pt>
                <c:pt idx="3551">
                  <c:v>8879</c:v>
                </c:pt>
                <c:pt idx="3552">
                  <c:v>8656</c:v>
                </c:pt>
                <c:pt idx="3553">
                  <c:v>8454</c:v>
                </c:pt>
                <c:pt idx="3554">
                  <c:v>8299</c:v>
                </c:pt>
                <c:pt idx="3555">
                  <c:v>8729</c:v>
                </c:pt>
                <c:pt idx="3556">
                  <c:v>8164</c:v>
                </c:pt>
                <c:pt idx="3557">
                  <c:v>8865</c:v>
                </c:pt>
                <c:pt idx="3558">
                  <c:v>9413</c:v>
                </c:pt>
                <c:pt idx="3559">
                  <c:v>8364</c:v>
                </c:pt>
                <c:pt idx="3560">
                  <c:v>7622</c:v>
                </c:pt>
                <c:pt idx="3561">
                  <c:v>7658</c:v>
                </c:pt>
                <c:pt idx="3562">
                  <c:v>8455</c:v>
                </c:pt>
                <c:pt idx="3563">
                  <c:v>9393</c:v>
                </c:pt>
                <c:pt idx="3564">
                  <c:v>9851</c:v>
                </c:pt>
                <c:pt idx="3565">
                  <c:v>10619</c:v>
                </c:pt>
                <c:pt idx="3566">
                  <c:v>12385</c:v>
                </c:pt>
                <c:pt idx="3567">
                  <c:v>12665</c:v>
                </c:pt>
                <c:pt idx="3568">
                  <c:v>11967</c:v>
                </c:pt>
                <c:pt idx="3569">
                  <c:v>11432</c:v>
                </c:pt>
                <c:pt idx="3570">
                  <c:v>10279</c:v>
                </c:pt>
                <c:pt idx="3571">
                  <c:v>9629</c:v>
                </c:pt>
                <c:pt idx="3572">
                  <c:v>9035</c:v>
                </c:pt>
                <c:pt idx="3573">
                  <c:v>8720</c:v>
                </c:pt>
                <c:pt idx="3574">
                  <c:v>8526</c:v>
                </c:pt>
                <c:pt idx="3575">
                  <c:v>8674</c:v>
                </c:pt>
                <c:pt idx="3576">
                  <c:v>8825</c:v>
                </c:pt>
                <c:pt idx="3577">
                  <c:v>9324</c:v>
                </c:pt>
                <c:pt idx="3578">
                  <c:v>11216</c:v>
                </c:pt>
                <c:pt idx="3579">
                  <c:v>11956</c:v>
                </c:pt>
                <c:pt idx="3580">
                  <c:v>10317</c:v>
                </c:pt>
                <c:pt idx="3581">
                  <c:v>11518</c:v>
                </c:pt>
                <c:pt idx="3582">
                  <c:v>12536</c:v>
                </c:pt>
                <c:pt idx="3583">
                  <c:v>11086</c:v>
                </c:pt>
                <c:pt idx="3584">
                  <c:v>10775</c:v>
                </c:pt>
                <c:pt idx="3585">
                  <c:v>10417</c:v>
                </c:pt>
                <c:pt idx="3586">
                  <c:v>9461</c:v>
                </c:pt>
                <c:pt idx="3587">
                  <c:v>8533</c:v>
                </c:pt>
                <c:pt idx="3588">
                  <c:v>7580</c:v>
                </c:pt>
                <c:pt idx="3589">
                  <c:v>7175</c:v>
                </c:pt>
                <c:pt idx="3590">
                  <c:v>7909</c:v>
                </c:pt>
                <c:pt idx="3591">
                  <c:v>8561</c:v>
                </c:pt>
                <c:pt idx="3592">
                  <c:v>8234</c:v>
                </c:pt>
                <c:pt idx="3593">
                  <c:v>8464</c:v>
                </c:pt>
                <c:pt idx="3594">
                  <c:v>8421</c:v>
                </c:pt>
                <c:pt idx="3595">
                  <c:v>8773</c:v>
                </c:pt>
                <c:pt idx="3596">
                  <c:v>8768</c:v>
                </c:pt>
                <c:pt idx="3597">
                  <c:v>7793</c:v>
                </c:pt>
                <c:pt idx="3598">
                  <c:v>7756</c:v>
                </c:pt>
                <c:pt idx="3599">
                  <c:v>7543</c:v>
                </c:pt>
                <c:pt idx="3600">
                  <c:v>7898</c:v>
                </c:pt>
                <c:pt idx="3601">
                  <c:v>7861</c:v>
                </c:pt>
                <c:pt idx="3602">
                  <c:v>8004</c:v>
                </c:pt>
                <c:pt idx="3603">
                  <c:v>8065</c:v>
                </c:pt>
                <c:pt idx="3604">
                  <c:v>8935</c:v>
                </c:pt>
                <c:pt idx="3605">
                  <c:v>9868</c:v>
                </c:pt>
                <c:pt idx="3606">
                  <c:v>10236</c:v>
                </c:pt>
                <c:pt idx="3607">
                  <c:v>10001</c:v>
                </c:pt>
                <c:pt idx="3608">
                  <c:v>9136</c:v>
                </c:pt>
                <c:pt idx="3609">
                  <c:v>9069</c:v>
                </c:pt>
                <c:pt idx="3610">
                  <c:v>8218</c:v>
                </c:pt>
                <c:pt idx="3611">
                  <c:v>8667</c:v>
                </c:pt>
                <c:pt idx="3612">
                  <c:v>8592</c:v>
                </c:pt>
                <c:pt idx="3613">
                  <c:v>9241</c:v>
                </c:pt>
                <c:pt idx="3614">
                  <c:v>8809</c:v>
                </c:pt>
                <c:pt idx="3615">
                  <c:v>7882</c:v>
                </c:pt>
                <c:pt idx="3616">
                  <c:v>8551</c:v>
                </c:pt>
                <c:pt idx="3617">
                  <c:v>8180</c:v>
                </c:pt>
                <c:pt idx="3618">
                  <c:v>8055</c:v>
                </c:pt>
                <c:pt idx="3619">
                  <c:v>7479</c:v>
                </c:pt>
                <c:pt idx="3620">
                  <c:v>7877</c:v>
                </c:pt>
                <c:pt idx="3621">
                  <c:v>8581</c:v>
                </c:pt>
                <c:pt idx="3622">
                  <c:v>9266</c:v>
                </c:pt>
                <c:pt idx="3623">
                  <c:v>8842</c:v>
                </c:pt>
                <c:pt idx="3624">
                  <c:v>8992</c:v>
                </c:pt>
                <c:pt idx="3625">
                  <c:v>10230</c:v>
                </c:pt>
                <c:pt idx="3626">
                  <c:v>9906</c:v>
                </c:pt>
                <c:pt idx="3627">
                  <c:v>10122</c:v>
                </c:pt>
                <c:pt idx="3628">
                  <c:v>8711</c:v>
                </c:pt>
                <c:pt idx="3629">
                  <c:v>10428</c:v>
                </c:pt>
                <c:pt idx="3630">
                  <c:v>11283</c:v>
                </c:pt>
                <c:pt idx="3631">
                  <c:v>11516</c:v>
                </c:pt>
                <c:pt idx="3632">
                  <c:v>11962</c:v>
                </c:pt>
                <c:pt idx="3633">
                  <c:v>10816</c:v>
                </c:pt>
                <c:pt idx="3634">
                  <c:v>10211</c:v>
                </c:pt>
                <c:pt idx="3635">
                  <c:v>10877</c:v>
                </c:pt>
                <c:pt idx="3636">
                  <c:v>11415</c:v>
                </c:pt>
                <c:pt idx="3637">
                  <c:v>11358</c:v>
                </c:pt>
                <c:pt idx="3638">
                  <c:v>10443</c:v>
                </c:pt>
                <c:pt idx="3639">
                  <c:v>10460</c:v>
                </c:pt>
                <c:pt idx="3640">
                  <c:v>10100</c:v>
                </c:pt>
                <c:pt idx="3641">
                  <c:v>9243</c:v>
                </c:pt>
                <c:pt idx="3642">
                  <c:v>9146</c:v>
                </c:pt>
                <c:pt idx="3643">
                  <c:v>9396</c:v>
                </c:pt>
                <c:pt idx="3644">
                  <c:v>9470</c:v>
                </c:pt>
                <c:pt idx="3645">
                  <c:v>7870</c:v>
                </c:pt>
                <c:pt idx="3646">
                  <c:v>7456</c:v>
                </c:pt>
                <c:pt idx="3647">
                  <c:v>6801</c:v>
                </c:pt>
                <c:pt idx="3648">
                  <c:v>7061</c:v>
                </c:pt>
                <c:pt idx="3649">
                  <c:v>7279</c:v>
                </c:pt>
                <c:pt idx="3650">
                  <c:v>7466</c:v>
                </c:pt>
                <c:pt idx="3651">
                  <c:v>8683</c:v>
                </c:pt>
                <c:pt idx="3652">
                  <c:v>6736</c:v>
                </c:pt>
                <c:pt idx="3653">
                  <c:v>8076</c:v>
                </c:pt>
                <c:pt idx="3654">
                  <c:v>9596</c:v>
                </c:pt>
                <c:pt idx="3655">
                  <c:v>9787</c:v>
                </c:pt>
                <c:pt idx="3656">
                  <c:v>9310</c:v>
                </c:pt>
                <c:pt idx="3657">
                  <c:v>9046</c:v>
                </c:pt>
                <c:pt idx="3658">
                  <c:v>8072</c:v>
                </c:pt>
                <c:pt idx="3659">
                  <c:v>8199</c:v>
                </c:pt>
                <c:pt idx="3660">
                  <c:v>8871</c:v>
                </c:pt>
                <c:pt idx="3661">
                  <c:v>9026</c:v>
                </c:pt>
                <c:pt idx="3662">
                  <c:v>8882</c:v>
                </c:pt>
                <c:pt idx="3663">
                  <c:v>8650</c:v>
                </c:pt>
                <c:pt idx="3664">
                  <c:v>7927</c:v>
                </c:pt>
                <c:pt idx="3665">
                  <c:v>7660</c:v>
                </c:pt>
                <c:pt idx="3666">
                  <c:v>7960</c:v>
                </c:pt>
                <c:pt idx="3667">
                  <c:v>7713</c:v>
                </c:pt>
                <c:pt idx="3668">
                  <c:v>8165</c:v>
                </c:pt>
                <c:pt idx="3669">
                  <c:v>8559</c:v>
                </c:pt>
                <c:pt idx="3670">
                  <c:v>7746</c:v>
                </c:pt>
                <c:pt idx="3671">
                  <c:v>7415</c:v>
                </c:pt>
                <c:pt idx="3672">
                  <c:v>7293</c:v>
                </c:pt>
                <c:pt idx="3673">
                  <c:v>8035</c:v>
                </c:pt>
                <c:pt idx="3674">
                  <c:v>8364</c:v>
                </c:pt>
                <c:pt idx="3675">
                  <c:v>8641</c:v>
                </c:pt>
                <c:pt idx="3676">
                  <c:v>6218</c:v>
                </c:pt>
                <c:pt idx="3677">
                  <c:v>6350</c:v>
                </c:pt>
                <c:pt idx="3678">
                  <c:v>6784</c:v>
                </c:pt>
                <c:pt idx="3679">
                  <c:v>6507</c:v>
                </c:pt>
                <c:pt idx="3680">
                  <c:v>6235</c:v>
                </c:pt>
                <c:pt idx="3681">
                  <c:v>6111</c:v>
                </c:pt>
                <c:pt idx="3682">
                  <c:v>5766</c:v>
                </c:pt>
                <c:pt idx="3683">
                  <c:v>5239</c:v>
                </c:pt>
                <c:pt idx="3684">
                  <c:v>5274</c:v>
                </c:pt>
                <c:pt idx="3685">
                  <c:v>4643</c:v>
                </c:pt>
                <c:pt idx="3686">
                  <c:v>3929</c:v>
                </c:pt>
                <c:pt idx="3687">
                  <c:v>4595</c:v>
                </c:pt>
                <c:pt idx="3688">
                  <c:v>4806</c:v>
                </c:pt>
                <c:pt idx="3689">
                  <c:v>5516</c:v>
                </c:pt>
                <c:pt idx="3690">
                  <c:v>5393</c:v>
                </c:pt>
                <c:pt idx="3691">
                  <c:v>5512</c:v>
                </c:pt>
                <c:pt idx="3692">
                  <c:v>5660</c:v>
                </c:pt>
                <c:pt idx="3693">
                  <c:v>5595</c:v>
                </c:pt>
                <c:pt idx="3694">
                  <c:v>5123</c:v>
                </c:pt>
                <c:pt idx="3695">
                  <c:v>4570</c:v>
                </c:pt>
                <c:pt idx="3696">
                  <c:v>4956</c:v>
                </c:pt>
                <c:pt idx="3697">
                  <c:v>6155</c:v>
                </c:pt>
                <c:pt idx="3698">
                  <c:v>6358</c:v>
                </c:pt>
                <c:pt idx="3699">
                  <c:v>7227</c:v>
                </c:pt>
                <c:pt idx="3700">
                  <c:v>6516</c:v>
                </c:pt>
                <c:pt idx="3701">
                  <c:v>6382</c:v>
                </c:pt>
                <c:pt idx="3702">
                  <c:v>6507</c:v>
                </c:pt>
                <c:pt idx="3703">
                  <c:v>6120</c:v>
                </c:pt>
                <c:pt idx="3704">
                  <c:v>5855</c:v>
                </c:pt>
                <c:pt idx="3705">
                  <c:v>5319</c:v>
                </c:pt>
                <c:pt idx="3706">
                  <c:v>5037</c:v>
                </c:pt>
                <c:pt idx="3707">
                  <c:v>4786</c:v>
                </c:pt>
                <c:pt idx="3708">
                  <c:v>6128</c:v>
                </c:pt>
                <c:pt idx="3709">
                  <c:v>7620</c:v>
                </c:pt>
                <c:pt idx="3710">
                  <c:v>8145</c:v>
                </c:pt>
                <c:pt idx="3711">
                  <c:v>8553</c:v>
                </c:pt>
                <c:pt idx="3712">
                  <c:v>8754</c:v>
                </c:pt>
                <c:pt idx="3713">
                  <c:v>8508</c:v>
                </c:pt>
                <c:pt idx="3714">
                  <c:v>8668</c:v>
                </c:pt>
                <c:pt idx="3715">
                  <c:v>8990</c:v>
                </c:pt>
                <c:pt idx="3716">
                  <c:v>8983</c:v>
                </c:pt>
                <c:pt idx="3717">
                  <c:v>8275</c:v>
                </c:pt>
                <c:pt idx="3718">
                  <c:v>8495</c:v>
                </c:pt>
                <c:pt idx="3719">
                  <c:v>8194</c:v>
                </c:pt>
                <c:pt idx="3720">
                  <c:v>8717</c:v>
                </c:pt>
                <c:pt idx="3721">
                  <c:v>9445</c:v>
                </c:pt>
                <c:pt idx="3722">
                  <c:v>9123</c:v>
                </c:pt>
                <c:pt idx="3723">
                  <c:v>9393</c:v>
                </c:pt>
                <c:pt idx="3724">
                  <c:v>7849</c:v>
                </c:pt>
                <c:pt idx="3725">
                  <c:v>9693</c:v>
                </c:pt>
                <c:pt idx="3726">
                  <c:v>10696</c:v>
                </c:pt>
                <c:pt idx="3727">
                  <c:v>9700</c:v>
                </c:pt>
                <c:pt idx="3728">
                  <c:v>9483</c:v>
                </c:pt>
                <c:pt idx="3729">
                  <c:v>9787</c:v>
                </c:pt>
                <c:pt idx="3730">
                  <c:v>9359</c:v>
                </c:pt>
                <c:pt idx="3731">
                  <c:v>9666</c:v>
                </c:pt>
                <c:pt idx="3732">
                  <c:v>10789</c:v>
                </c:pt>
                <c:pt idx="3733">
                  <c:v>11379</c:v>
                </c:pt>
                <c:pt idx="3734">
                  <c:v>10945</c:v>
                </c:pt>
                <c:pt idx="3735">
                  <c:v>9361</c:v>
                </c:pt>
                <c:pt idx="3736">
                  <c:v>9403</c:v>
                </c:pt>
                <c:pt idx="3737">
                  <c:v>8508</c:v>
                </c:pt>
                <c:pt idx="3738">
                  <c:v>7680</c:v>
                </c:pt>
                <c:pt idx="3739">
                  <c:v>9386</c:v>
                </c:pt>
                <c:pt idx="3740">
                  <c:v>8917</c:v>
                </c:pt>
                <c:pt idx="3741">
                  <c:v>10212</c:v>
                </c:pt>
                <c:pt idx="3742">
                  <c:v>10985</c:v>
                </c:pt>
                <c:pt idx="3743">
                  <c:v>10835</c:v>
                </c:pt>
                <c:pt idx="3744">
                  <c:v>11216</c:v>
                </c:pt>
                <c:pt idx="3745">
                  <c:v>9536</c:v>
                </c:pt>
                <c:pt idx="3746">
                  <c:v>10130</c:v>
                </c:pt>
                <c:pt idx="3747">
                  <c:v>9544</c:v>
                </c:pt>
                <c:pt idx="3748">
                  <c:v>7573</c:v>
                </c:pt>
                <c:pt idx="3749">
                  <c:v>7933</c:v>
                </c:pt>
                <c:pt idx="3750">
                  <c:v>7823</c:v>
                </c:pt>
                <c:pt idx="3751">
                  <c:v>8232</c:v>
                </c:pt>
                <c:pt idx="3752">
                  <c:v>8085</c:v>
                </c:pt>
                <c:pt idx="3753">
                  <c:v>7453</c:v>
                </c:pt>
                <c:pt idx="3754">
                  <c:v>7306</c:v>
                </c:pt>
                <c:pt idx="3755">
                  <c:v>6951</c:v>
                </c:pt>
                <c:pt idx="3756">
                  <c:v>7811</c:v>
                </c:pt>
                <c:pt idx="3757">
                  <c:v>8618</c:v>
                </c:pt>
                <c:pt idx="3758">
                  <c:v>8632</c:v>
                </c:pt>
                <c:pt idx="3759">
                  <c:v>9088</c:v>
                </c:pt>
                <c:pt idx="3760">
                  <c:v>9304</c:v>
                </c:pt>
                <c:pt idx="3761">
                  <c:v>9877</c:v>
                </c:pt>
                <c:pt idx="3762">
                  <c:v>9164</c:v>
                </c:pt>
                <c:pt idx="3763">
                  <c:v>8754</c:v>
                </c:pt>
                <c:pt idx="3764">
                  <c:v>8469</c:v>
                </c:pt>
                <c:pt idx="3765">
                  <c:v>7939</c:v>
                </c:pt>
                <c:pt idx="3766">
                  <c:v>7198</c:v>
                </c:pt>
                <c:pt idx="3767">
                  <c:v>6697</c:v>
                </c:pt>
                <c:pt idx="3768">
                  <c:v>6240</c:v>
                </c:pt>
                <c:pt idx="3769">
                  <c:v>9875</c:v>
                </c:pt>
                <c:pt idx="3770">
                  <c:v>10371</c:v>
                </c:pt>
                <c:pt idx="3771">
                  <c:v>9426</c:v>
                </c:pt>
                <c:pt idx="3772">
                  <c:v>9763</c:v>
                </c:pt>
                <c:pt idx="3773">
                  <c:v>12061</c:v>
                </c:pt>
                <c:pt idx="3774">
                  <c:v>13107</c:v>
                </c:pt>
                <c:pt idx="3775">
                  <c:v>12957</c:v>
                </c:pt>
                <c:pt idx="3776">
                  <c:v>13305</c:v>
                </c:pt>
                <c:pt idx="3777">
                  <c:v>12334</c:v>
                </c:pt>
                <c:pt idx="3778">
                  <c:v>10970</c:v>
                </c:pt>
                <c:pt idx="3779">
                  <c:v>10635</c:v>
                </c:pt>
                <c:pt idx="3780">
                  <c:v>12067</c:v>
                </c:pt>
                <c:pt idx="3781">
                  <c:v>10853</c:v>
                </c:pt>
                <c:pt idx="3782">
                  <c:v>12059</c:v>
                </c:pt>
                <c:pt idx="3783">
                  <c:v>11595</c:v>
                </c:pt>
                <c:pt idx="3784">
                  <c:v>11433</c:v>
                </c:pt>
                <c:pt idx="3785">
                  <c:v>11207</c:v>
                </c:pt>
                <c:pt idx="3786">
                  <c:v>11602</c:v>
                </c:pt>
                <c:pt idx="3787">
                  <c:v>10642</c:v>
                </c:pt>
                <c:pt idx="3788">
                  <c:v>8952</c:v>
                </c:pt>
                <c:pt idx="3789">
                  <c:v>9647</c:v>
                </c:pt>
                <c:pt idx="3790">
                  <c:v>9523</c:v>
                </c:pt>
                <c:pt idx="3791">
                  <c:v>7505</c:v>
                </c:pt>
                <c:pt idx="3792">
                  <c:v>8037</c:v>
                </c:pt>
                <c:pt idx="3793">
                  <c:v>9175</c:v>
                </c:pt>
                <c:pt idx="3794">
                  <c:v>9291</c:v>
                </c:pt>
                <c:pt idx="3795">
                  <c:v>9766</c:v>
                </c:pt>
                <c:pt idx="3796">
                  <c:v>8876</c:v>
                </c:pt>
                <c:pt idx="3797">
                  <c:v>10722</c:v>
                </c:pt>
                <c:pt idx="3798">
                  <c:v>11645</c:v>
                </c:pt>
                <c:pt idx="3799">
                  <c:v>11523</c:v>
                </c:pt>
                <c:pt idx="3800">
                  <c:v>11642</c:v>
                </c:pt>
                <c:pt idx="3801">
                  <c:v>11486</c:v>
                </c:pt>
                <c:pt idx="3802">
                  <c:v>9658</c:v>
                </c:pt>
                <c:pt idx="3803">
                  <c:v>9350</c:v>
                </c:pt>
                <c:pt idx="3804">
                  <c:v>9739</c:v>
                </c:pt>
                <c:pt idx="3805">
                  <c:v>9507</c:v>
                </c:pt>
                <c:pt idx="3806">
                  <c:v>10607</c:v>
                </c:pt>
                <c:pt idx="3807">
                  <c:v>10606</c:v>
                </c:pt>
                <c:pt idx="3808">
                  <c:v>10178</c:v>
                </c:pt>
                <c:pt idx="3809">
                  <c:v>9439</c:v>
                </c:pt>
                <c:pt idx="3810">
                  <c:v>8622</c:v>
                </c:pt>
                <c:pt idx="3811">
                  <c:v>9676</c:v>
                </c:pt>
                <c:pt idx="3812">
                  <c:v>9882</c:v>
                </c:pt>
                <c:pt idx="3813">
                  <c:v>9612</c:v>
                </c:pt>
                <c:pt idx="3814">
                  <c:v>9542</c:v>
                </c:pt>
                <c:pt idx="3815">
                  <c:v>8221</c:v>
                </c:pt>
                <c:pt idx="3816">
                  <c:v>8793</c:v>
                </c:pt>
                <c:pt idx="3817">
                  <c:v>9272</c:v>
                </c:pt>
                <c:pt idx="3818">
                  <c:v>10167</c:v>
                </c:pt>
                <c:pt idx="3819">
                  <c:v>10713</c:v>
                </c:pt>
                <c:pt idx="3820">
                  <c:v>8431</c:v>
                </c:pt>
                <c:pt idx="3821">
                  <c:v>8776</c:v>
                </c:pt>
                <c:pt idx="3822">
                  <c:v>9868</c:v>
                </c:pt>
                <c:pt idx="3823">
                  <c:v>10272</c:v>
                </c:pt>
                <c:pt idx="3824">
                  <c:v>10051</c:v>
                </c:pt>
                <c:pt idx="3825">
                  <c:v>9517</c:v>
                </c:pt>
                <c:pt idx="3826">
                  <c:v>8990</c:v>
                </c:pt>
                <c:pt idx="3827">
                  <c:v>9279</c:v>
                </c:pt>
                <c:pt idx="3828">
                  <c:v>9517</c:v>
                </c:pt>
                <c:pt idx="3829">
                  <c:v>10762</c:v>
                </c:pt>
                <c:pt idx="3830">
                  <c:v>11974</c:v>
                </c:pt>
                <c:pt idx="3831">
                  <c:v>12171</c:v>
                </c:pt>
                <c:pt idx="3832">
                  <c:v>12095</c:v>
                </c:pt>
                <c:pt idx="3833">
                  <c:v>11795</c:v>
                </c:pt>
                <c:pt idx="3834">
                  <c:v>12970</c:v>
                </c:pt>
                <c:pt idx="3835">
                  <c:v>13011</c:v>
                </c:pt>
                <c:pt idx="3836">
                  <c:v>12969</c:v>
                </c:pt>
                <c:pt idx="3837">
                  <c:v>12049</c:v>
                </c:pt>
                <c:pt idx="3838">
                  <c:v>11607</c:v>
                </c:pt>
                <c:pt idx="3839">
                  <c:v>10947</c:v>
                </c:pt>
                <c:pt idx="3840">
                  <c:v>11801</c:v>
                </c:pt>
                <c:pt idx="3841">
                  <c:v>11712</c:v>
                </c:pt>
                <c:pt idx="3842">
                  <c:v>11842</c:v>
                </c:pt>
                <c:pt idx="3843">
                  <c:v>11833</c:v>
                </c:pt>
                <c:pt idx="3844">
                  <c:v>10645</c:v>
                </c:pt>
                <c:pt idx="3845">
                  <c:v>12507</c:v>
                </c:pt>
                <c:pt idx="3846">
                  <c:v>13725</c:v>
                </c:pt>
                <c:pt idx="3847">
                  <c:v>14000</c:v>
                </c:pt>
                <c:pt idx="3848">
                  <c:v>13030</c:v>
                </c:pt>
                <c:pt idx="3849">
                  <c:v>11677</c:v>
                </c:pt>
                <c:pt idx="3850">
                  <c:v>10106</c:v>
                </c:pt>
                <c:pt idx="3851">
                  <c:v>10799</c:v>
                </c:pt>
                <c:pt idx="3852">
                  <c:v>10683</c:v>
                </c:pt>
                <c:pt idx="3853">
                  <c:v>9612</c:v>
                </c:pt>
                <c:pt idx="3854">
                  <c:v>8325</c:v>
                </c:pt>
                <c:pt idx="3855">
                  <c:v>8170</c:v>
                </c:pt>
                <c:pt idx="3856">
                  <c:v>7650</c:v>
                </c:pt>
                <c:pt idx="3857">
                  <c:v>7931</c:v>
                </c:pt>
                <c:pt idx="3858">
                  <c:v>7982</c:v>
                </c:pt>
                <c:pt idx="3859">
                  <c:v>7264</c:v>
                </c:pt>
                <c:pt idx="3860">
                  <c:v>7385</c:v>
                </c:pt>
                <c:pt idx="3861">
                  <c:v>7459</c:v>
                </c:pt>
                <c:pt idx="3862">
                  <c:v>8156</c:v>
                </c:pt>
                <c:pt idx="3863">
                  <c:v>7272</c:v>
                </c:pt>
                <c:pt idx="3864">
                  <c:v>7307</c:v>
                </c:pt>
                <c:pt idx="3865">
                  <c:v>7016</c:v>
                </c:pt>
                <c:pt idx="3866">
                  <c:v>8157</c:v>
                </c:pt>
                <c:pt idx="3867">
                  <c:v>9315</c:v>
                </c:pt>
                <c:pt idx="3868">
                  <c:v>8331</c:v>
                </c:pt>
                <c:pt idx="3869">
                  <c:v>8418</c:v>
                </c:pt>
                <c:pt idx="3870">
                  <c:v>7698</c:v>
                </c:pt>
                <c:pt idx="3871">
                  <c:v>8382</c:v>
                </c:pt>
                <c:pt idx="3872">
                  <c:v>8953</c:v>
                </c:pt>
                <c:pt idx="3873">
                  <c:v>8965</c:v>
                </c:pt>
                <c:pt idx="3874">
                  <c:v>7684</c:v>
                </c:pt>
                <c:pt idx="3875">
                  <c:v>7117</c:v>
                </c:pt>
                <c:pt idx="3876">
                  <c:v>7804</c:v>
                </c:pt>
                <c:pt idx="3877">
                  <c:v>8441</c:v>
                </c:pt>
                <c:pt idx="3878">
                  <c:v>7972</c:v>
                </c:pt>
                <c:pt idx="3879">
                  <c:v>3728</c:v>
                </c:pt>
                <c:pt idx="3880">
                  <c:v>5705</c:v>
                </c:pt>
                <c:pt idx="3881">
                  <c:v>5699</c:v>
                </c:pt>
                <c:pt idx="3882">
                  <c:v>4758</c:v>
                </c:pt>
                <c:pt idx="3883">
                  <c:v>2642</c:v>
                </c:pt>
                <c:pt idx="3884">
                  <c:v>2372</c:v>
                </c:pt>
                <c:pt idx="3885">
                  <c:v>2221</c:v>
                </c:pt>
                <c:pt idx="3886">
                  <c:v>2247</c:v>
                </c:pt>
                <c:pt idx="3887">
                  <c:v>2497</c:v>
                </c:pt>
                <c:pt idx="3888">
                  <c:v>2529</c:v>
                </c:pt>
                <c:pt idx="3889">
                  <c:v>3594</c:v>
                </c:pt>
                <c:pt idx="3890">
                  <c:v>3270</c:v>
                </c:pt>
                <c:pt idx="3891">
                  <c:v>4547</c:v>
                </c:pt>
                <c:pt idx="3892">
                  <c:v>3760</c:v>
                </c:pt>
                <c:pt idx="3893">
                  <c:v>4730</c:v>
                </c:pt>
                <c:pt idx="3894">
                  <c:v>5587</c:v>
                </c:pt>
                <c:pt idx="3895">
                  <c:v>5135</c:v>
                </c:pt>
                <c:pt idx="3896">
                  <c:v>4897</c:v>
                </c:pt>
                <c:pt idx="3897">
                  <c:v>5053</c:v>
                </c:pt>
                <c:pt idx="3898">
                  <c:v>4372</c:v>
                </c:pt>
                <c:pt idx="3899">
                  <c:v>4537</c:v>
                </c:pt>
                <c:pt idx="3900">
                  <c:v>4826</c:v>
                </c:pt>
                <c:pt idx="3901">
                  <c:v>5104</c:v>
                </c:pt>
                <c:pt idx="3902">
                  <c:v>4882</c:v>
                </c:pt>
                <c:pt idx="3903">
                  <c:v>3347</c:v>
                </c:pt>
                <c:pt idx="3904">
                  <c:v>3081</c:v>
                </c:pt>
                <c:pt idx="3905">
                  <c:v>4776</c:v>
                </c:pt>
                <c:pt idx="3906">
                  <c:v>4954</c:v>
                </c:pt>
                <c:pt idx="3907">
                  <c:v>4677</c:v>
                </c:pt>
                <c:pt idx="3908">
                  <c:v>4886</c:v>
                </c:pt>
                <c:pt idx="3909">
                  <c:v>3372</c:v>
                </c:pt>
                <c:pt idx="3910">
                  <c:v>4734</c:v>
                </c:pt>
                <c:pt idx="3911">
                  <c:v>4197</c:v>
                </c:pt>
                <c:pt idx="3912">
                  <c:v>4076</c:v>
                </c:pt>
                <c:pt idx="3913">
                  <c:v>5241</c:v>
                </c:pt>
                <c:pt idx="3914">
                  <c:v>5305</c:v>
                </c:pt>
                <c:pt idx="3915">
                  <c:v>5015</c:v>
                </c:pt>
                <c:pt idx="3916">
                  <c:v>3666</c:v>
                </c:pt>
                <c:pt idx="3917">
                  <c:v>3149</c:v>
                </c:pt>
                <c:pt idx="3918">
                  <c:v>3115</c:v>
                </c:pt>
                <c:pt idx="3919">
                  <c:v>3192</c:v>
                </c:pt>
                <c:pt idx="3920">
                  <c:v>3158</c:v>
                </c:pt>
                <c:pt idx="3921">
                  <c:v>2928</c:v>
                </c:pt>
                <c:pt idx="3922">
                  <c:v>2824</c:v>
                </c:pt>
                <c:pt idx="3923">
                  <c:v>2865</c:v>
                </c:pt>
                <c:pt idx="3924">
                  <c:v>3307</c:v>
                </c:pt>
                <c:pt idx="3925">
                  <c:v>3255</c:v>
                </c:pt>
                <c:pt idx="3926">
                  <c:v>3537</c:v>
                </c:pt>
                <c:pt idx="3927">
                  <c:v>3503</c:v>
                </c:pt>
                <c:pt idx="3928">
                  <c:v>3619</c:v>
                </c:pt>
                <c:pt idx="3929">
                  <c:v>3667</c:v>
                </c:pt>
                <c:pt idx="3930">
                  <c:v>3427</c:v>
                </c:pt>
                <c:pt idx="3931">
                  <c:v>3661</c:v>
                </c:pt>
                <c:pt idx="3932">
                  <c:v>3673</c:v>
                </c:pt>
                <c:pt idx="3933">
                  <c:v>3677</c:v>
                </c:pt>
                <c:pt idx="3934">
                  <c:v>4289</c:v>
                </c:pt>
                <c:pt idx="3935">
                  <c:v>3752</c:v>
                </c:pt>
                <c:pt idx="3936">
                  <c:v>3557</c:v>
                </c:pt>
                <c:pt idx="3937">
                  <c:v>6336</c:v>
                </c:pt>
                <c:pt idx="3938">
                  <c:v>6355</c:v>
                </c:pt>
                <c:pt idx="3939">
                  <c:v>6227</c:v>
                </c:pt>
                <c:pt idx="3940">
                  <c:v>6094</c:v>
                </c:pt>
                <c:pt idx="3941">
                  <c:v>6954</c:v>
                </c:pt>
                <c:pt idx="3942">
                  <c:v>7221</c:v>
                </c:pt>
                <c:pt idx="3943">
                  <c:v>7211</c:v>
                </c:pt>
                <c:pt idx="3944">
                  <c:v>6921</c:v>
                </c:pt>
                <c:pt idx="3945">
                  <c:v>6762</c:v>
                </c:pt>
                <c:pt idx="3946">
                  <c:v>6291</c:v>
                </c:pt>
                <c:pt idx="3947">
                  <c:v>7417</c:v>
                </c:pt>
                <c:pt idx="3948">
                  <c:v>7511</c:v>
                </c:pt>
                <c:pt idx="3949">
                  <c:v>7744</c:v>
                </c:pt>
                <c:pt idx="3950">
                  <c:v>7255</c:v>
                </c:pt>
                <c:pt idx="3951">
                  <c:v>8187</c:v>
                </c:pt>
                <c:pt idx="3952">
                  <c:v>7234</c:v>
                </c:pt>
                <c:pt idx="3953">
                  <c:v>7108</c:v>
                </c:pt>
                <c:pt idx="3954">
                  <c:v>7440</c:v>
                </c:pt>
                <c:pt idx="3955">
                  <c:v>7518</c:v>
                </c:pt>
                <c:pt idx="3956">
                  <c:v>8048</c:v>
                </c:pt>
                <c:pt idx="3957">
                  <c:v>8511</c:v>
                </c:pt>
                <c:pt idx="3958">
                  <c:v>8343</c:v>
                </c:pt>
                <c:pt idx="3959">
                  <c:v>7562</c:v>
                </c:pt>
                <c:pt idx="3960">
                  <c:v>7066</c:v>
                </c:pt>
                <c:pt idx="3961">
                  <c:v>7860</c:v>
                </c:pt>
                <c:pt idx="3962">
                  <c:v>7763</c:v>
                </c:pt>
                <c:pt idx="3963">
                  <c:v>7175</c:v>
                </c:pt>
                <c:pt idx="3964">
                  <c:v>5791</c:v>
                </c:pt>
                <c:pt idx="3965">
                  <c:v>7830</c:v>
                </c:pt>
                <c:pt idx="3966">
                  <c:v>8622</c:v>
                </c:pt>
                <c:pt idx="3967">
                  <c:v>9190</c:v>
                </c:pt>
                <c:pt idx="3968">
                  <c:v>9615</c:v>
                </c:pt>
                <c:pt idx="3969">
                  <c:v>9619</c:v>
                </c:pt>
                <c:pt idx="3970">
                  <c:v>9137</c:v>
                </c:pt>
                <c:pt idx="3971">
                  <c:v>9691</c:v>
                </c:pt>
                <c:pt idx="3972">
                  <c:v>9104</c:v>
                </c:pt>
                <c:pt idx="3973">
                  <c:v>9881</c:v>
                </c:pt>
                <c:pt idx="3974">
                  <c:v>9734</c:v>
                </c:pt>
                <c:pt idx="3975">
                  <c:v>8915</c:v>
                </c:pt>
                <c:pt idx="3976">
                  <c:v>7972</c:v>
                </c:pt>
                <c:pt idx="3977">
                  <c:v>7966</c:v>
                </c:pt>
                <c:pt idx="3978">
                  <c:v>8141</c:v>
                </c:pt>
                <c:pt idx="3979">
                  <c:v>7560</c:v>
                </c:pt>
                <c:pt idx="3980">
                  <c:v>7945</c:v>
                </c:pt>
                <c:pt idx="3981">
                  <c:v>7601</c:v>
                </c:pt>
                <c:pt idx="3982">
                  <c:v>7909</c:v>
                </c:pt>
                <c:pt idx="3983">
                  <c:v>7858</c:v>
                </c:pt>
                <c:pt idx="3984">
                  <c:v>7739</c:v>
                </c:pt>
                <c:pt idx="3985">
                  <c:v>7147</c:v>
                </c:pt>
                <c:pt idx="3986">
                  <c:v>8225</c:v>
                </c:pt>
                <c:pt idx="3987">
                  <c:v>9459</c:v>
                </c:pt>
                <c:pt idx="3988">
                  <c:v>7540</c:v>
                </c:pt>
                <c:pt idx="3989">
                  <c:v>9883</c:v>
                </c:pt>
                <c:pt idx="3990">
                  <c:v>10551</c:v>
                </c:pt>
                <c:pt idx="3991">
                  <c:v>11436</c:v>
                </c:pt>
                <c:pt idx="3992">
                  <c:v>10816</c:v>
                </c:pt>
                <c:pt idx="3993">
                  <c:v>10230</c:v>
                </c:pt>
                <c:pt idx="3994">
                  <c:v>9570</c:v>
                </c:pt>
                <c:pt idx="3995">
                  <c:v>9565</c:v>
                </c:pt>
                <c:pt idx="3996">
                  <c:v>8572</c:v>
                </c:pt>
                <c:pt idx="3997">
                  <c:v>8688</c:v>
                </c:pt>
                <c:pt idx="3998">
                  <c:v>9005</c:v>
                </c:pt>
                <c:pt idx="3999">
                  <c:v>8984</c:v>
                </c:pt>
                <c:pt idx="4000">
                  <c:v>9020</c:v>
                </c:pt>
                <c:pt idx="4001">
                  <c:v>8714</c:v>
                </c:pt>
                <c:pt idx="4002">
                  <c:v>8861</c:v>
                </c:pt>
                <c:pt idx="4003">
                  <c:v>9072</c:v>
                </c:pt>
                <c:pt idx="4004">
                  <c:v>9487</c:v>
                </c:pt>
                <c:pt idx="4005">
                  <c:v>8940</c:v>
                </c:pt>
                <c:pt idx="4006">
                  <c:v>8625</c:v>
                </c:pt>
                <c:pt idx="4007">
                  <c:v>9096</c:v>
                </c:pt>
                <c:pt idx="4008">
                  <c:v>9142</c:v>
                </c:pt>
                <c:pt idx="4009">
                  <c:v>9118</c:v>
                </c:pt>
                <c:pt idx="4010">
                  <c:v>9612</c:v>
                </c:pt>
                <c:pt idx="4011">
                  <c:v>9976</c:v>
                </c:pt>
                <c:pt idx="4012">
                  <c:v>8116</c:v>
                </c:pt>
                <c:pt idx="4013">
                  <c:v>10402</c:v>
                </c:pt>
                <c:pt idx="4014">
                  <c:v>10900</c:v>
                </c:pt>
                <c:pt idx="4015">
                  <c:v>10893</c:v>
                </c:pt>
                <c:pt idx="4016">
                  <c:v>10706</c:v>
                </c:pt>
                <c:pt idx="4017">
                  <c:v>9498</c:v>
                </c:pt>
                <c:pt idx="4018">
                  <c:v>8673</c:v>
                </c:pt>
                <c:pt idx="4019">
                  <c:v>9043</c:v>
                </c:pt>
                <c:pt idx="4020">
                  <c:v>8758</c:v>
                </c:pt>
                <c:pt idx="4021">
                  <c:v>8744</c:v>
                </c:pt>
                <c:pt idx="4022">
                  <c:v>8748</c:v>
                </c:pt>
                <c:pt idx="4023">
                  <c:v>8720</c:v>
                </c:pt>
                <c:pt idx="4024">
                  <c:v>9644</c:v>
                </c:pt>
                <c:pt idx="4025">
                  <c:v>10444</c:v>
                </c:pt>
                <c:pt idx="4026">
                  <c:v>10740</c:v>
                </c:pt>
                <c:pt idx="4027">
                  <c:v>10004</c:v>
                </c:pt>
                <c:pt idx="4028">
                  <c:v>10157</c:v>
                </c:pt>
                <c:pt idx="4029">
                  <c:v>10053</c:v>
                </c:pt>
                <c:pt idx="4030">
                  <c:v>9905</c:v>
                </c:pt>
                <c:pt idx="4031">
                  <c:v>9226</c:v>
                </c:pt>
                <c:pt idx="4032">
                  <c:v>9509</c:v>
                </c:pt>
                <c:pt idx="4033">
                  <c:v>9531</c:v>
                </c:pt>
                <c:pt idx="4034">
                  <c:v>9462</c:v>
                </c:pt>
                <c:pt idx="4035">
                  <c:v>10149</c:v>
                </c:pt>
                <c:pt idx="4036">
                  <c:v>8729</c:v>
                </c:pt>
                <c:pt idx="4037">
                  <c:v>11019</c:v>
                </c:pt>
                <c:pt idx="4038">
                  <c:v>12358</c:v>
                </c:pt>
                <c:pt idx="4039">
                  <c:v>11594</c:v>
                </c:pt>
                <c:pt idx="4040">
                  <c:v>11420</c:v>
                </c:pt>
                <c:pt idx="4041">
                  <c:v>11125</c:v>
                </c:pt>
                <c:pt idx="4042">
                  <c:v>9602</c:v>
                </c:pt>
                <c:pt idx="4043">
                  <c:v>9094</c:v>
                </c:pt>
                <c:pt idx="4044">
                  <c:v>10252</c:v>
                </c:pt>
                <c:pt idx="4045">
                  <c:v>10187</c:v>
                </c:pt>
                <c:pt idx="4046">
                  <c:v>10494</c:v>
                </c:pt>
                <c:pt idx="4047">
                  <c:v>10365</c:v>
                </c:pt>
                <c:pt idx="4048">
                  <c:v>10652</c:v>
                </c:pt>
                <c:pt idx="4049">
                  <c:v>10446</c:v>
                </c:pt>
                <c:pt idx="4050">
                  <c:v>10227</c:v>
                </c:pt>
                <c:pt idx="4051">
                  <c:v>9554</c:v>
                </c:pt>
                <c:pt idx="4052">
                  <c:v>9517</c:v>
                </c:pt>
                <c:pt idx="4053">
                  <c:v>9446</c:v>
                </c:pt>
                <c:pt idx="4054">
                  <c:v>9542</c:v>
                </c:pt>
                <c:pt idx="4055">
                  <c:v>9496</c:v>
                </c:pt>
                <c:pt idx="4056">
                  <c:v>9402</c:v>
                </c:pt>
                <c:pt idx="4057">
                  <c:v>9823</c:v>
                </c:pt>
                <c:pt idx="4058">
                  <c:v>9984</c:v>
                </c:pt>
                <c:pt idx="4059">
                  <c:v>10082</c:v>
                </c:pt>
                <c:pt idx="4060">
                  <c:v>4522</c:v>
                </c:pt>
                <c:pt idx="4061">
                  <c:v>4939</c:v>
                </c:pt>
                <c:pt idx="4062">
                  <c:v>5168</c:v>
                </c:pt>
                <c:pt idx="4063">
                  <c:v>5167</c:v>
                </c:pt>
                <c:pt idx="4064">
                  <c:v>5145</c:v>
                </c:pt>
                <c:pt idx="4065">
                  <c:v>5145</c:v>
                </c:pt>
                <c:pt idx="4066">
                  <c:v>4527</c:v>
                </c:pt>
                <c:pt idx="4067">
                  <c:v>4397</c:v>
                </c:pt>
                <c:pt idx="4068">
                  <c:v>4479</c:v>
                </c:pt>
                <c:pt idx="4069">
                  <c:v>5211</c:v>
                </c:pt>
                <c:pt idx="4070">
                  <c:v>5173</c:v>
                </c:pt>
                <c:pt idx="4071">
                  <c:v>5512</c:v>
                </c:pt>
                <c:pt idx="4072">
                  <c:v>5362</c:v>
                </c:pt>
                <c:pt idx="4073">
                  <c:v>5260</c:v>
                </c:pt>
                <c:pt idx="4074">
                  <c:v>5346</c:v>
                </c:pt>
                <c:pt idx="4075">
                  <c:v>5176</c:v>
                </c:pt>
                <c:pt idx="4076">
                  <c:v>5093</c:v>
                </c:pt>
                <c:pt idx="4077">
                  <c:v>5081</c:v>
                </c:pt>
                <c:pt idx="4078">
                  <c:v>4810</c:v>
                </c:pt>
                <c:pt idx="4079">
                  <c:v>4401</c:v>
                </c:pt>
                <c:pt idx="4080">
                  <c:v>4229</c:v>
                </c:pt>
                <c:pt idx="4081">
                  <c:v>6575</c:v>
                </c:pt>
                <c:pt idx="4082">
                  <c:v>6858</c:v>
                </c:pt>
                <c:pt idx="4083">
                  <c:v>6595</c:v>
                </c:pt>
                <c:pt idx="4084">
                  <c:v>5132</c:v>
                </c:pt>
                <c:pt idx="4085">
                  <c:v>5605</c:v>
                </c:pt>
                <c:pt idx="4086">
                  <c:v>6956</c:v>
                </c:pt>
                <c:pt idx="4087">
                  <c:v>6479</c:v>
                </c:pt>
                <c:pt idx="4088">
                  <c:v>6272</c:v>
                </c:pt>
                <c:pt idx="4089">
                  <c:v>6720</c:v>
                </c:pt>
                <c:pt idx="4090">
                  <c:v>6106</c:v>
                </c:pt>
                <c:pt idx="4091">
                  <c:v>5584</c:v>
                </c:pt>
                <c:pt idx="4092">
                  <c:v>5592</c:v>
                </c:pt>
                <c:pt idx="4093">
                  <c:v>5321</c:v>
                </c:pt>
                <c:pt idx="4094">
                  <c:v>4853</c:v>
                </c:pt>
                <c:pt idx="4095">
                  <c:v>4852</c:v>
                </c:pt>
                <c:pt idx="4096">
                  <c:v>5119</c:v>
                </c:pt>
                <c:pt idx="4097">
                  <c:v>5528</c:v>
                </c:pt>
                <c:pt idx="4098">
                  <c:v>6343</c:v>
                </c:pt>
                <c:pt idx="4099">
                  <c:v>7326</c:v>
                </c:pt>
                <c:pt idx="4100">
                  <c:v>7520</c:v>
                </c:pt>
                <c:pt idx="4101">
                  <c:v>7634</c:v>
                </c:pt>
                <c:pt idx="4102">
                  <c:v>7454</c:v>
                </c:pt>
                <c:pt idx="4103">
                  <c:v>6837</c:v>
                </c:pt>
                <c:pt idx="4104">
                  <c:v>7342</c:v>
                </c:pt>
                <c:pt idx="4105">
                  <c:v>11289</c:v>
                </c:pt>
                <c:pt idx="4106">
                  <c:v>10764</c:v>
                </c:pt>
                <c:pt idx="4107">
                  <c:v>10242</c:v>
                </c:pt>
                <c:pt idx="4108">
                  <c:v>8628</c:v>
                </c:pt>
                <c:pt idx="4109">
                  <c:v>10552</c:v>
                </c:pt>
                <c:pt idx="4110">
                  <c:v>11717</c:v>
                </c:pt>
                <c:pt idx="4111">
                  <c:v>11227</c:v>
                </c:pt>
                <c:pt idx="4112">
                  <c:v>11338</c:v>
                </c:pt>
                <c:pt idx="4113">
                  <c:v>10462</c:v>
                </c:pt>
                <c:pt idx="4114">
                  <c:v>10067</c:v>
                </c:pt>
                <c:pt idx="4115">
                  <c:v>9467</c:v>
                </c:pt>
                <c:pt idx="4116">
                  <c:v>9451</c:v>
                </c:pt>
                <c:pt idx="4117">
                  <c:v>9706</c:v>
                </c:pt>
                <c:pt idx="4118">
                  <c:v>9948</c:v>
                </c:pt>
                <c:pt idx="4119">
                  <c:v>10094</c:v>
                </c:pt>
                <c:pt idx="4120">
                  <c:v>10044</c:v>
                </c:pt>
                <c:pt idx="4121">
                  <c:v>10668</c:v>
                </c:pt>
                <c:pt idx="4122">
                  <c:v>11039</c:v>
                </c:pt>
                <c:pt idx="4123">
                  <c:v>10955</c:v>
                </c:pt>
                <c:pt idx="4124">
                  <c:v>10826</c:v>
                </c:pt>
                <c:pt idx="4125">
                  <c:v>10523</c:v>
                </c:pt>
                <c:pt idx="4126">
                  <c:v>10306</c:v>
                </c:pt>
                <c:pt idx="4127">
                  <c:v>10104</c:v>
                </c:pt>
                <c:pt idx="4128">
                  <c:v>10451</c:v>
                </c:pt>
                <c:pt idx="4129">
                  <c:v>10674</c:v>
                </c:pt>
                <c:pt idx="4130">
                  <c:v>10445</c:v>
                </c:pt>
                <c:pt idx="4131">
                  <c:v>9927</c:v>
                </c:pt>
                <c:pt idx="4132">
                  <c:v>8523</c:v>
                </c:pt>
                <c:pt idx="4133">
                  <c:v>10824</c:v>
                </c:pt>
                <c:pt idx="4134">
                  <c:v>11612</c:v>
                </c:pt>
                <c:pt idx="4135">
                  <c:v>11005</c:v>
                </c:pt>
                <c:pt idx="4136">
                  <c:v>11231</c:v>
                </c:pt>
                <c:pt idx="4137">
                  <c:v>10518</c:v>
                </c:pt>
                <c:pt idx="4138">
                  <c:v>8918</c:v>
                </c:pt>
                <c:pt idx="4139">
                  <c:v>9075</c:v>
                </c:pt>
                <c:pt idx="4140">
                  <c:v>8719</c:v>
                </c:pt>
                <c:pt idx="4141">
                  <c:v>8283</c:v>
                </c:pt>
                <c:pt idx="4142">
                  <c:v>7222</c:v>
                </c:pt>
                <c:pt idx="4143">
                  <c:v>7475</c:v>
                </c:pt>
                <c:pt idx="4144">
                  <c:v>8107</c:v>
                </c:pt>
                <c:pt idx="4145">
                  <c:v>7870</c:v>
                </c:pt>
                <c:pt idx="4146">
                  <c:v>8803</c:v>
                </c:pt>
                <c:pt idx="4147">
                  <c:v>9001</c:v>
                </c:pt>
                <c:pt idx="4148">
                  <c:v>9288</c:v>
                </c:pt>
                <c:pt idx="4149">
                  <c:v>9192</c:v>
                </c:pt>
                <c:pt idx="4150">
                  <c:v>8885</c:v>
                </c:pt>
                <c:pt idx="4151">
                  <c:v>8761</c:v>
                </c:pt>
                <c:pt idx="4152">
                  <c:v>8880</c:v>
                </c:pt>
                <c:pt idx="4153">
                  <c:v>10780</c:v>
                </c:pt>
                <c:pt idx="4154">
                  <c:v>10783</c:v>
                </c:pt>
                <c:pt idx="4155">
                  <c:v>11812</c:v>
                </c:pt>
                <c:pt idx="4156">
                  <c:v>10570</c:v>
                </c:pt>
                <c:pt idx="4157">
                  <c:v>11911</c:v>
                </c:pt>
                <c:pt idx="4158">
                  <c:v>13068</c:v>
                </c:pt>
                <c:pt idx="4159">
                  <c:v>12888</c:v>
                </c:pt>
                <c:pt idx="4160">
                  <c:v>13199</c:v>
                </c:pt>
                <c:pt idx="4161">
                  <c:v>11752</c:v>
                </c:pt>
                <c:pt idx="4162">
                  <c:v>10143</c:v>
                </c:pt>
                <c:pt idx="4163">
                  <c:v>10867</c:v>
                </c:pt>
                <c:pt idx="4164">
                  <c:v>11790</c:v>
                </c:pt>
                <c:pt idx="4165">
                  <c:v>10124</c:v>
                </c:pt>
                <c:pt idx="4166">
                  <c:v>5965</c:v>
                </c:pt>
                <c:pt idx="4167">
                  <c:v>4350</c:v>
                </c:pt>
                <c:pt idx="4168">
                  <c:v>4402</c:v>
                </c:pt>
                <c:pt idx="4169">
                  <c:v>4502</c:v>
                </c:pt>
                <c:pt idx="4170">
                  <c:v>9835</c:v>
                </c:pt>
                <c:pt idx="4171">
                  <c:v>8735</c:v>
                </c:pt>
                <c:pt idx="4172">
                  <c:v>9120</c:v>
                </c:pt>
                <c:pt idx="4173">
                  <c:v>6360</c:v>
                </c:pt>
                <c:pt idx="4174">
                  <c:v>7730</c:v>
                </c:pt>
                <c:pt idx="4175">
                  <c:v>5298</c:v>
                </c:pt>
                <c:pt idx="4176">
                  <c:v>7358</c:v>
                </c:pt>
                <c:pt idx="4177">
                  <c:v>6137</c:v>
                </c:pt>
                <c:pt idx="4178">
                  <c:v>6665</c:v>
                </c:pt>
                <c:pt idx="4179">
                  <c:v>7415</c:v>
                </c:pt>
                <c:pt idx="4180">
                  <c:v>7727</c:v>
                </c:pt>
                <c:pt idx="4181">
                  <c:v>6080</c:v>
                </c:pt>
                <c:pt idx="4182">
                  <c:v>5948</c:v>
                </c:pt>
                <c:pt idx="4183">
                  <c:v>5824</c:v>
                </c:pt>
                <c:pt idx="4184">
                  <c:v>6550</c:v>
                </c:pt>
                <c:pt idx="4185">
                  <c:v>7535</c:v>
                </c:pt>
                <c:pt idx="4186">
                  <c:v>6785</c:v>
                </c:pt>
                <c:pt idx="4187">
                  <c:v>7045</c:v>
                </c:pt>
                <c:pt idx="4188">
                  <c:v>7838</c:v>
                </c:pt>
                <c:pt idx="4189">
                  <c:v>8828</c:v>
                </c:pt>
                <c:pt idx="4190">
                  <c:v>9407</c:v>
                </c:pt>
                <c:pt idx="4191">
                  <c:v>9040</c:v>
                </c:pt>
                <c:pt idx="4192">
                  <c:v>8887</c:v>
                </c:pt>
                <c:pt idx="4193">
                  <c:v>9345</c:v>
                </c:pt>
                <c:pt idx="4194">
                  <c:v>9787</c:v>
                </c:pt>
                <c:pt idx="4195">
                  <c:v>9537</c:v>
                </c:pt>
                <c:pt idx="4196">
                  <c:v>9268</c:v>
                </c:pt>
                <c:pt idx="4197">
                  <c:v>9352</c:v>
                </c:pt>
                <c:pt idx="4198">
                  <c:v>9616</c:v>
                </c:pt>
                <c:pt idx="4199">
                  <c:v>9235</c:v>
                </c:pt>
                <c:pt idx="4200">
                  <c:v>8479</c:v>
                </c:pt>
                <c:pt idx="4201">
                  <c:v>9449</c:v>
                </c:pt>
                <c:pt idx="4202">
                  <c:v>10399</c:v>
                </c:pt>
                <c:pt idx="4203">
                  <c:v>11568</c:v>
                </c:pt>
                <c:pt idx="4204">
                  <c:v>10619</c:v>
                </c:pt>
                <c:pt idx="4205">
                  <c:v>11197</c:v>
                </c:pt>
                <c:pt idx="4206">
                  <c:v>11501</c:v>
                </c:pt>
                <c:pt idx="4207">
                  <c:v>9699</c:v>
                </c:pt>
                <c:pt idx="4208">
                  <c:v>9342</c:v>
                </c:pt>
                <c:pt idx="4209">
                  <c:v>8936</c:v>
                </c:pt>
                <c:pt idx="4210">
                  <c:v>8661</c:v>
                </c:pt>
                <c:pt idx="4211">
                  <c:v>8087</c:v>
                </c:pt>
                <c:pt idx="4212">
                  <c:v>8578</c:v>
                </c:pt>
                <c:pt idx="4213">
                  <c:v>8745</c:v>
                </c:pt>
                <c:pt idx="4214">
                  <c:v>8406</c:v>
                </c:pt>
                <c:pt idx="4215">
                  <c:v>8478</c:v>
                </c:pt>
                <c:pt idx="4216">
                  <c:v>8023</c:v>
                </c:pt>
                <c:pt idx="4217">
                  <c:v>8058</c:v>
                </c:pt>
                <c:pt idx="4218">
                  <c:v>8374</c:v>
                </c:pt>
                <c:pt idx="4219">
                  <c:v>9049</c:v>
                </c:pt>
                <c:pt idx="4220">
                  <c:v>8157</c:v>
                </c:pt>
                <c:pt idx="4221">
                  <c:v>8423</c:v>
                </c:pt>
                <c:pt idx="4222">
                  <c:v>8236</c:v>
                </c:pt>
                <c:pt idx="4223">
                  <c:v>8064</c:v>
                </c:pt>
                <c:pt idx="4224">
                  <c:v>7837</c:v>
                </c:pt>
                <c:pt idx="4225">
                  <c:v>7990</c:v>
                </c:pt>
                <c:pt idx="4226">
                  <c:v>7609</c:v>
                </c:pt>
                <c:pt idx="4227">
                  <c:v>7680</c:v>
                </c:pt>
                <c:pt idx="4228">
                  <c:v>3786</c:v>
                </c:pt>
                <c:pt idx="4229">
                  <c:v>4877</c:v>
                </c:pt>
                <c:pt idx="4230">
                  <c:v>5147</c:v>
                </c:pt>
                <c:pt idx="4231">
                  <c:v>5098</c:v>
                </c:pt>
                <c:pt idx="4232">
                  <c:v>4801</c:v>
                </c:pt>
                <c:pt idx="4233">
                  <c:v>4951</c:v>
                </c:pt>
                <c:pt idx="4234">
                  <c:v>4820</c:v>
                </c:pt>
                <c:pt idx="4235">
                  <c:v>4783</c:v>
                </c:pt>
                <c:pt idx="4236">
                  <c:v>4868</c:v>
                </c:pt>
                <c:pt idx="4237">
                  <c:v>5001</c:v>
                </c:pt>
                <c:pt idx="4238">
                  <c:v>5191</c:v>
                </c:pt>
                <c:pt idx="4239">
                  <c:v>4832</c:v>
                </c:pt>
                <c:pt idx="4240">
                  <c:v>4723</c:v>
                </c:pt>
                <c:pt idx="4241">
                  <c:v>4257</c:v>
                </c:pt>
                <c:pt idx="4242">
                  <c:v>4476</c:v>
                </c:pt>
                <c:pt idx="4243">
                  <c:v>4416</c:v>
                </c:pt>
                <c:pt idx="4244">
                  <c:v>4698</c:v>
                </c:pt>
                <c:pt idx="4245">
                  <c:v>4699</c:v>
                </c:pt>
                <c:pt idx="4246">
                  <c:v>4847</c:v>
                </c:pt>
                <c:pt idx="4247">
                  <c:v>4520</c:v>
                </c:pt>
                <c:pt idx="4248">
                  <c:v>4724</c:v>
                </c:pt>
                <c:pt idx="4249">
                  <c:v>5081</c:v>
                </c:pt>
                <c:pt idx="4250">
                  <c:v>6144</c:v>
                </c:pt>
                <c:pt idx="4251">
                  <c:v>6386</c:v>
                </c:pt>
                <c:pt idx="4252">
                  <c:v>4590</c:v>
                </c:pt>
                <c:pt idx="4253">
                  <c:v>5799</c:v>
                </c:pt>
                <c:pt idx="4254">
                  <c:v>6073</c:v>
                </c:pt>
                <c:pt idx="4255">
                  <c:v>5587</c:v>
                </c:pt>
                <c:pt idx="4256">
                  <c:v>5542</c:v>
                </c:pt>
                <c:pt idx="4257">
                  <c:v>5282</c:v>
                </c:pt>
                <c:pt idx="4258">
                  <c:v>5264</c:v>
                </c:pt>
                <c:pt idx="4259">
                  <c:v>4732</c:v>
                </c:pt>
                <c:pt idx="4260">
                  <c:v>5435</c:v>
                </c:pt>
                <c:pt idx="4261">
                  <c:v>5680</c:v>
                </c:pt>
                <c:pt idx="4262">
                  <c:v>5505</c:v>
                </c:pt>
                <c:pt idx="4263">
                  <c:v>5495</c:v>
                </c:pt>
                <c:pt idx="4264">
                  <c:v>5469</c:v>
                </c:pt>
                <c:pt idx="4265">
                  <c:v>5262</c:v>
                </c:pt>
                <c:pt idx="4266">
                  <c:v>5130</c:v>
                </c:pt>
                <c:pt idx="4267">
                  <c:v>4544</c:v>
                </c:pt>
                <c:pt idx="4268">
                  <c:v>5273</c:v>
                </c:pt>
                <c:pt idx="4269">
                  <c:v>5721</c:v>
                </c:pt>
                <c:pt idx="4270">
                  <c:v>6375</c:v>
                </c:pt>
                <c:pt idx="4271">
                  <c:v>4967</c:v>
                </c:pt>
                <c:pt idx="4272">
                  <c:v>5897</c:v>
                </c:pt>
                <c:pt idx="4273">
                  <c:v>10135</c:v>
                </c:pt>
                <c:pt idx="4274">
                  <c:v>7785</c:v>
                </c:pt>
                <c:pt idx="4275">
                  <c:v>5325</c:v>
                </c:pt>
                <c:pt idx="4276">
                  <c:v>4889</c:v>
                </c:pt>
                <c:pt idx="4277">
                  <c:v>7134</c:v>
                </c:pt>
                <c:pt idx="4278">
                  <c:v>8638</c:v>
                </c:pt>
                <c:pt idx="4279">
                  <c:v>10588</c:v>
                </c:pt>
                <c:pt idx="4280">
                  <c:v>10452</c:v>
                </c:pt>
                <c:pt idx="4281">
                  <c:v>10189</c:v>
                </c:pt>
                <c:pt idx="4282">
                  <c:v>10636</c:v>
                </c:pt>
                <c:pt idx="4283">
                  <c:v>10242</c:v>
                </c:pt>
                <c:pt idx="4284">
                  <c:v>10066</c:v>
                </c:pt>
                <c:pt idx="4285">
                  <c:v>10329</c:v>
                </c:pt>
                <c:pt idx="4286">
                  <c:v>9899</c:v>
                </c:pt>
                <c:pt idx="4287">
                  <c:v>9114</c:v>
                </c:pt>
                <c:pt idx="4288">
                  <c:v>9028</c:v>
                </c:pt>
                <c:pt idx="4289">
                  <c:v>9412</c:v>
                </c:pt>
                <c:pt idx="4290">
                  <c:v>8969</c:v>
                </c:pt>
                <c:pt idx="4291">
                  <c:v>9030</c:v>
                </c:pt>
                <c:pt idx="4292">
                  <c:v>8194</c:v>
                </c:pt>
                <c:pt idx="4293">
                  <c:v>8115</c:v>
                </c:pt>
                <c:pt idx="4294">
                  <c:v>8026</c:v>
                </c:pt>
                <c:pt idx="4295">
                  <c:v>7436</c:v>
                </c:pt>
                <c:pt idx="4296">
                  <c:v>7459</c:v>
                </c:pt>
                <c:pt idx="4297">
                  <c:v>7236</c:v>
                </c:pt>
                <c:pt idx="4298">
                  <c:v>7242</c:v>
                </c:pt>
                <c:pt idx="4299">
                  <c:v>7200</c:v>
                </c:pt>
                <c:pt idx="4300">
                  <c:v>6129</c:v>
                </c:pt>
                <c:pt idx="4301">
                  <c:v>6830</c:v>
                </c:pt>
                <c:pt idx="4302">
                  <c:v>7215</c:v>
                </c:pt>
                <c:pt idx="4303">
                  <c:v>6810</c:v>
                </c:pt>
                <c:pt idx="4304">
                  <c:v>6886</c:v>
                </c:pt>
                <c:pt idx="4305">
                  <c:v>6615</c:v>
                </c:pt>
                <c:pt idx="4306">
                  <c:v>7108</c:v>
                </c:pt>
                <c:pt idx="4307">
                  <c:v>3879</c:v>
                </c:pt>
                <c:pt idx="4308">
                  <c:v>4983</c:v>
                </c:pt>
                <c:pt idx="4309">
                  <c:v>6503</c:v>
                </c:pt>
                <c:pt idx="4310">
                  <c:v>7989</c:v>
                </c:pt>
                <c:pt idx="4311">
                  <c:v>7867</c:v>
                </c:pt>
                <c:pt idx="4312">
                  <c:v>7920</c:v>
                </c:pt>
                <c:pt idx="4313">
                  <c:v>8781</c:v>
                </c:pt>
                <c:pt idx="4314">
                  <c:v>9035</c:v>
                </c:pt>
                <c:pt idx="4315">
                  <c:v>8161</c:v>
                </c:pt>
                <c:pt idx="4316">
                  <c:v>8205</c:v>
                </c:pt>
                <c:pt idx="4317">
                  <c:v>8832</c:v>
                </c:pt>
                <c:pt idx="4318">
                  <c:v>8887</c:v>
                </c:pt>
                <c:pt idx="4319">
                  <c:v>8534</c:v>
                </c:pt>
                <c:pt idx="4320">
                  <c:v>8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11-445F-B4A0-2705FF210B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4552160"/>
        <c:axId val="904557736"/>
      </c:lineChart>
      <c:catAx>
        <c:axId val="904552160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4557736"/>
        <c:crosses val="autoZero"/>
        <c:auto val="1"/>
        <c:lblAlgn val="ctr"/>
        <c:lblOffset val="100"/>
        <c:noMultiLvlLbl val="0"/>
      </c:catAx>
      <c:valAx>
        <c:axId val="904557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45521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AG$4</c:f>
          <c:strCache>
            <c:ptCount val="1"/>
            <c:pt idx="0">
              <c:v>Hourly electricity demand, net generation, and total interchange
Mid-Atlantic (MIDA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66282242855268447"/>
          <c:h val="0.63040463692038495"/>
        </c:manualLayout>
      </c:layout>
      <c:lineChart>
        <c:grouping val="standard"/>
        <c:varyColors val="0"/>
        <c:ser>
          <c:idx val="0"/>
          <c:order val="0"/>
          <c:tx>
            <c:strRef>
              <c:f>'Hourly Charts'!$C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rgbClr val="73C5E9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#,##0</c:formatCode>
                <c:ptCount val="360"/>
                <c:pt idx="0">
                  <c:v>43936.041666666664</c:v>
                </c:pt>
                <c:pt idx="1">
                  <c:v>43936.083333333336</c:v>
                </c:pt>
                <c:pt idx="2">
                  <c:v>43936.125</c:v>
                </c:pt>
                <c:pt idx="3">
                  <c:v>43936.166666666664</c:v>
                </c:pt>
                <c:pt idx="4">
                  <c:v>43936.208333333336</c:v>
                </c:pt>
                <c:pt idx="5">
                  <c:v>43936.25</c:v>
                </c:pt>
                <c:pt idx="6">
                  <c:v>43936.291666666664</c:v>
                </c:pt>
                <c:pt idx="7">
                  <c:v>43936.333333333336</c:v>
                </c:pt>
                <c:pt idx="8">
                  <c:v>43936.375</c:v>
                </c:pt>
                <c:pt idx="9">
                  <c:v>43936.416666666664</c:v>
                </c:pt>
                <c:pt idx="10">
                  <c:v>43936.458333333336</c:v>
                </c:pt>
                <c:pt idx="11">
                  <c:v>43936.5</c:v>
                </c:pt>
                <c:pt idx="12">
                  <c:v>43936.541666666664</c:v>
                </c:pt>
                <c:pt idx="13">
                  <c:v>43936.583333333336</c:v>
                </c:pt>
                <c:pt idx="14">
                  <c:v>43936.625</c:v>
                </c:pt>
                <c:pt idx="15">
                  <c:v>43936.666666666664</c:v>
                </c:pt>
                <c:pt idx="16">
                  <c:v>43936.708333333336</c:v>
                </c:pt>
                <c:pt idx="17">
                  <c:v>43936.75</c:v>
                </c:pt>
                <c:pt idx="18">
                  <c:v>43936.791666666664</c:v>
                </c:pt>
                <c:pt idx="19">
                  <c:v>43936.833333333336</c:v>
                </c:pt>
                <c:pt idx="20">
                  <c:v>43936.875</c:v>
                </c:pt>
                <c:pt idx="21">
                  <c:v>43936.916666666664</c:v>
                </c:pt>
                <c:pt idx="22">
                  <c:v>43936.958333333336</c:v>
                </c:pt>
                <c:pt idx="23">
                  <c:v>43937</c:v>
                </c:pt>
                <c:pt idx="24">
                  <c:v>43937.041666666664</c:v>
                </c:pt>
                <c:pt idx="25">
                  <c:v>43937.083333333336</c:v>
                </c:pt>
                <c:pt idx="26">
                  <c:v>43937.125</c:v>
                </c:pt>
                <c:pt idx="27">
                  <c:v>43937.166666666664</c:v>
                </c:pt>
                <c:pt idx="28">
                  <c:v>43937.208333333336</c:v>
                </c:pt>
                <c:pt idx="29">
                  <c:v>43937.25</c:v>
                </c:pt>
                <c:pt idx="30">
                  <c:v>43937.291666666664</c:v>
                </c:pt>
                <c:pt idx="31">
                  <c:v>43937.333333333336</c:v>
                </c:pt>
                <c:pt idx="32">
                  <c:v>43937.375</c:v>
                </c:pt>
                <c:pt idx="33">
                  <c:v>43937.416666666664</c:v>
                </c:pt>
                <c:pt idx="34">
                  <c:v>43937.458333333336</c:v>
                </c:pt>
                <c:pt idx="35">
                  <c:v>43937.5</c:v>
                </c:pt>
                <c:pt idx="36">
                  <c:v>43937.541666666664</c:v>
                </c:pt>
                <c:pt idx="37">
                  <c:v>43937.583333333336</c:v>
                </c:pt>
                <c:pt idx="38">
                  <c:v>43937.625</c:v>
                </c:pt>
                <c:pt idx="39">
                  <c:v>43937.666666666664</c:v>
                </c:pt>
                <c:pt idx="40">
                  <c:v>43937.708333333336</c:v>
                </c:pt>
                <c:pt idx="41">
                  <c:v>43937.75</c:v>
                </c:pt>
                <c:pt idx="42">
                  <c:v>43937.791666666664</c:v>
                </c:pt>
                <c:pt idx="43">
                  <c:v>43937.833333333336</c:v>
                </c:pt>
                <c:pt idx="44">
                  <c:v>43937.875</c:v>
                </c:pt>
                <c:pt idx="45">
                  <c:v>43937.916666666664</c:v>
                </c:pt>
                <c:pt idx="46">
                  <c:v>43937.958333333336</c:v>
                </c:pt>
                <c:pt idx="47">
                  <c:v>43938</c:v>
                </c:pt>
                <c:pt idx="48">
                  <c:v>43938.041666666664</c:v>
                </c:pt>
                <c:pt idx="49">
                  <c:v>43938.083333333336</c:v>
                </c:pt>
                <c:pt idx="50">
                  <c:v>43938.125</c:v>
                </c:pt>
                <c:pt idx="51">
                  <c:v>43938.166666666664</c:v>
                </c:pt>
                <c:pt idx="52">
                  <c:v>43938.208333333336</c:v>
                </c:pt>
                <c:pt idx="53">
                  <c:v>43938.25</c:v>
                </c:pt>
                <c:pt idx="54">
                  <c:v>43938.291666666664</c:v>
                </c:pt>
                <c:pt idx="55">
                  <c:v>43938.333333333336</c:v>
                </c:pt>
                <c:pt idx="56">
                  <c:v>43938.375</c:v>
                </c:pt>
                <c:pt idx="57">
                  <c:v>43938.416666666664</c:v>
                </c:pt>
                <c:pt idx="58">
                  <c:v>43938.458333333336</c:v>
                </c:pt>
                <c:pt idx="59">
                  <c:v>43938.5</c:v>
                </c:pt>
                <c:pt idx="60">
                  <c:v>43938.541666666664</c:v>
                </c:pt>
                <c:pt idx="61">
                  <c:v>43938.583333333336</c:v>
                </c:pt>
                <c:pt idx="62">
                  <c:v>43938.625</c:v>
                </c:pt>
                <c:pt idx="63">
                  <c:v>43938.666666666664</c:v>
                </c:pt>
                <c:pt idx="64">
                  <c:v>43938.708333333336</c:v>
                </c:pt>
                <c:pt idx="65">
                  <c:v>43938.75</c:v>
                </c:pt>
                <c:pt idx="66">
                  <c:v>43938.791666666664</c:v>
                </c:pt>
                <c:pt idx="67">
                  <c:v>43938.833333333336</c:v>
                </c:pt>
                <c:pt idx="68">
                  <c:v>43938.875</c:v>
                </c:pt>
                <c:pt idx="69">
                  <c:v>43938.916666666664</c:v>
                </c:pt>
                <c:pt idx="70">
                  <c:v>43938.958333333336</c:v>
                </c:pt>
                <c:pt idx="71">
                  <c:v>43939</c:v>
                </c:pt>
                <c:pt idx="72">
                  <c:v>43939.041666666664</c:v>
                </c:pt>
                <c:pt idx="73">
                  <c:v>43939.083333333336</c:v>
                </c:pt>
                <c:pt idx="74">
                  <c:v>43939.125</c:v>
                </c:pt>
                <c:pt idx="75">
                  <c:v>43939.166666666664</c:v>
                </c:pt>
                <c:pt idx="76">
                  <c:v>43939.208333333336</c:v>
                </c:pt>
                <c:pt idx="77">
                  <c:v>43939.25</c:v>
                </c:pt>
                <c:pt idx="78">
                  <c:v>43939.291666666664</c:v>
                </c:pt>
                <c:pt idx="79">
                  <c:v>43939.333333333336</c:v>
                </c:pt>
                <c:pt idx="80">
                  <c:v>43939.375</c:v>
                </c:pt>
                <c:pt idx="81">
                  <c:v>43939.416666666664</c:v>
                </c:pt>
                <c:pt idx="82">
                  <c:v>43939.458333333336</c:v>
                </c:pt>
                <c:pt idx="83">
                  <c:v>43939.5</c:v>
                </c:pt>
                <c:pt idx="84">
                  <c:v>43939.541666666664</c:v>
                </c:pt>
                <c:pt idx="85">
                  <c:v>43939.583333333336</c:v>
                </c:pt>
                <c:pt idx="86">
                  <c:v>43939.625</c:v>
                </c:pt>
                <c:pt idx="87">
                  <c:v>43939.666666666664</c:v>
                </c:pt>
                <c:pt idx="88">
                  <c:v>43939.708333333336</c:v>
                </c:pt>
                <c:pt idx="89">
                  <c:v>43939.75</c:v>
                </c:pt>
                <c:pt idx="90">
                  <c:v>43939.791666666664</c:v>
                </c:pt>
                <c:pt idx="91">
                  <c:v>43939.833333333336</c:v>
                </c:pt>
                <c:pt idx="92">
                  <c:v>43939.875</c:v>
                </c:pt>
                <c:pt idx="93">
                  <c:v>43939.916666666664</c:v>
                </c:pt>
                <c:pt idx="94">
                  <c:v>43939.958333333336</c:v>
                </c:pt>
                <c:pt idx="95">
                  <c:v>43940</c:v>
                </c:pt>
                <c:pt idx="96">
                  <c:v>43940.041666666664</c:v>
                </c:pt>
                <c:pt idx="97">
                  <c:v>43940.083333333336</c:v>
                </c:pt>
                <c:pt idx="98">
                  <c:v>43940.125</c:v>
                </c:pt>
                <c:pt idx="99">
                  <c:v>43940.166666666664</c:v>
                </c:pt>
                <c:pt idx="100">
                  <c:v>43940.208333333336</c:v>
                </c:pt>
                <c:pt idx="101">
                  <c:v>43940.25</c:v>
                </c:pt>
                <c:pt idx="102">
                  <c:v>43940.291666666664</c:v>
                </c:pt>
                <c:pt idx="103">
                  <c:v>43940.333333333336</c:v>
                </c:pt>
                <c:pt idx="104">
                  <c:v>43940.375</c:v>
                </c:pt>
                <c:pt idx="105">
                  <c:v>43940.416666666664</c:v>
                </c:pt>
                <c:pt idx="106">
                  <c:v>43940.458333333336</c:v>
                </c:pt>
                <c:pt idx="107">
                  <c:v>43940.5</c:v>
                </c:pt>
                <c:pt idx="108">
                  <c:v>43940.541666666664</c:v>
                </c:pt>
                <c:pt idx="109">
                  <c:v>43940.583333333336</c:v>
                </c:pt>
                <c:pt idx="110">
                  <c:v>43940.625</c:v>
                </c:pt>
                <c:pt idx="111">
                  <c:v>43940.666666666664</c:v>
                </c:pt>
                <c:pt idx="112">
                  <c:v>43940.708333333336</c:v>
                </c:pt>
                <c:pt idx="113">
                  <c:v>43940.75</c:v>
                </c:pt>
                <c:pt idx="114">
                  <c:v>43940.791666666664</c:v>
                </c:pt>
                <c:pt idx="115">
                  <c:v>43940.833333333336</c:v>
                </c:pt>
                <c:pt idx="116">
                  <c:v>43940.875</c:v>
                </c:pt>
                <c:pt idx="117">
                  <c:v>43940.916666666664</c:v>
                </c:pt>
                <c:pt idx="118">
                  <c:v>43940.958333333336</c:v>
                </c:pt>
                <c:pt idx="119">
                  <c:v>43941</c:v>
                </c:pt>
                <c:pt idx="120">
                  <c:v>43941.041666666664</c:v>
                </c:pt>
                <c:pt idx="121">
                  <c:v>43941.083333333336</c:v>
                </c:pt>
                <c:pt idx="122">
                  <c:v>43941.125</c:v>
                </c:pt>
                <c:pt idx="123">
                  <c:v>43941.166666666664</c:v>
                </c:pt>
                <c:pt idx="124">
                  <c:v>43941.208333333336</c:v>
                </c:pt>
                <c:pt idx="125">
                  <c:v>43941.25</c:v>
                </c:pt>
                <c:pt idx="126">
                  <c:v>43941.291666666664</c:v>
                </c:pt>
                <c:pt idx="127">
                  <c:v>43941.333333333336</c:v>
                </c:pt>
                <c:pt idx="128">
                  <c:v>43941.375</c:v>
                </c:pt>
                <c:pt idx="129">
                  <c:v>43941.416666666664</c:v>
                </c:pt>
                <c:pt idx="130">
                  <c:v>43941.458333333336</c:v>
                </c:pt>
                <c:pt idx="131">
                  <c:v>43941.5</c:v>
                </c:pt>
                <c:pt idx="132">
                  <c:v>43941.541666666664</c:v>
                </c:pt>
                <c:pt idx="133">
                  <c:v>43941.583333333336</c:v>
                </c:pt>
                <c:pt idx="134">
                  <c:v>43941.625</c:v>
                </c:pt>
                <c:pt idx="135">
                  <c:v>43941.666666666664</c:v>
                </c:pt>
                <c:pt idx="136">
                  <c:v>43941.708333333336</c:v>
                </c:pt>
                <c:pt idx="137">
                  <c:v>43941.75</c:v>
                </c:pt>
                <c:pt idx="138">
                  <c:v>43941.791666666664</c:v>
                </c:pt>
                <c:pt idx="139">
                  <c:v>43941.833333333336</c:v>
                </c:pt>
                <c:pt idx="140">
                  <c:v>43941.875</c:v>
                </c:pt>
                <c:pt idx="141">
                  <c:v>43941.916666666664</c:v>
                </c:pt>
                <c:pt idx="142">
                  <c:v>43941.958333333336</c:v>
                </c:pt>
                <c:pt idx="143">
                  <c:v>43942</c:v>
                </c:pt>
                <c:pt idx="144">
                  <c:v>43942.041666666664</c:v>
                </c:pt>
                <c:pt idx="145">
                  <c:v>43942.083333333336</c:v>
                </c:pt>
                <c:pt idx="146">
                  <c:v>43942.125</c:v>
                </c:pt>
                <c:pt idx="147">
                  <c:v>43942.166666666664</c:v>
                </c:pt>
                <c:pt idx="148">
                  <c:v>43942.208333333336</c:v>
                </c:pt>
                <c:pt idx="149">
                  <c:v>43942.25</c:v>
                </c:pt>
                <c:pt idx="150">
                  <c:v>43942.291666666664</c:v>
                </c:pt>
                <c:pt idx="151">
                  <c:v>43942.333333333336</c:v>
                </c:pt>
                <c:pt idx="152">
                  <c:v>43942.375</c:v>
                </c:pt>
                <c:pt idx="153">
                  <c:v>43942.416666666664</c:v>
                </c:pt>
                <c:pt idx="154">
                  <c:v>43942.458333333336</c:v>
                </c:pt>
                <c:pt idx="155">
                  <c:v>43942.5</c:v>
                </c:pt>
                <c:pt idx="156">
                  <c:v>43942.541666666664</c:v>
                </c:pt>
                <c:pt idx="157">
                  <c:v>43942.583333333336</c:v>
                </c:pt>
                <c:pt idx="158">
                  <c:v>43942.625</c:v>
                </c:pt>
                <c:pt idx="159">
                  <c:v>43942.666666666664</c:v>
                </c:pt>
                <c:pt idx="160">
                  <c:v>43942.708333333336</c:v>
                </c:pt>
                <c:pt idx="161">
                  <c:v>43942.75</c:v>
                </c:pt>
                <c:pt idx="162">
                  <c:v>43942.791666666664</c:v>
                </c:pt>
                <c:pt idx="163">
                  <c:v>43942.833333333336</c:v>
                </c:pt>
                <c:pt idx="164">
                  <c:v>43942.875</c:v>
                </c:pt>
                <c:pt idx="165">
                  <c:v>43942.916666666664</c:v>
                </c:pt>
                <c:pt idx="166">
                  <c:v>43942.958333333336</c:v>
                </c:pt>
                <c:pt idx="167">
                  <c:v>43943</c:v>
                </c:pt>
                <c:pt idx="168">
                  <c:v>43943.041666666664</c:v>
                </c:pt>
                <c:pt idx="169">
                  <c:v>43943.083333333336</c:v>
                </c:pt>
                <c:pt idx="170">
                  <c:v>43943.125</c:v>
                </c:pt>
                <c:pt idx="171">
                  <c:v>43943.166666666664</c:v>
                </c:pt>
                <c:pt idx="172">
                  <c:v>43943.208333333336</c:v>
                </c:pt>
                <c:pt idx="173">
                  <c:v>43943.25</c:v>
                </c:pt>
                <c:pt idx="174">
                  <c:v>43943.291666666664</c:v>
                </c:pt>
                <c:pt idx="175">
                  <c:v>43943.333333333336</c:v>
                </c:pt>
                <c:pt idx="176">
                  <c:v>43943.375</c:v>
                </c:pt>
                <c:pt idx="177">
                  <c:v>43943.416666666664</c:v>
                </c:pt>
                <c:pt idx="178">
                  <c:v>43943.458333333336</c:v>
                </c:pt>
                <c:pt idx="179">
                  <c:v>43943.5</c:v>
                </c:pt>
                <c:pt idx="180">
                  <c:v>43943.541666666664</c:v>
                </c:pt>
                <c:pt idx="181">
                  <c:v>43943.583333333336</c:v>
                </c:pt>
                <c:pt idx="182">
                  <c:v>43943.625</c:v>
                </c:pt>
                <c:pt idx="183">
                  <c:v>43943.666666666664</c:v>
                </c:pt>
                <c:pt idx="184">
                  <c:v>43943.708333333336</c:v>
                </c:pt>
                <c:pt idx="185">
                  <c:v>43943.75</c:v>
                </c:pt>
                <c:pt idx="186">
                  <c:v>43943.791666666664</c:v>
                </c:pt>
                <c:pt idx="187">
                  <c:v>43943.833333333336</c:v>
                </c:pt>
                <c:pt idx="188">
                  <c:v>43943.875</c:v>
                </c:pt>
                <c:pt idx="189">
                  <c:v>43943.916666666664</c:v>
                </c:pt>
                <c:pt idx="190">
                  <c:v>43943.958333333336</c:v>
                </c:pt>
                <c:pt idx="191">
                  <c:v>43944</c:v>
                </c:pt>
                <c:pt idx="192">
                  <c:v>43944.041666666664</c:v>
                </c:pt>
                <c:pt idx="193">
                  <c:v>43944.083333333336</c:v>
                </c:pt>
                <c:pt idx="194">
                  <c:v>43944.125</c:v>
                </c:pt>
                <c:pt idx="195">
                  <c:v>43944.166666666664</c:v>
                </c:pt>
                <c:pt idx="196">
                  <c:v>43944.208333333336</c:v>
                </c:pt>
                <c:pt idx="197">
                  <c:v>43944.25</c:v>
                </c:pt>
                <c:pt idx="198">
                  <c:v>43944.291666666664</c:v>
                </c:pt>
                <c:pt idx="199">
                  <c:v>43944.333333333336</c:v>
                </c:pt>
                <c:pt idx="200">
                  <c:v>43944.375</c:v>
                </c:pt>
                <c:pt idx="201">
                  <c:v>43944.416666666664</c:v>
                </c:pt>
                <c:pt idx="202">
                  <c:v>43944.458333333336</c:v>
                </c:pt>
                <c:pt idx="203">
                  <c:v>43944.5</c:v>
                </c:pt>
                <c:pt idx="204">
                  <c:v>43944.541666666664</c:v>
                </c:pt>
                <c:pt idx="205">
                  <c:v>43944.583333333336</c:v>
                </c:pt>
                <c:pt idx="206">
                  <c:v>43944.625</c:v>
                </c:pt>
                <c:pt idx="207">
                  <c:v>43944.666666666664</c:v>
                </c:pt>
                <c:pt idx="208">
                  <c:v>43944.708333333336</c:v>
                </c:pt>
                <c:pt idx="209">
                  <c:v>43944.75</c:v>
                </c:pt>
                <c:pt idx="210">
                  <c:v>43944.791666666664</c:v>
                </c:pt>
                <c:pt idx="211">
                  <c:v>43944.833333333336</c:v>
                </c:pt>
                <c:pt idx="212">
                  <c:v>43944.875</c:v>
                </c:pt>
                <c:pt idx="213">
                  <c:v>43944.916666666664</c:v>
                </c:pt>
                <c:pt idx="214">
                  <c:v>43944.958333333336</c:v>
                </c:pt>
                <c:pt idx="215">
                  <c:v>43945</c:v>
                </c:pt>
                <c:pt idx="216">
                  <c:v>43945.041666666664</c:v>
                </c:pt>
                <c:pt idx="217">
                  <c:v>43945.083333333336</c:v>
                </c:pt>
                <c:pt idx="218">
                  <c:v>43945.125</c:v>
                </c:pt>
                <c:pt idx="219">
                  <c:v>43945.166666666664</c:v>
                </c:pt>
                <c:pt idx="220">
                  <c:v>43945.208333333336</c:v>
                </c:pt>
                <c:pt idx="221">
                  <c:v>43945.25</c:v>
                </c:pt>
                <c:pt idx="222">
                  <c:v>43945.291666666664</c:v>
                </c:pt>
                <c:pt idx="223">
                  <c:v>43945.333333333336</c:v>
                </c:pt>
                <c:pt idx="224">
                  <c:v>43945.375</c:v>
                </c:pt>
                <c:pt idx="225">
                  <c:v>43945.416666666664</c:v>
                </c:pt>
                <c:pt idx="226">
                  <c:v>43945.458333333336</c:v>
                </c:pt>
                <c:pt idx="227">
                  <c:v>43945.5</c:v>
                </c:pt>
                <c:pt idx="228">
                  <c:v>43945.541666666664</c:v>
                </c:pt>
                <c:pt idx="229">
                  <c:v>43945.583333333336</c:v>
                </c:pt>
                <c:pt idx="230">
                  <c:v>43945.625</c:v>
                </c:pt>
                <c:pt idx="231">
                  <c:v>43945.666666666664</c:v>
                </c:pt>
                <c:pt idx="232">
                  <c:v>43945.708333333336</c:v>
                </c:pt>
                <c:pt idx="233">
                  <c:v>43945.75</c:v>
                </c:pt>
                <c:pt idx="234">
                  <c:v>43945.791666666664</c:v>
                </c:pt>
                <c:pt idx="235">
                  <c:v>43945.833333333336</c:v>
                </c:pt>
                <c:pt idx="236">
                  <c:v>43945.875</c:v>
                </c:pt>
                <c:pt idx="237">
                  <c:v>43945.916666666664</c:v>
                </c:pt>
                <c:pt idx="238">
                  <c:v>43945.958333333336</c:v>
                </c:pt>
                <c:pt idx="239">
                  <c:v>43946</c:v>
                </c:pt>
                <c:pt idx="240">
                  <c:v>43946.041666666664</c:v>
                </c:pt>
                <c:pt idx="241">
                  <c:v>43946.083333333336</c:v>
                </c:pt>
                <c:pt idx="242">
                  <c:v>43946.125</c:v>
                </c:pt>
                <c:pt idx="243">
                  <c:v>43946.166666666664</c:v>
                </c:pt>
                <c:pt idx="244">
                  <c:v>43946.208333333336</c:v>
                </c:pt>
                <c:pt idx="245">
                  <c:v>43946.25</c:v>
                </c:pt>
                <c:pt idx="246">
                  <c:v>43946.291666666664</c:v>
                </c:pt>
                <c:pt idx="247">
                  <c:v>43946.333333333336</c:v>
                </c:pt>
                <c:pt idx="248">
                  <c:v>43946.375</c:v>
                </c:pt>
                <c:pt idx="249">
                  <c:v>43946.416666666664</c:v>
                </c:pt>
                <c:pt idx="250">
                  <c:v>43946.458333333336</c:v>
                </c:pt>
                <c:pt idx="251">
                  <c:v>43946.5</c:v>
                </c:pt>
                <c:pt idx="252">
                  <c:v>43946.541666666664</c:v>
                </c:pt>
                <c:pt idx="253">
                  <c:v>43946.583333333336</c:v>
                </c:pt>
                <c:pt idx="254">
                  <c:v>43946.625</c:v>
                </c:pt>
                <c:pt idx="255">
                  <c:v>43946.666666666664</c:v>
                </c:pt>
                <c:pt idx="256">
                  <c:v>43946.708333333336</c:v>
                </c:pt>
                <c:pt idx="257">
                  <c:v>43946.75</c:v>
                </c:pt>
                <c:pt idx="258">
                  <c:v>43946.791666666664</c:v>
                </c:pt>
                <c:pt idx="259">
                  <c:v>43946.833333333336</c:v>
                </c:pt>
                <c:pt idx="260">
                  <c:v>43946.875</c:v>
                </c:pt>
                <c:pt idx="261">
                  <c:v>43946.916666666664</c:v>
                </c:pt>
                <c:pt idx="262">
                  <c:v>43946.958333333336</c:v>
                </c:pt>
                <c:pt idx="263">
                  <c:v>43947</c:v>
                </c:pt>
                <c:pt idx="264">
                  <c:v>43947.041666666664</c:v>
                </c:pt>
                <c:pt idx="265">
                  <c:v>43947.083333333336</c:v>
                </c:pt>
                <c:pt idx="266">
                  <c:v>43947.125</c:v>
                </c:pt>
                <c:pt idx="267">
                  <c:v>43947.166666666664</c:v>
                </c:pt>
                <c:pt idx="268">
                  <c:v>43947.208333333336</c:v>
                </c:pt>
                <c:pt idx="269">
                  <c:v>43947.25</c:v>
                </c:pt>
                <c:pt idx="270">
                  <c:v>43947.291666666664</c:v>
                </c:pt>
                <c:pt idx="271">
                  <c:v>43947.333333333336</c:v>
                </c:pt>
                <c:pt idx="272">
                  <c:v>43947.375</c:v>
                </c:pt>
                <c:pt idx="273">
                  <c:v>43947.416666666664</c:v>
                </c:pt>
                <c:pt idx="274">
                  <c:v>43947.458333333336</c:v>
                </c:pt>
                <c:pt idx="275">
                  <c:v>43947.5</c:v>
                </c:pt>
                <c:pt idx="276">
                  <c:v>43947.541666666664</c:v>
                </c:pt>
                <c:pt idx="277">
                  <c:v>43947.583333333336</c:v>
                </c:pt>
                <c:pt idx="278">
                  <c:v>43947.625</c:v>
                </c:pt>
                <c:pt idx="279">
                  <c:v>43947.666666666664</c:v>
                </c:pt>
                <c:pt idx="280">
                  <c:v>43947.708333333336</c:v>
                </c:pt>
                <c:pt idx="281">
                  <c:v>43947.75</c:v>
                </c:pt>
                <c:pt idx="282">
                  <c:v>43947.791666666664</c:v>
                </c:pt>
                <c:pt idx="283">
                  <c:v>43947.833333333336</c:v>
                </c:pt>
                <c:pt idx="284">
                  <c:v>43947.875</c:v>
                </c:pt>
                <c:pt idx="285">
                  <c:v>43947.916666666664</c:v>
                </c:pt>
                <c:pt idx="286">
                  <c:v>43947.958333333336</c:v>
                </c:pt>
                <c:pt idx="287">
                  <c:v>43948</c:v>
                </c:pt>
                <c:pt idx="288">
                  <c:v>43948.041666666664</c:v>
                </c:pt>
                <c:pt idx="289">
                  <c:v>43948.083333333336</c:v>
                </c:pt>
                <c:pt idx="290">
                  <c:v>43948.125</c:v>
                </c:pt>
                <c:pt idx="291">
                  <c:v>43948.166666666664</c:v>
                </c:pt>
                <c:pt idx="292">
                  <c:v>43948.208333333336</c:v>
                </c:pt>
                <c:pt idx="293">
                  <c:v>43948.25</c:v>
                </c:pt>
                <c:pt idx="294">
                  <c:v>43948.291666666664</c:v>
                </c:pt>
                <c:pt idx="295">
                  <c:v>43948.333333333336</c:v>
                </c:pt>
                <c:pt idx="296">
                  <c:v>43948.375</c:v>
                </c:pt>
                <c:pt idx="297">
                  <c:v>43948.416666666664</c:v>
                </c:pt>
                <c:pt idx="298">
                  <c:v>43948.458333333336</c:v>
                </c:pt>
                <c:pt idx="299">
                  <c:v>43948.5</c:v>
                </c:pt>
                <c:pt idx="300">
                  <c:v>43948.541666666664</c:v>
                </c:pt>
                <c:pt idx="301">
                  <c:v>43948.583333333336</c:v>
                </c:pt>
                <c:pt idx="302">
                  <c:v>43948.625</c:v>
                </c:pt>
                <c:pt idx="303">
                  <c:v>43948.666666666664</c:v>
                </c:pt>
                <c:pt idx="304">
                  <c:v>43948.708333333336</c:v>
                </c:pt>
                <c:pt idx="305">
                  <c:v>43948.75</c:v>
                </c:pt>
                <c:pt idx="306">
                  <c:v>43948.791666666664</c:v>
                </c:pt>
                <c:pt idx="307">
                  <c:v>43948.833333333336</c:v>
                </c:pt>
                <c:pt idx="308">
                  <c:v>43948.875</c:v>
                </c:pt>
                <c:pt idx="309">
                  <c:v>43948.916666666664</c:v>
                </c:pt>
                <c:pt idx="310">
                  <c:v>43948.958333333336</c:v>
                </c:pt>
                <c:pt idx="311">
                  <c:v>43949</c:v>
                </c:pt>
                <c:pt idx="312">
                  <c:v>43949.041666666664</c:v>
                </c:pt>
                <c:pt idx="313">
                  <c:v>43949.083333333336</c:v>
                </c:pt>
                <c:pt idx="314">
                  <c:v>43949.125</c:v>
                </c:pt>
                <c:pt idx="315">
                  <c:v>43949.166666666664</c:v>
                </c:pt>
                <c:pt idx="316">
                  <c:v>43949.208333333336</c:v>
                </c:pt>
                <c:pt idx="317">
                  <c:v>43949.25</c:v>
                </c:pt>
                <c:pt idx="318">
                  <c:v>43949.291666666664</c:v>
                </c:pt>
                <c:pt idx="319">
                  <c:v>43949.333333333336</c:v>
                </c:pt>
                <c:pt idx="320">
                  <c:v>43949.375</c:v>
                </c:pt>
                <c:pt idx="321">
                  <c:v>43949.416666666664</c:v>
                </c:pt>
                <c:pt idx="322">
                  <c:v>43949.458333333336</c:v>
                </c:pt>
                <c:pt idx="323">
                  <c:v>43949.5</c:v>
                </c:pt>
                <c:pt idx="324">
                  <c:v>43949.541666666664</c:v>
                </c:pt>
                <c:pt idx="325">
                  <c:v>43949.583333333336</c:v>
                </c:pt>
                <c:pt idx="326">
                  <c:v>43949.625</c:v>
                </c:pt>
                <c:pt idx="327">
                  <c:v>43949.666666666664</c:v>
                </c:pt>
                <c:pt idx="328">
                  <c:v>43949.708333333336</c:v>
                </c:pt>
                <c:pt idx="329">
                  <c:v>43949.75</c:v>
                </c:pt>
                <c:pt idx="330">
                  <c:v>43949.791666666664</c:v>
                </c:pt>
                <c:pt idx="331">
                  <c:v>43949.833333333336</c:v>
                </c:pt>
                <c:pt idx="332">
                  <c:v>43949.875</c:v>
                </c:pt>
                <c:pt idx="333">
                  <c:v>43949.916666666664</c:v>
                </c:pt>
                <c:pt idx="334">
                  <c:v>43949.958333333336</c:v>
                </c:pt>
                <c:pt idx="335">
                  <c:v>43950</c:v>
                </c:pt>
                <c:pt idx="336">
                  <c:v>43950.041666666664</c:v>
                </c:pt>
                <c:pt idx="337">
                  <c:v>43950.083333333336</c:v>
                </c:pt>
                <c:pt idx="338">
                  <c:v>43950.125</c:v>
                </c:pt>
                <c:pt idx="339">
                  <c:v>43950.166666666664</c:v>
                </c:pt>
                <c:pt idx="340">
                  <c:v>43950.208333333336</c:v>
                </c:pt>
                <c:pt idx="341">
                  <c:v>43950.25</c:v>
                </c:pt>
                <c:pt idx="342">
                  <c:v>43950.291666666664</c:v>
                </c:pt>
                <c:pt idx="343">
                  <c:v>43950.333333333336</c:v>
                </c:pt>
                <c:pt idx="344">
                  <c:v>43950.375</c:v>
                </c:pt>
                <c:pt idx="345">
                  <c:v>43950.416666666664</c:v>
                </c:pt>
                <c:pt idx="346">
                  <c:v>43950.458333333336</c:v>
                </c:pt>
                <c:pt idx="347">
                  <c:v>43950.5</c:v>
                </c:pt>
                <c:pt idx="348">
                  <c:v>43950.541666666664</c:v>
                </c:pt>
                <c:pt idx="349">
                  <c:v>43950.583333333336</c:v>
                </c:pt>
                <c:pt idx="350">
                  <c:v>43950.625</c:v>
                </c:pt>
                <c:pt idx="351">
                  <c:v>43950.666666666664</c:v>
                </c:pt>
                <c:pt idx="352">
                  <c:v>43950.708333333336</c:v>
                </c:pt>
                <c:pt idx="353">
                  <c:v>43950.75</c:v>
                </c:pt>
                <c:pt idx="354">
                  <c:v>43950.791666666664</c:v>
                </c:pt>
                <c:pt idx="355">
                  <c:v>43950.833333333336</c:v>
                </c:pt>
                <c:pt idx="356">
                  <c:v>43950.875</c:v>
                </c:pt>
                <c:pt idx="357">
                  <c:v>43950.916666666664</c:v>
                </c:pt>
                <c:pt idx="358">
                  <c:v>43950.958333333336</c:v>
                </c:pt>
                <c:pt idx="359">
                  <c:v>43951</c:v>
                </c:pt>
              </c:numCache>
            </c:numRef>
          </c:cat>
          <c:val>
            <c:numRef>
              <c:f>'Hourly Charts'!$C$3:$C$362</c:f>
              <c:numCache>
                <c:formatCode>#,##0</c:formatCode>
                <c:ptCount val="360"/>
                <c:pt idx="0">
                  <c:v>69194</c:v>
                </c:pt>
                <c:pt idx="1">
                  <c:v>68739</c:v>
                </c:pt>
                <c:pt idx="2">
                  <c:v>68935</c:v>
                </c:pt>
                <c:pt idx="3">
                  <c:v>70500</c:v>
                </c:pt>
                <c:pt idx="4">
                  <c:v>73936</c:v>
                </c:pt>
                <c:pt idx="5">
                  <c:v>78572</c:v>
                </c:pt>
                <c:pt idx="6">
                  <c:v>81668</c:v>
                </c:pt>
                <c:pt idx="7">
                  <c:v>82809</c:v>
                </c:pt>
                <c:pt idx="8">
                  <c:v>82718</c:v>
                </c:pt>
                <c:pt idx="9">
                  <c:v>82419</c:v>
                </c:pt>
                <c:pt idx="10">
                  <c:v>82020</c:v>
                </c:pt>
                <c:pt idx="11">
                  <c:v>81413</c:v>
                </c:pt>
                <c:pt idx="12">
                  <c:v>80403</c:v>
                </c:pt>
                <c:pt idx="13">
                  <c:v>78978</c:v>
                </c:pt>
                <c:pt idx="14">
                  <c:v>78162</c:v>
                </c:pt>
                <c:pt idx="15">
                  <c:v>78824</c:v>
                </c:pt>
                <c:pt idx="16">
                  <c:v>80933</c:v>
                </c:pt>
                <c:pt idx="17">
                  <c:v>82192</c:v>
                </c:pt>
                <c:pt idx="18">
                  <c:v>82968</c:v>
                </c:pt>
                <c:pt idx="19">
                  <c:v>84256</c:v>
                </c:pt>
                <c:pt idx="20">
                  <c:v>82332</c:v>
                </c:pt>
                <c:pt idx="21">
                  <c:v>79021</c:v>
                </c:pt>
                <c:pt idx="22">
                  <c:v>75663</c:v>
                </c:pt>
                <c:pt idx="23">
                  <c:v>73248</c:v>
                </c:pt>
                <c:pt idx="24">
                  <c:v>72119</c:v>
                </c:pt>
                <c:pt idx="25">
                  <c:v>71752</c:v>
                </c:pt>
                <c:pt idx="26">
                  <c:v>72037</c:v>
                </c:pt>
                <c:pt idx="27">
                  <c:v>73491</c:v>
                </c:pt>
                <c:pt idx="28">
                  <c:v>76801</c:v>
                </c:pt>
                <c:pt idx="29">
                  <c:v>80984</c:v>
                </c:pt>
                <c:pt idx="30">
                  <c:v>83307</c:v>
                </c:pt>
                <c:pt idx="31">
                  <c:v>83880</c:v>
                </c:pt>
                <c:pt idx="32">
                  <c:v>83403</c:v>
                </c:pt>
                <c:pt idx="33">
                  <c:v>82839</c:v>
                </c:pt>
                <c:pt idx="34">
                  <c:v>82014</c:v>
                </c:pt>
                <c:pt idx="35">
                  <c:v>81264</c:v>
                </c:pt>
                <c:pt idx="36">
                  <c:v>80126</c:v>
                </c:pt>
                <c:pt idx="37">
                  <c:v>78662</c:v>
                </c:pt>
                <c:pt idx="38">
                  <c:v>77757</c:v>
                </c:pt>
                <c:pt idx="39">
                  <c:v>78158</c:v>
                </c:pt>
                <c:pt idx="40">
                  <c:v>79963</c:v>
                </c:pt>
                <c:pt idx="41">
                  <c:v>80715</c:v>
                </c:pt>
                <c:pt idx="42">
                  <c:v>81931</c:v>
                </c:pt>
                <c:pt idx="43">
                  <c:v>84204</c:v>
                </c:pt>
                <c:pt idx="44">
                  <c:v>82609</c:v>
                </c:pt>
                <c:pt idx="45">
                  <c:v>79399</c:v>
                </c:pt>
                <c:pt idx="46">
                  <c:v>76110</c:v>
                </c:pt>
                <c:pt idx="47">
                  <c:v>73350</c:v>
                </c:pt>
                <c:pt idx="48">
                  <c:v>72028</c:v>
                </c:pt>
                <c:pt idx="49">
                  <c:v>71398</c:v>
                </c:pt>
                <c:pt idx="50">
                  <c:v>71554</c:v>
                </c:pt>
                <c:pt idx="51">
                  <c:v>72835</c:v>
                </c:pt>
                <c:pt idx="52">
                  <c:v>75862</c:v>
                </c:pt>
                <c:pt idx="53">
                  <c:v>79665</c:v>
                </c:pt>
                <c:pt idx="54">
                  <c:v>82244</c:v>
                </c:pt>
                <c:pt idx="55">
                  <c:v>83245</c:v>
                </c:pt>
                <c:pt idx="56">
                  <c:v>83072</c:v>
                </c:pt>
                <c:pt idx="57">
                  <c:v>82475</c:v>
                </c:pt>
                <c:pt idx="58">
                  <c:v>81823</c:v>
                </c:pt>
                <c:pt idx="59">
                  <c:v>80940</c:v>
                </c:pt>
                <c:pt idx="60">
                  <c:v>79632</c:v>
                </c:pt>
                <c:pt idx="61">
                  <c:v>78010</c:v>
                </c:pt>
                <c:pt idx="62">
                  <c:v>76832</c:v>
                </c:pt>
                <c:pt idx="63">
                  <c:v>76596</c:v>
                </c:pt>
                <c:pt idx="64">
                  <c:v>77109</c:v>
                </c:pt>
                <c:pt idx="65">
                  <c:v>76670</c:v>
                </c:pt>
                <c:pt idx="66">
                  <c:v>76950</c:v>
                </c:pt>
                <c:pt idx="67">
                  <c:v>78863</c:v>
                </c:pt>
                <c:pt idx="68">
                  <c:v>77738</c:v>
                </c:pt>
                <c:pt idx="69">
                  <c:v>75120</c:v>
                </c:pt>
                <c:pt idx="70">
                  <c:v>71836</c:v>
                </c:pt>
                <c:pt idx="71">
                  <c:v>68410</c:v>
                </c:pt>
                <c:pt idx="72">
                  <c:v>66577</c:v>
                </c:pt>
                <c:pt idx="73">
                  <c:v>65599</c:v>
                </c:pt>
                <c:pt idx="74">
                  <c:v>65108</c:v>
                </c:pt>
                <c:pt idx="75">
                  <c:v>65344</c:v>
                </c:pt>
                <c:pt idx="76">
                  <c:v>66055</c:v>
                </c:pt>
                <c:pt idx="77">
                  <c:v>66981</c:v>
                </c:pt>
                <c:pt idx="78">
                  <c:v>69017</c:v>
                </c:pt>
                <c:pt idx="79">
                  <c:v>72133</c:v>
                </c:pt>
                <c:pt idx="80">
                  <c:v>74115</c:v>
                </c:pt>
                <c:pt idx="81">
                  <c:v>74864</c:v>
                </c:pt>
                <c:pt idx="82">
                  <c:v>74866</c:v>
                </c:pt>
                <c:pt idx="83">
                  <c:v>74190</c:v>
                </c:pt>
                <c:pt idx="84">
                  <c:v>72828</c:v>
                </c:pt>
                <c:pt idx="85">
                  <c:v>71509</c:v>
                </c:pt>
                <c:pt idx="86">
                  <c:v>70815</c:v>
                </c:pt>
                <c:pt idx="87">
                  <c:v>71287</c:v>
                </c:pt>
                <c:pt idx="88">
                  <c:v>72703</c:v>
                </c:pt>
                <c:pt idx="89">
                  <c:v>73668</c:v>
                </c:pt>
                <c:pt idx="90">
                  <c:v>74998</c:v>
                </c:pt>
                <c:pt idx="91">
                  <c:v>76787</c:v>
                </c:pt>
                <c:pt idx="92">
                  <c:v>75683</c:v>
                </c:pt>
                <c:pt idx="93">
                  <c:v>73654</c:v>
                </c:pt>
                <c:pt idx="94">
                  <c:v>71202</c:v>
                </c:pt>
                <c:pt idx="95">
                  <c:v>68083</c:v>
                </c:pt>
                <c:pt idx="96">
                  <c:v>66562</c:v>
                </c:pt>
                <c:pt idx="97">
                  <c:v>65529</c:v>
                </c:pt>
                <c:pt idx="98">
                  <c:v>65120</c:v>
                </c:pt>
                <c:pt idx="99">
                  <c:v>65105</c:v>
                </c:pt>
                <c:pt idx="100">
                  <c:v>65355</c:v>
                </c:pt>
                <c:pt idx="101">
                  <c:v>65330</c:v>
                </c:pt>
                <c:pt idx="102">
                  <c:v>66635</c:v>
                </c:pt>
                <c:pt idx="103">
                  <c:v>68936</c:v>
                </c:pt>
                <c:pt idx="104">
                  <c:v>70082</c:v>
                </c:pt>
                <c:pt idx="105">
                  <c:v>70034</c:v>
                </c:pt>
                <c:pt idx="106">
                  <c:v>69953</c:v>
                </c:pt>
                <c:pt idx="107">
                  <c:v>70024</c:v>
                </c:pt>
                <c:pt idx="108">
                  <c:v>69234</c:v>
                </c:pt>
                <c:pt idx="109">
                  <c:v>68260</c:v>
                </c:pt>
                <c:pt idx="110">
                  <c:v>67973</c:v>
                </c:pt>
                <c:pt idx="111">
                  <c:v>68551</c:v>
                </c:pt>
                <c:pt idx="112">
                  <c:v>70405</c:v>
                </c:pt>
                <c:pt idx="113">
                  <c:v>71292</c:v>
                </c:pt>
                <c:pt idx="114">
                  <c:v>72835</c:v>
                </c:pt>
                <c:pt idx="115">
                  <c:v>74788</c:v>
                </c:pt>
                <c:pt idx="116">
                  <c:v>73068</c:v>
                </c:pt>
                <c:pt idx="117">
                  <c:v>70300</c:v>
                </c:pt>
                <c:pt idx="118">
                  <c:v>67239</c:v>
                </c:pt>
                <c:pt idx="119">
                  <c:v>64519</c:v>
                </c:pt>
                <c:pt idx="120">
                  <c:v>63300</c:v>
                </c:pt>
                <c:pt idx="121">
                  <c:v>63084</c:v>
                </c:pt>
                <c:pt idx="122">
                  <c:v>63443</c:v>
                </c:pt>
                <c:pt idx="123">
                  <c:v>65019</c:v>
                </c:pt>
                <c:pt idx="124">
                  <c:v>68717</c:v>
                </c:pt>
                <c:pt idx="125">
                  <c:v>74024</c:v>
                </c:pt>
                <c:pt idx="126">
                  <c:v>77711</c:v>
                </c:pt>
                <c:pt idx="127">
                  <c:v>79379</c:v>
                </c:pt>
                <c:pt idx="128">
                  <c:v>79747</c:v>
                </c:pt>
                <c:pt idx="129">
                  <c:v>79848</c:v>
                </c:pt>
                <c:pt idx="130">
                  <c:v>79797</c:v>
                </c:pt>
                <c:pt idx="131">
                  <c:v>79523</c:v>
                </c:pt>
                <c:pt idx="132">
                  <c:v>78894</c:v>
                </c:pt>
                <c:pt idx="133">
                  <c:v>77543</c:v>
                </c:pt>
                <c:pt idx="134">
                  <c:v>76620</c:v>
                </c:pt>
                <c:pt idx="135">
                  <c:v>76842</c:v>
                </c:pt>
                <c:pt idx="136">
                  <c:v>78438</c:v>
                </c:pt>
                <c:pt idx="137">
                  <c:v>79409</c:v>
                </c:pt>
                <c:pt idx="138">
                  <c:v>80218</c:v>
                </c:pt>
                <c:pt idx="139">
                  <c:v>81331</c:v>
                </c:pt>
                <c:pt idx="140">
                  <c:v>78893</c:v>
                </c:pt>
                <c:pt idx="141">
                  <c:v>75258</c:v>
                </c:pt>
                <c:pt idx="142">
                  <c:v>71491</c:v>
                </c:pt>
                <c:pt idx="143">
                  <c:v>67793</c:v>
                </c:pt>
                <c:pt idx="144">
                  <c:v>65177</c:v>
                </c:pt>
                <c:pt idx="145">
                  <c:v>64212</c:v>
                </c:pt>
                <c:pt idx="146">
                  <c:v>64301</c:v>
                </c:pt>
                <c:pt idx="147">
                  <c:v>65392</c:v>
                </c:pt>
                <c:pt idx="148">
                  <c:v>68431</c:v>
                </c:pt>
                <c:pt idx="149">
                  <c:v>72552</c:v>
                </c:pt>
                <c:pt idx="150">
                  <c:v>75803</c:v>
                </c:pt>
                <c:pt idx="151">
                  <c:v>77582</c:v>
                </c:pt>
                <c:pt idx="152">
                  <c:v>78359</c:v>
                </c:pt>
                <c:pt idx="153">
                  <c:v>78913</c:v>
                </c:pt>
                <c:pt idx="154">
                  <c:v>79056</c:v>
                </c:pt>
                <c:pt idx="155">
                  <c:v>78973</c:v>
                </c:pt>
                <c:pt idx="156">
                  <c:v>78502</c:v>
                </c:pt>
                <c:pt idx="157">
                  <c:v>77309</c:v>
                </c:pt>
                <c:pt idx="158">
                  <c:v>76638</c:v>
                </c:pt>
                <c:pt idx="159">
                  <c:v>76556</c:v>
                </c:pt>
                <c:pt idx="160">
                  <c:v>77408</c:v>
                </c:pt>
                <c:pt idx="161">
                  <c:v>77766</c:v>
                </c:pt>
                <c:pt idx="162">
                  <c:v>78551</c:v>
                </c:pt>
                <c:pt idx="163">
                  <c:v>80664</c:v>
                </c:pt>
                <c:pt idx="164">
                  <c:v>79370</c:v>
                </c:pt>
                <c:pt idx="165">
                  <c:v>76098</c:v>
                </c:pt>
                <c:pt idx="166">
                  <c:v>72610</c:v>
                </c:pt>
                <c:pt idx="167">
                  <c:v>70100</c:v>
                </c:pt>
                <c:pt idx="168">
                  <c:v>67173</c:v>
                </c:pt>
                <c:pt idx="169">
                  <c:v>66868</c:v>
                </c:pt>
                <c:pt idx="170">
                  <c:v>67203</c:v>
                </c:pt>
                <c:pt idx="171">
                  <c:v>68754</c:v>
                </c:pt>
                <c:pt idx="172">
                  <c:v>72325</c:v>
                </c:pt>
                <c:pt idx="173">
                  <c:v>76908</c:v>
                </c:pt>
                <c:pt idx="174">
                  <c:v>79819</c:v>
                </c:pt>
                <c:pt idx="175">
                  <c:v>80733</c:v>
                </c:pt>
                <c:pt idx="176">
                  <c:v>80288</c:v>
                </c:pt>
                <c:pt idx="177">
                  <c:v>79713</c:v>
                </c:pt>
                <c:pt idx="178">
                  <c:v>79168</c:v>
                </c:pt>
                <c:pt idx="179">
                  <c:v>78620</c:v>
                </c:pt>
                <c:pt idx="180">
                  <c:v>77662</c:v>
                </c:pt>
                <c:pt idx="181">
                  <c:v>76287</c:v>
                </c:pt>
                <c:pt idx="182">
                  <c:v>75295</c:v>
                </c:pt>
                <c:pt idx="183">
                  <c:v>75445</c:v>
                </c:pt>
                <c:pt idx="184">
                  <c:v>76618</c:v>
                </c:pt>
                <c:pt idx="185">
                  <c:v>77380</c:v>
                </c:pt>
                <c:pt idx="186">
                  <c:v>78228</c:v>
                </c:pt>
                <c:pt idx="187">
                  <c:v>79663</c:v>
                </c:pt>
                <c:pt idx="188">
                  <c:v>78036</c:v>
                </c:pt>
                <c:pt idx="189">
                  <c:v>74722</c:v>
                </c:pt>
                <c:pt idx="190">
                  <c:v>71183</c:v>
                </c:pt>
                <c:pt idx="191">
                  <c:v>68117</c:v>
                </c:pt>
                <c:pt idx="192">
                  <c:v>67308</c:v>
                </c:pt>
                <c:pt idx="193">
                  <c:v>66412</c:v>
                </c:pt>
                <c:pt idx="194">
                  <c:v>66350</c:v>
                </c:pt>
                <c:pt idx="195">
                  <c:v>67564</c:v>
                </c:pt>
                <c:pt idx="196">
                  <c:v>70744</c:v>
                </c:pt>
                <c:pt idx="197">
                  <c:v>75074</c:v>
                </c:pt>
                <c:pt idx="198">
                  <c:v>77653</c:v>
                </c:pt>
                <c:pt idx="199">
                  <c:v>78478</c:v>
                </c:pt>
                <c:pt idx="200">
                  <c:v>78707</c:v>
                </c:pt>
                <c:pt idx="201">
                  <c:v>78681</c:v>
                </c:pt>
                <c:pt idx="202">
                  <c:v>78398</c:v>
                </c:pt>
                <c:pt idx="203">
                  <c:v>78148</c:v>
                </c:pt>
                <c:pt idx="204">
                  <c:v>77397</c:v>
                </c:pt>
                <c:pt idx="205">
                  <c:v>76264</c:v>
                </c:pt>
                <c:pt idx="206">
                  <c:v>75453</c:v>
                </c:pt>
                <c:pt idx="207">
                  <c:v>75708</c:v>
                </c:pt>
                <c:pt idx="208">
                  <c:v>76951</c:v>
                </c:pt>
                <c:pt idx="209">
                  <c:v>77079</c:v>
                </c:pt>
                <c:pt idx="210">
                  <c:v>77501</c:v>
                </c:pt>
                <c:pt idx="211">
                  <c:v>78708</c:v>
                </c:pt>
                <c:pt idx="212">
                  <c:v>76970</c:v>
                </c:pt>
                <c:pt idx="213">
                  <c:v>73409</c:v>
                </c:pt>
                <c:pt idx="214">
                  <c:v>69619</c:v>
                </c:pt>
                <c:pt idx="215">
                  <c:v>66920</c:v>
                </c:pt>
                <c:pt idx="216">
                  <c:v>64404</c:v>
                </c:pt>
                <c:pt idx="217">
                  <c:v>63128</c:v>
                </c:pt>
                <c:pt idx="218">
                  <c:v>62807</c:v>
                </c:pt>
                <c:pt idx="219">
                  <c:v>63525</c:v>
                </c:pt>
                <c:pt idx="220">
                  <c:v>66085</c:v>
                </c:pt>
                <c:pt idx="221">
                  <c:v>69813</c:v>
                </c:pt>
                <c:pt idx="222">
                  <c:v>72864</c:v>
                </c:pt>
                <c:pt idx="223">
                  <c:v>74681</c:v>
                </c:pt>
                <c:pt idx="224">
                  <c:v>75875</c:v>
                </c:pt>
                <c:pt idx="225">
                  <c:v>76507</c:v>
                </c:pt>
                <c:pt idx="226">
                  <c:v>76665</c:v>
                </c:pt>
                <c:pt idx="227">
                  <c:v>76533</c:v>
                </c:pt>
                <c:pt idx="228">
                  <c:v>75797</c:v>
                </c:pt>
                <c:pt idx="229">
                  <c:v>74698</c:v>
                </c:pt>
                <c:pt idx="230">
                  <c:v>73853</c:v>
                </c:pt>
                <c:pt idx="231">
                  <c:v>73733</c:v>
                </c:pt>
                <c:pt idx="232">
                  <c:v>74391</c:v>
                </c:pt>
                <c:pt idx="233">
                  <c:v>74651</c:v>
                </c:pt>
                <c:pt idx="234">
                  <c:v>74768</c:v>
                </c:pt>
                <c:pt idx="235">
                  <c:v>75168</c:v>
                </c:pt>
                <c:pt idx="236">
                  <c:v>73679</c:v>
                </c:pt>
                <c:pt idx="237">
                  <c:v>71280</c:v>
                </c:pt>
                <c:pt idx="238">
                  <c:v>68205</c:v>
                </c:pt>
                <c:pt idx="239">
                  <c:v>65265</c:v>
                </c:pt>
                <c:pt idx="240">
                  <c:v>63406</c:v>
                </c:pt>
                <c:pt idx="241">
                  <c:v>62166</c:v>
                </c:pt>
                <c:pt idx="242">
                  <c:v>61554</c:v>
                </c:pt>
                <c:pt idx="243">
                  <c:v>61675</c:v>
                </c:pt>
                <c:pt idx="244">
                  <c:v>62214</c:v>
                </c:pt>
                <c:pt idx="245">
                  <c:v>62802</c:v>
                </c:pt>
                <c:pt idx="246">
                  <c:v>64592</c:v>
                </c:pt>
                <c:pt idx="247">
                  <c:v>67298</c:v>
                </c:pt>
                <c:pt idx="248">
                  <c:v>69215</c:v>
                </c:pt>
                <c:pt idx="249">
                  <c:v>70045</c:v>
                </c:pt>
                <c:pt idx="250">
                  <c:v>70229</c:v>
                </c:pt>
                <c:pt idx="251">
                  <c:v>69868</c:v>
                </c:pt>
                <c:pt idx="252">
                  <c:v>68869</c:v>
                </c:pt>
                <c:pt idx="253">
                  <c:v>67887</c:v>
                </c:pt>
                <c:pt idx="254">
                  <c:v>67446</c:v>
                </c:pt>
                <c:pt idx="255">
                  <c:v>67825</c:v>
                </c:pt>
                <c:pt idx="256">
                  <c:v>69215</c:v>
                </c:pt>
                <c:pt idx="257">
                  <c:v>69956</c:v>
                </c:pt>
                <c:pt idx="258">
                  <c:v>70682</c:v>
                </c:pt>
                <c:pt idx="259">
                  <c:v>71440</c:v>
                </c:pt>
                <c:pt idx="260">
                  <c:v>70210</c:v>
                </c:pt>
                <c:pt idx="261">
                  <c:v>68106</c:v>
                </c:pt>
                <c:pt idx="262">
                  <c:v>65527</c:v>
                </c:pt>
                <c:pt idx="263">
                  <c:v>63155</c:v>
                </c:pt>
                <c:pt idx="264">
                  <c:v>60792</c:v>
                </c:pt>
                <c:pt idx="265">
                  <c:v>59637</c:v>
                </c:pt>
                <c:pt idx="266">
                  <c:v>58891</c:v>
                </c:pt>
                <c:pt idx="267">
                  <c:v>58756</c:v>
                </c:pt>
                <c:pt idx="268">
                  <c:v>58954</c:v>
                </c:pt>
                <c:pt idx="269">
                  <c:v>59317</c:v>
                </c:pt>
                <c:pt idx="270">
                  <c:v>61042</c:v>
                </c:pt>
                <c:pt idx="271">
                  <c:v>64008</c:v>
                </c:pt>
                <c:pt idx="272">
                  <c:v>66407</c:v>
                </c:pt>
                <c:pt idx="273">
                  <c:v>67579</c:v>
                </c:pt>
                <c:pt idx="274">
                  <c:v>68310</c:v>
                </c:pt>
                <c:pt idx="275">
                  <c:v>68865</c:v>
                </c:pt>
                <c:pt idx="276">
                  <c:v>68406</c:v>
                </c:pt>
                <c:pt idx="277">
                  <c:v>67813</c:v>
                </c:pt>
                <c:pt idx="278">
                  <c:v>67607</c:v>
                </c:pt>
                <c:pt idx="279">
                  <c:v>68449</c:v>
                </c:pt>
                <c:pt idx="280">
                  <c:v>70728</c:v>
                </c:pt>
                <c:pt idx="281">
                  <c:v>71982</c:v>
                </c:pt>
                <c:pt idx="282">
                  <c:v>73242</c:v>
                </c:pt>
                <c:pt idx="283">
                  <c:v>74083</c:v>
                </c:pt>
                <c:pt idx="284">
                  <c:v>72151</c:v>
                </c:pt>
                <c:pt idx="285">
                  <c:v>69355</c:v>
                </c:pt>
                <c:pt idx="286">
                  <c:v>66431</c:v>
                </c:pt>
                <c:pt idx="287">
                  <c:v>64270</c:v>
                </c:pt>
                <c:pt idx="288">
                  <c:v>63999</c:v>
                </c:pt>
                <c:pt idx="289">
                  <c:v>63573</c:v>
                </c:pt>
                <c:pt idx="290">
                  <c:v>63872</c:v>
                </c:pt>
                <c:pt idx="291">
                  <c:v>65465</c:v>
                </c:pt>
                <c:pt idx="292">
                  <c:v>69287</c:v>
                </c:pt>
                <c:pt idx="293">
                  <c:v>74712</c:v>
                </c:pt>
                <c:pt idx="294">
                  <c:v>78676</c:v>
                </c:pt>
                <c:pt idx="295">
                  <c:v>80421</c:v>
                </c:pt>
                <c:pt idx="296">
                  <c:v>81022</c:v>
                </c:pt>
                <c:pt idx="297">
                  <c:v>81284</c:v>
                </c:pt>
                <c:pt idx="298">
                  <c:v>81346</c:v>
                </c:pt>
                <c:pt idx="299">
                  <c:v>81178</c:v>
                </c:pt>
                <c:pt idx="300">
                  <c:v>80504</c:v>
                </c:pt>
                <c:pt idx="301">
                  <c:v>79230</c:v>
                </c:pt>
                <c:pt idx="302">
                  <c:v>78365</c:v>
                </c:pt>
                <c:pt idx="303">
                  <c:v>78555</c:v>
                </c:pt>
                <c:pt idx="304">
                  <c:v>80301</c:v>
                </c:pt>
                <c:pt idx="305">
                  <c:v>81341</c:v>
                </c:pt>
                <c:pt idx="306">
                  <c:v>81910</c:v>
                </c:pt>
                <c:pt idx="307">
                  <c:v>81922</c:v>
                </c:pt>
                <c:pt idx="308">
                  <c:v>79173</c:v>
                </c:pt>
                <c:pt idx="309">
                  <c:v>75295</c:v>
                </c:pt>
                <c:pt idx="310">
                  <c:v>71378</c:v>
                </c:pt>
                <c:pt idx="311">
                  <c:v>68316</c:v>
                </c:pt>
                <c:pt idx="312">
                  <c:v>66646</c:v>
                </c:pt>
                <c:pt idx="313">
                  <c:v>65722</c:v>
                </c:pt>
                <c:pt idx="314">
                  <c:v>65685</c:v>
                </c:pt>
                <c:pt idx="315">
                  <c:v>66897</c:v>
                </c:pt>
                <c:pt idx="316">
                  <c:v>70295</c:v>
                </c:pt>
                <c:pt idx="317">
                  <c:v>75155</c:v>
                </c:pt>
                <c:pt idx="318">
                  <c:v>78412</c:v>
                </c:pt>
                <c:pt idx="319">
                  <c:v>79641</c:v>
                </c:pt>
                <c:pt idx="320">
                  <c:v>79891</c:v>
                </c:pt>
                <c:pt idx="321">
                  <c:v>80129</c:v>
                </c:pt>
                <c:pt idx="322">
                  <c:v>80121</c:v>
                </c:pt>
                <c:pt idx="323">
                  <c:v>80188</c:v>
                </c:pt>
                <c:pt idx="324">
                  <c:v>79814</c:v>
                </c:pt>
                <c:pt idx="325">
                  <c:v>78865</c:v>
                </c:pt>
                <c:pt idx="326">
                  <c:v>78248</c:v>
                </c:pt>
                <c:pt idx="327">
                  <c:v>78126</c:v>
                </c:pt>
                <c:pt idx="328">
                  <c:v>78943</c:v>
                </c:pt>
                <c:pt idx="329">
                  <c:v>79172</c:v>
                </c:pt>
                <c:pt idx="330">
                  <c:v>79576</c:v>
                </c:pt>
                <c:pt idx="331">
                  <c:v>80466</c:v>
                </c:pt>
                <c:pt idx="332">
                  <c:v>78337</c:v>
                </c:pt>
                <c:pt idx="333">
                  <c:v>74287</c:v>
                </c:pt>
                <c:pt idx="334">
                  <c:v>70098</c:v>
                </c:pt>
                <c:pt idx="335">
                  <c:v>66831</c:v>
                </c:pt>
                <c:pt idx="336">
                  <c:v>64020</c:v>
                </c:pt>
                <c:pt idx="337">
                  <c:v>62845</c:v>
                </c:pt>
                <c:pt idx="338">
                  <c:v>62545</c:v>
                </c:pt>
                <c:pt idx="339">
                  <c:v>63441</c:v>
                </c:pt>
                <c:pt idx="340">
                  <c:v>66555</c:v>
                </c:pt>
                <c:pt idx="341">
                  <c:v>71044</c:v>
                </c:pt>
                <c:pt idx="342">
                  <c:v>74514</c:v>
                </c:pt>
                <c:pt idx="343">
                  <c:v>76603</c:v>
                </c:pt>
                <c:pt idx="344">
                  <c:v>77727</c:v>
                </c:pt>
                <c:pt idx="345">
                  <c:v>78593</c:v>
                </c:pt>
                <c:pt idx="346">
                  <c:v>79125</c:v>
                </c:pt>
                <c:pt idx="347">
                  <c:v>79434</c:v>
                </c:pt>
                <c:pt idx="348">
                  <c:v>79232</c:v>
                </c:pt>
                <c:pt idx="349">
                  <c:v>78399</c:v>
                </c:pt>
                <c:pt idx="350">
                  <c:v>77446</c:v>
                </c:pt>
                <c:pt idx="351">
                  <c:v>77244</c:v>
                </c:pt>
                <c:pt idx="352">
                  <c:v>77460</c:v>
                </c:pt>
                <c:pt idx="353">
                  <c:v>77703</c:v>
                </c:pt>
                <c:pt idx="354">
                  <c:v>78002</c:v>
                </c:pt>
                <c:pt idx="355">
                  <c:v>78580</c:v>
                </c:pt>
                <c:pt idx="356">
                  <c:v>76651</c:v>
                </c:pt>
                <c:pt idx="357">
                  <c:v>72917</c:v>
                </c:pt>
                <c:pt idx="358">
                  <c:v>68833</c:v>
                </c:pt>
                <c:pt idx="359">
                  <c:v>65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E9-4987-9A4A-DFFEB3E51E36}"/>
            </c:ext>
          </c:extLst>
        </c:ser>
        <c:ser>
          <c:idx val="1"/>
          <c:order val="1"/>
          <c:tx>
            <c:strRef>
              <c:f>'Hourly Charts'!$D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#,##0</c:formatCode>
                <c:ptCount val="360"/>
                <c:pt idx="0">
                  <c:v>43936.041666666664</c:v>
                </c:pt>
                <c:pt idx="1">
                  <c:v>43936.083333333336</c:v>
                </c:pt>
                <c:pt idx="2">
                  <c:v>43936.125</c:v>
                </c:pt>
                <c:pt idx="3">
                  <c:v>43936.166666666664</c:v>
                </c:pt>
                <c:pt idx="4">
                  <c:v>43936.208333333336</c:v>
                </c:pt>
                <c:pt idx="5">
                  <c:v>43936.25</c:v>
                </c:pt>
                <c:pt idx="6">
                  <c:v>43936.291666666664</c:v>
                </c:pt>
                <c:pt idx="7">
                  <c:v>43936.333333333336</c:v>
                </c:pt>
                <c:pt idx="8">
                  <c:v>43936.375</c:v>
                </c:pt>
                <c:pt idx="9">
                  <c:v>43936.416666666664</c:v>
                </c:pt>
                <c:pt idx="10">
                  <c:v>43936.458333333336</c:v>
                </c:pt>
                <c:pt idx="11">
                  <c:v>43936.5</c:v>
                </c:pt>
                <c:pt idx="12">
                  <c:v>43936.541666666664</c:v>
                </c:pt>
                <c:pt idx="13">
                  <c:v>43936.583333333336</c:v>
                </c:pt>
                <c:pt idx="14">
                  <c:v>43936.625</c:v>
                </c:pt>
                <c:pt idx="15">
                  <c:v>43936.666666666664</c:v>
                </c:pt>
                <c:pt idx="16">
                  <c:v>43936.708333333336</c:v>
                </c:pt>
                <c:pt idx="17">
                  <c:v>43936.75</c:v>
                </c:pt>
                <c:pt idx="18">
                  <c:v>43936.791666666664</c:v>
                </c:pt>
                <c:pt idx="19">
                  <c:v>43936.833333333336</c:v>
                </c:pt>
                <c:pt idx="20">
                  <c:v>43936.875</c:v>
                </c:pt>
                <c:pt idx="21">
                  <c:v>43936.916666666664</c:v>
                </c:pt>
                <c:pt idx="22">
                  <c:v>43936.958333333336</c:v>
                </c:pt>
                <c:pt idx="23">
                  <c:v>43937</c:v>
                </c:pt>
                <c:pt idx="24">
                  <c:v>43937.041666666664</c:v>
                </c:pt>
                <c:pt idx="25">
                  <c:v>43937.083333333336</c:v>
                </c:pt>
                <c:pt idx="26">
                  <c:v>43937.125</c:v>
                </c:pt>
                <c:pt idx="27">
                  <c:v>43937.166666666664</c:v>
                </c:pt>
                <c:pt idx="28">
                  <c:v>43937.208333333336</c:v>
                </c:pt>
                <c:pt idx="29">
                  <c:v>43937.25</c:v>
                </c:pt>
                <c:pt idx="30">
                  <c:v>43937.291666666664</c:v>
                </c:pt>
                <c:pt idx="31">
                  <c:v>43937.333333333336</c:v>
                </c:pt>
                <c:pt idx="32">
                  <c:v>43937.375</c:v>
                </c:pt>
                <c:pt idx="33">
                  <c:v>43937.416666666664</c:v>
                </c:pt>
                <c:pt idx="34">
                  <c:v>43937.458333333336</c:v>
                </c:pt>
                <c:pt idx="35">
                  <c:v>43937.5</c:v>
                </c:pt>
                <c:pt idx="36">
                  <c:v>43937.541666666664</c:v>
                </c:pt>
                <c:pt idx="37">
                  <c:v>43937.583333333336</c:v>
                </c:pt>
                <c:pt idx="38">
                  <c:v>43937.625</c:v>
                </c:pt>
                <c:pt idx="39">
                  <c:v>43937.666666666664</c:v>
                </c:pt>
                <c:pt idx="40">
                  <c:v>43937.708333333336</c:v>
                </c:pt>
                <c:pt idx="41">
                  <c:v>43937.75</c:v>
                </c:pt>
                <c:pt idx="42">
                  <c:v>43937.791666666664</c:v>
                </c:pt>
                <c:pt idx="43">
                  <c:v>43937.833333333336</c:v>
                </c:pt>
                <c:pt idx="44">
                  <c:v>43937.875</c:v>
                </c:pt>
                <c:pt idx="45">
                  <c:v>43937.916666666664</c:v>
                </c:pt>
                <c:pt idx="46">
                  <c:v>43937.958333333336</c:v>
                </c:pt>
                <c:pt idx="47">
                  <c:v>43938</c:v>
                </c:pt>
                <c:pt idx="48">
                  <c:v>43938.041666666664</c:v>
                </c:pt>
                <c:pt idx="49">
                  <c:v>43938.083333333336</c:v>
                </c:pt>
                <c:pt idx="50">
                  <c:v>43938.125</c:v>
                </c:pt>
                <c:pt idx="51">
                  <c:v>43938.166666666664</c:v>
                </c:pt>
                <c:pt idx="52">
                  <c:v>43938.208333333336</c:v>
                </c:pt>
                <c:pt idx="53">
                  <c:v>43938.25</c:v>
                </c:pt>
                <c:pt idx="54">
                  <c:v>43938.291666666664</c:v>
                </c:pt>
                <c:pt idx="55">
                  <c:v>43938.333333333336</c:v>
                </c:pt>
                <c:pt idx="56">
                  <c:v>43938.375</c:v>
                </c:pt>
                <c:pt idx="57">
                  <c:v>43938.416666666664</c:v>
                </c:pt>
                <c:pt idx="58">
                  <c:v>43938.458333333336</c:v>
                </c:pt>
                <c:pt idx="59">
                  <c:v>43938.5</c:v>
                </c:pt>
                <c:pt idx="60">
                  <c:v>43938.541666666664</c:v>
                </c:pt>
                <c:pt idx="61">
                  <c:v>43938.583333333336</c:v>
                </c:pt>
                <c:pt idx="62">
                  <c:v>43938.625</c:v>
                </c:pt>
                <c:pt idx="63">
                  <c:v>43938.666666666664</c:v>
                </c:pt>
                <c:pt idx="64">
                  <c:v>43938.708333333336</c:v>
                </c:pt>
                <c:pt idx="65">
                  <c:v>43938.75</c:v>
                </c:pt>
                <c:pt idx="66">
                  <c:v>43938.791666666664</c:v>
                </c:pt>
                <c:pt idx="67">
                  <c:v>43938.833333333336</c:v>
                </c:pt>
                <c:pt idx="68">
                  <c:v>43938.875</c:v>
                </c:pt>
                <c:pt idx="69">
                  <c:v>43938.916666666664</c:v>
                </c:pt>
                <c:pt idx="70">
                  <c:v>43938.958333333336</c:v>
                </c:pt>
                <c:pt idx="71">
                  <c:v>43939</c:v>
                </c:pt>
                <c:pt idx="72">
                  <c:v>43939.041666666664</c:v>
                </c:pt>
                <c:pt idx="73">
                  <c:v>43939.083333333336</c:v>
                </c:pt>
                <c:pt idx="74">
                  <c:v>43939.125</c:v>
                </c:pt>
                <c:pt idx="75">
                  <c:v>43939.166666666664</c:v>
                </c:pt>
                <c:pt idx="76">
                  <c:v>43939.208333333336</c:v>
                </c:pt>
                <c:pt idx="77">
                  <c:v>43939.25</c:v>
                </c:pt>
                <c:pt idx="78">
                  <c:v>43939.291666666664</c:v>
                </c:pt>
                <c:pt idx="79">
                  <c:v>43939.333333333336</c:v>
                </c:pt>
                <c:pt idx="80">
                  <c:v>43939.375</c:v>
                </c:pt>
                <c:pt idx="81">
                  <c:v>43939.416666666664</c:v>
                </c:pt>
                <c:pt idx="82">
                  <c:v>43939.458333333336</c:v>
                </c:pt>
                <c:pt idx="83">
                  <c:v>43939.5</c:v>
                </c:pt>
                <c:pt idx="84">
                  <c:v>43939.541666666664</c:v>
                </c:pt>
                <c:pt idx="85">
                  <c:v>43939.583333333336</c:v>
                </c:pt>
                <c:pt idx="86">
                  <c:v>43939.625</c:v>
                </c:pt>
                <c:pt idx="87">
                  <c:v>43939.666666666664</c:v>
                </c:pt>
                <c:pt idx="88">
                  <c:v>43939.708333333336</c:v>
                </c:pt>
                <c:pt idx="89">
                  <c:v>43939.75</c:v>
                </c:pt>
                <c:pt idx="90">
                  <c:v>43939.791666666664</c:v>
                </c:pt>
                <c:pt idx="91">
                  <c:v>43939.833333333336</c:v>
                </c:pt>
                <c:pt idx="92">
                  <c:v>43939.875</c:v>
                </c:pt>
                <c:pt idx="93">
                  <c:v>43939.916666666664</c:v>
                </c:pt>
                <c:pt idx="94">
                  <c:v>43939.958333333336</c:v>
                </c:pt>
                <c:pt idx="95">
                  <c:v>43940</c:v>
                </c:pt>
                <c:pt idx="96">
                  <c:v>43940.041666666664</c:v>
                </c:pt>
                <c:pt idx="97">
                  <c:v>43940.083333333336</c:v>
                </c:pt>
                <c:pt idx="98">
                  <c:v>43940.125</c:v>
                </c:pt>
                <c:pt idx="99">
                  <c:v>43940.166666666664</c:v>
                </c:pt>
                <c:pt idx="100">
                  <c:v>43940.208333333336</c:v>
                </c:pt>
                <c:pt idx="101">
                  <c:v>43940.25</c:v>
                </c:pt>
                <c:pt idx="102">
                  <c:v>43940.291666666664</c:v>
                </c:pt>
                <c:pt idx="103">
                  <c:v>43940.333333333336</c:v>
                </c:pt>
                <c:pt idx="104">
                  <c:v>43940.375</c:v>
                </c:pt>
                <c:pt idx="105">
                  <c:v>43940.416666666664</c:v>
                </c:pt>
                <c:pt idx="106">
                  <c:v>43940.458333333336</c:v>
                </c:pt>
                <c:pt idx="107">
                  <c:v>43940.5</c:v>
                </c:pt>
                <c:pt idx="108">
                  <c:v>43940.541666666664</c:v>
                </c:pt>
                <c:pt idx="109">
                  <c:v>43940.583333333336</c:v>
                </c:pt>
                <c:pt idx="110">
                  <c:v>43940.625</c:v>
                </c:pt>
                <c:pt idx="111">
                  <c:v>43940.666666666664</c:v>
                </c:pt>
                <c:pt idx="112">
                  <c:v>43940.708333333336</c:v>
                </c:pt>
                <c:pt idx="113">
                  <c:v>43940.75</c:v>
                </c:pt>
                <c:pt idx="114">
                  <c:v>43940.791666666664</c:v>
                </c:pt>
                <c:pt idx="115">
                  <c:v>43940.833333333336</c:v>
                </c:pt>
                <c:pt idx="116">
                  <c:v>43940.875</c:v>
                </c:pt>
                <c:pt idx="117">
                  <c:v>43940.916666666664</c:v>
                </c:pt>
                <c:pt idx="118">
                  <c:v>43940.958333333336</c:v>
                </c:pt>
                <c:pt idx="119">
                  <c:v>43941</c:v>
                </c:pt>
                <c:pt idx="120">
                  <c:v>43941.041666666664</c:v>
                </c:pt>
                <c:pt idx="121">
                  <c:v>43941.083333333336</c:v>
                </c:pt>
                <c:pt idx="122">
                  <c:v>43941.125</c:v>
                </c:pt>
                <c:pt idx="123">
                  <c:v>43941.166666666664</c:v>
                </c:pt>
                <c:pt idx="124">
                  <c:v>43941.208333333336</c:v>
                </c:pt>
                <c:pt idx="125">
                  <c:v>43941.25</c:v>
                </c:pt>
                <c:pt idx="126">
                  <c:v>43941.291666666664</c:v>
                </c:pt>
                <c:pt idx="127">
                  <c:v>43941.333333333336</c:v>
                </c:pt>
                <c:pt idx="128">
                  <c:v>43941.375</c:v>
                </c:pt>
                <c:pt idx="129">
                  <c:v>43941.416666666664</c:v>
                </c:pt>
                <c:pt idx="130">
                  <c:v>43941.458333333336</c:v>
                </c:pt>
                <c:pt idx="131">
                  <c:v>43941.5</c:v>
                </c:pt>
                <c:pt idx="132">
                  <c:v>43941.541666666664</c:v>
                </c:pt>
                <c:pt idx="133">
                  <c:v>43941.583333333336</c:v>
                </c:pt>
                <c:pt idx="134">
                  <c:v>43941.625</c:v>
                </c:pt>
                <c:pt idx="135">
                  <c:v>43941.666666666664</c:v>
                </c:pt>
                <c:pt idx="136">
                  <c:v>43941.708333333336</c:v>
                </c:pt>
                <c:pt idx="137">
                  <c:v>43941.75</c:v>
                </c:pt>
                <c:pt idx="138">
                  <c:v>43941.791666666664</c:v>
                </c:pt>
                <c:pt idx="139">
                  <c:v>43941.833333333336</c:v>
                </c:pt>
                <c:pt idx="140">
                  <c:v>43941.875</c:v>
                </c:pt>
                <c:pt idx="141">
                  <c:v>43941.916666666664</c:v>
                </c:pt>
                <c:pt idx="142">
                  <c:v>43941.958333333336</c:v>
                </c:pt>
                <c:pt idx="143">
                  <c:v>43942</c:v>
                </c:pt>
                <c:pt idx="144">
                  <c:v>43942.041666666664</c:v>
                </c:pt>
                <c:pt idx="145">
                  <c:v>43942.083333333336</c:v>
                </c:pt>
                <c:pt idx="146">
                  <c:v>43942.125</c:v>
                </c:pt>
                <c:pt idx="147">
                  <c:v>43942.166666666664</c:v>
                </c:pt>
                <c:pt idx="148">
                  <c:v>43942.208333333336</c:v>
                </c:pt>
                <c:pt idx="149">
                  <c:v>43942.25</c:v>
                </c:pt>
                <c:pt idx="150">
                  <c:v>43942.291666666664</c:v>
                </c:pt>
                <c:pt idx="151">
                  <c:v>43942.333333333336</c:v>
                </c:pt>
                <c:pt idx="152">
                  <c:v>43942.375</c:v>
                </c:pt>
                <c:pt idx="153">
                  <c:v>43942.416666666664</c:v>
                </c:pt>
                <c:pt idx="154">
                  <c:v>43942.458333333336</c:v>
                </c:pt>
                <c:pt idx="155">
                  <c:v>43942.5</c:v>
                </c:pt>
                <c:pt idx="156">
                  <c:v>43942.541666666664</c:v>
                </c:pt>
                <c:pt idx="157">
                  <c:v>43942.583333333336</c:v>
                </c:pt>
                <c:pt idx="158">
                  <c:v>43942.625</c:v>
                </c:pt>
                <c:pt idx="159">
                  <c:v>43942.666666666664</c:v>
                </c:pt>
                <c:pt idx="160">
                  <c:v>43942.708333333336</c:v>
                </c:pt>
                <c:pt idx="161">
                  <c:v>43942.75</c:v>
                </c:pt>
                <c:pt idx="162">
                  <c:v>43942.791666666664</c:v>
                </c:pt>
                <c:pt idx="163">
                  <c:v>43942.833333333336</c:v>
                </c:pt>
                <c:pt idx="164">
                  <c:v>43942.875</c:v>
                </c:pt>
                <c:pt idx="165">
                  <c:v>43942.916666666664</c:v>
                </c:pt>
                <c:pt idx="166">
                  <c:v>43942.958333333336</c:v>
                </c:pt>
                <c:pt idx="167">
                  <c:v>43943</c:v>
                </c:pt>
                <c:pt idx="168">
                  <c:v>43943.041666666664</c:v>
                </c:pt>
                <c:pt idx="169">
                  <c:v>43943.083333333336</c:v>
                </c:pt>
                <c:pt idx="170">
                  <c:v>43943.125</c:v>
                </c:pt>
                <c:pt idx="171">
                  <c:v>43943.166666666664</c:v>
                </c:pt>
                <c:pt idx="172">
                  <c:v>43943.208333333336</c:v>
                </c:pt>
                <c:pt idx="173">
                  <c:v>43943.25</c:v>
                </c:pt>
                <c:pt idx="174">
                  <c:v>43943.291666666664</c:v>
                </c:pt>
                <c:pt idx="175">
                  <c:v>43943.333333333336</c:v>
                </c:pt>
                <c:pt idx="176">
                  <c:v>43943.375</c:v>
                </c:pt>
                <c:pt idx="177">
                  <c:v>43943.416666666664</c:v>
                </c:pt>
                <c:pt idx="178">
                  <c:v>43943.458333333336</c:v>
                </c:pt>
                <c:pt idx="179">
                  <c:v>43943.5</c:v>
                </c:pt>
                <c:pt idx="180">
                  <c:v>43943.541666666664</c:v>
                </c:pt>
                <c:pt idx="181">
                  <c:v>43943.583333333336</c:v>
                </c:pt>
                <c:pt idx="182">
                  <c:v>43943.625</c:v>
                </c:pt>
                <c:pt idx="183">
                  <c:v>43943.666666666664</c:v>
                </c:pt>
                <c:pt idx="184">
                  <c:v>43943.708333333336</c:v>
                </c:pt>
                <c:pt idx="185">
                  <c:v>43943.75</c:v>
                </c:pt>
                <c:pt idx="186">
                  <c:v>43943.791666666664</c:v>
                </c:pt>
                <c:pt idx="187">
                  <c:v>43943.833333333336</c:v>
                </c:pt>
                <c:pt idx="188">
                  <c:v>43943.875</c:v>
                </c:pt>
                <c:pt idx="189">
                  <c:v>43943.916666666664</c:v>
                </c:pt>
                <c:pt idx="190">
                  <c:v>43943.958333333336</c:v>
                </c:pt>
                <c:pt idx="191">
                  <c:v>43944</c:v>
                </c:pt>
                <c:pt idx="192">
                  <c:v>43944.041666666664</c:v>
                </c:pt>
                <c:pt idx="193">
                  <c:v>43944.083333333336</c:v>
                </c:pt>
                <c:pt idx="194">
                  <c:v>43944.125</c:v>
                </c:pt>
                <c:pt idx="195">
                  <c:v>43944.166666666664</c:v>
                </c:pt>
                <c:pt idx="196">
                  <c:v>43944.208333333336</c:v>
                </c:pt>
                <c:pt idx="197">
                  <c:v>43944.25</c:v>
                </c:pt>
                <c:pt idx="198">
                  <c:v>43944.291666666664</c:v>
                </c:pt>
                <c:pt idx="199">
                  <c:v>43944.333333333336</c:v>
                </c:pt>
                <c:pt idx="200">
                  <c:v>43944.375</c:v>
                </c:pt>
                <c:pt idx="201">
                  <c:v>43944.416666666664</c:v>
                </c:pt>
                <c:pt idx="202">
                  <c:v>43944.458333333336</c:v>
                </c:pt>
                <c:pt idx="203">
                  <c:v>43944.5</c:v>
                </c:pt>
                <c:pt idx="204">
                  <c:v>43944.541666666664</c:v>
                </c:pt>
                <c:pt idx="205">
                  <c:v>43944.583333333336</c:v>
                </c:pt>
                <c:pt idx="206">
                  <c:v>43944.625</c:v>
                </c:pt>
                <c:pt idx="207">
                  <c:v>43944.666666666664</c:v>
                </c:pt>
                <c:pt idx="208">
                  <c:v>43944.708333333336</c:v>
                </c:pt>
                <c:pt idx="209">
                  <c:v>43944.75</c:v>
                </c:pt>
                <c:pt idx="210">
                  <c:v>43944.791666666664</c:v>
                </c:pt>
                <c:pt idx="211">
                  <c:v>43944.833333333336</c:v>
                </c:pt>
                <c:pt idx="212">
                  <c:v>43944.875</c:v>
                </c:pt>
                <c:pt idx="213">
                  <c:v>43944.916666666664</c:v>
                </c:pt>
                <c:pt idx="214">
                  <c:v>43944.958333333336</c:v>
                </c:pt>
                <c:pt idx="215">
                  <c:v>43945</c:v>
                </c:pt>
                <c:pt idx="216">
                  <c:v>43945.041666666664</c:v>
                </c:pt>
                <c:pt idx="217">
                  <c:v>43945.083333333336</c:v>
                </c:pt>
                <c:pt idx="218">
                  <c:v>43945.125</c:v>
                </c:pt>
                <c:pt idx="219">
                  <c:v>43945.166666666664</c:v>
                </c:pt>
                <c:pt idx="220">
                  <c:v>43945.208333333336</c:v>
                </c:pt>
                <c:pt idx="221">
                  <c:v>43945.25</c:v>
                </c:pt>
                <c:pt idx="222">
                  <c:v>43945.291666666664</c:v>
                </c:pt>
                <c:pt idx="223">
                  <c:v>43945.333333333336</c:v>
                </c:pt>
                <c:pt idx="224">
                  <c:v>43945.375</c:v>
                </c:pt>
                <c:pt idx="225">
                  <c:v>43945.416666666664</c:v>
                </c:pt>
                <c:pt idx="226">
                  <c:v>43945.458333333336</c:v>
                </c:pt>
                <c:pt idx="227">
                  <c:v>43945.5</c:v>
                </c:pt>
                <c:pt idx="228">
                  <c:v>43945.541666666664</c:v>
                </c:pt>
                <c:pt idx="229">
                  <c:v>43945.583333333336</c:v>
                </c:pt>
                <c:pt idx="230">
                  <c:v>43945.625</c:v>
                </c:pt>
                <c:pt idx="231">
                  <c:v>43945.666666666664</c:v>
                </c:pt>
                <c:pt idx="232">
                  <c:v>43945.708333333336</c:v>
                </c:pt>
                <c:pt idx="233">
                  <c:v>43945.75</c:v>
                </c:pt>
                <c:pt idx="234">
                  <c:v>43945.791666666664</c:v>
                </c:pt>
                <c:pt idx="235">
                  <c:v>43945.833333333336</c:v>
                </c:pt>
                <c:pt idx="236">
                  <c:v>43945.875</c:v>
                </c:pt>
                <c:pt idx="237">
                  <c:v>43945.916666666664</c:v>
                </c:pt>
                <c:pt idx="238">
                  <c:v>43945.958333333336</c:v>
                </c:pt>
                <c:pt idx="239">
                  <c:v>43946</c:v>
                </c:pt>
                <c:pt idx="240">
                  <c:v>43946.041666666664</c:v>
                </c:pt>
                <c:pt idx="241">
                  <c:v>43946.083333333336</c:v>
                </c:pt>
                <c:pt idx="242">
                  <c:v>43946.125</c:v>
                </c:pt>
                <c:pt idx="243">
                  <c:v>43946.166666666664</c:v>
                </c:pt>
                <c:pt idx="244">
                  <c:v>43946.208333333336</c:v>
                </c:pt>
                <c:pt idx="245">
                  <c:v>43946.25</c:v>
                </c:pt>
                <c:pt idx="246">
                  <c:v>43946.291666666664</c:v>
                </c:pt>
                <c:pt idx="247">
                  <c:v>43946.333333333336</c:v>
                </c:pt>
                <c:pt idx="248">
                  <c:v>43946.375</c:v>
                </c:pt>
                <c:pt idx="249">
                  <c:v>43946.416666666664</c:v>
                </c:pt>
                <c:pt idx="250">
                  <c:v>43946.458333333336</c:v>
                </c:pt>
                <c:pt idx="251">
                  <c:v>43946.5</c:v>
                </c:pt>
                <c:pt idx="252">
                  <c:v>43946.541666666664</c:v>
                </c:pt>
                <c:pt idx="253">
                  <c:v>43946.583333333336</c:v>
                </c:pt>
                <c:pt idx="254">
                  <c:v>43946.625</c:v>
                </c:pt>
                <c:pt idx="255">
                  <c:v>43946.666666666664</c:v>
                </c:pt>
                <c:pt idx="256">
                  <c:v>43946.708333333336</c:v>
                </c:pt>
                <c:pt idx="257">
                  <c:v>43946.75</c:v>
                </c:pt>
                <c:pt idx="258">
                  <c:v>43946.791666666664</c:v>
                </c:pt>
                <c:pt idx="259">
                  <c:v>43946.833333333336</c:v>
                </c:pt>
                <c:pt idx="260">
                  <c:v>43946.875</c:v>
                </c:pt>
                <c:pt idx="261">
                  <c:v>43946.916666666664</c:v>
                </c:pt>
                <c:pt idx="262">
                  <c:v>43946.958333333336</c:v>
                </c:pt>
                <c:pt idx="263">
                  <c:v>43947</c:v>
                </c:pt>
                <c:pt idx="264">
                  <c:v>43947.041666666664</c:v>
                </c:pt>
                <c:pt idx="265">
                  <c:v>43947.083333333336</c:v>
                </c:pt>
                <c:pt idx="266">
                  <c:v>43947.125</c:v>
                </c:pt>
                <c:pt idx="267">
                  <c:v>43947.166666666664</c:v>
                </c:pt>
                <c:pt idx="268">
                  <c:v>43947.208333333336</c:v>
                </c:pt>
                <c:pt idx="269">
                  <c:v>43947.25</c:v>
                </c:pt>
                <c:pt idx="270">
                  <c:v>43947.291666666664</c:v>
                </c:pt>
                <c:pt idx="271">
                  <c:v>43947.333333333336</c:v>
                </c:pt>
                <c:pt idx="272">
                  <c:v>43947.375</c:v>
                </c:pt>
                <c:pt idx="273">
                  <c:v>43947.416666666664</c:v>
                </c:pt>
                <c:pt idx="274">
                  <c:v>43947.458333333336</c:v>
                </c:pt>
                <c:pt idx="275">
                  <c:v>43947.5</c:v>
                </c:pt>
                <c:pt idx="276">
                  <c:v>43947.541666666664</c:v>
                </c:pt>
                <c:pt idx="277">
                  <c:v>43947.583333333336</c:v>
                </c:pt>
                <c:pt idx="278">
                  <c:v>43947.625</c:v>
                </c:pt>
                <c:pt idx="279">
                  <c:v>43947.666666666664</c:v>
                </c:pt>
                <c:pt idx="280">
                  <c:v>43947.708333333336</c:v>
                </c:pt>
                <c:pt idx="281">
                  <c:v>43947.75</c:v>
                </c:pt>
                <c:pt idx="282">
                  <c:v>43947.791666666664</c:v>
                </c:pt>
                <c:pt idx="283">
                  <c:v>43947.833333333336</c:v>
                </c:pt>
                <c:pt idx="284">
                  <c:v>43947.875</c:v>
                </c:pt>
                <c:pt idx="285">
                  <c:v>43947.916666666664</c:v>
                </c:pt>
                <c:pt idx="286">
                  <c:v>43947.958333333336</c:v>
                </c:pt>
                <c:pt idx="287">
                  <c:v>43948</c:v>
                </c:pt>
                <c:pt idx="288">
                  <c:v>43948.041666666664</c:v>
                </c:pt>
                <c:pt idx="289">
                  <c:v>43948.083333333336</c:v>
                </c:pt>
                <c:pt idx="290">
                  <c:v>43948.125</c:v>
                </c:pt>
                <c:pt idx="291">
                  <c:v>43948.166666666664</c:v>
                </c:pt>
                <c:pt idx="292">
                  <c:v>43948.208333333336</c:v>
                </c:pt>
                <c:pt idx="293">
                  <c:v>43948.25</c:v>
                </c:pt>
                <c:pt idx="294">
                  <c:v>43948.291666666664</c:v>
                </c:pt>
                <c:pt idx="295">
                  <c:v>43948.333333333336</c:v>
                </c:pt>
                <c:pt idx="296">
                  <c:v>43948.375</c:v>
                </c:pt>
                <c:pt idx="297">
                  <c:v>43948.416666666664</c:v>
                </c:pt>
                <c:pt idx="298">
                  <c:v>43948.458333333336</c:v>
                </c:pt>
                <c:pt idx="299">
                  <c:v>43948.5</c:v>
                </c:pt>
                <c:pt idx="300">
                  <c:v>43948.541666666664</c:v>
                </c:pt>
                <c:pt idx="301">
                  <c:v>43948.583333333336</c:v>
                </c:pt>
                <c:pt idx="302">
                  <c:v>43948.625</c:v>
                </c:pt>
                <c:pt idx="303">
                  <c:v>43948.666666666664</c:v>
                </c:pt>
                <c:pt idx="304">
                  <c:v>43948.708333333336</c:v>
                </c:pt>
                <c:pt idx="305">
                  <c:v>43948.75</c:v>
                </c:pt>
                <c:pt idx="306">
                  <c:v>43948.791666666664</c:v>
                </c:pt>
                <c:pt idx="307">
                  <c:v>43948.833333333336</c:v>
                </c:pt>
                <c:pt idx="308">
                  <c:v>43948.875</c:v>
                </c:pt>
                <c:pt idx="309">
                  <c:v>43948.916666666664</c:v>
                </c:pt>
                <c:pt idx="310">
                  <c:v>43948.958333333336</c:v>
                </c:pt>
                <c:pt idx="311">
                  <c:v>43949</c:v>
                </c:pt>
                <c:pt idx="312">
                  <c:v>43949.041666666664</c:v>
                </c:pt>
                <c:pt idx="313">
                  <c:v>43949.083333333336</c:v>
                </c:pt>
                <c:pt idx="314">
                  <c:v>43949.125</c:v>
                </c:pt>
                <c:pt idx="315">
                  <c:v>43949.166666666664</c:v>
                </c:pt>
                <c:pt idx="316">
                  <c:v>43949.208333333336</c:v>
                </c:pt>
                <c:pt idx="317">
                  <c:v>43949.25</c:v>
                </c:pt>
                <c:pt idx="318">
                  <c:v>43949.291666666664</c:v>
                </c:pt>
                <c:pt idx="319">
                  <c:v>43949.333333333336</c:v>
                </c:pt>
                <c:pt idx="320">
                  <c:v>43949.375</c:v>
                </c:pt>
                <c:pt idx="321">
                  <c:v>43949.416666666664</c:v>
                </c:pt>
                <c:pt idx="322">
                  <c:v>43949.458333333336</c:v>
                </c:pt>
                <c:pt idx="323">
                  <c:v>43949.5</c:v>
                </c:pt>
                <c:pt idx="324">
                  <c:v>43949.541666666664</c:v>
                </c:pt>
                <c:pt idx="325">
                  <c:v>43949.583333333336</c:v>
                </c:pt>
                <c:pt idx="326">
                  <c:v>43949.625</c:v>
                </c:pt>
                <c:pt idx="327">
                  <c:v>43949.666666666664</c:v>
                </c:pt>
                <c:pt idx="328">
                  <c:v>43949.708333333336</c:v>
                </c:pt>
                <c:pt idx="329">
                  <c:v>43949.75</c:v>
                </c:pt>
                <c:pt idx="330">
                  <c:v>43949.791666666664</c:v>
                </c:pt>
                <c:pt idx="331">
                  <c:v>43949.833333333336</c:v>
                </c:pt>
                <c:pt idx="332">
                  <c:v>43949.875</c:v>
                </c:pt>
                <c:pt idx="333">
                  <c:v>43949.916666666664</c:v>
                </c:pt>
                <c:pt idx="334">
                  <c:v>43949.958333333336</c:v>
                </c:pt>
                <c:pt idx="335">
                  <c:v>43950</c:v>
                </c:pt>
                <c:pt idx="336">
                  <c:v>43950.041666666664</c:v>
                </c:pt>
                <c:pt idx="337">
                  <c:v>43950.083333333336</c:v>
                </c:pt>
                <c:pt idx="338">
                  <c:v>43950.125</c:v>
                </c:pt>
                <c:pt idx="339">
                  <c:v>43950.166666666664</c:v>
                </c:pt>
                <c:pt idx="340">
                  <c:v>43950.208333333336</c:v>
                </c:pt>
                <c:pt idx="341">
                  <c:v>43950.25</c:v>
                </c:pt>
                <c:pt idx="342">
                  <c:v>43950.291666666664</c:v>
                </c:pt>
                <c:pt idx="343">
                  <c:v>43950.333333333336</c:v>
                </c:pt>
                <c:pt idx="344">
                  <c:v>43950.375</c:v>
                </c:pt>
                <c:pt idx="345">
                  <c:v>43950.416666666664</c:v>
                </c:pt>
                <c:pt idx="346">
                  <c:v>43950.458333333336</c:v>
                </c:pt>
                <c:pt idx="347">
                  <c:v>43950.5</c:v>
                </c:pt>
                <c:pt idx="348">
                  <c:v>43950.541666666664</c:v>
                </c:pt>
                <c:pt idx="349">
                  <c:v>43950.583333333336</c:v>
                </c:pt>
                <c:pt idx="350">
                  <c:v>43950.625</c:v>
                </c:pt>
                <c:pt idx="351">
                  <c:v>43950.666666666664</c:v>
                </c:pt>
                <c:pt idx="352">
                  <c:v>43950.708333333336</c:v>
                </c:pt>
                <c:pt idx="353">
                  <c:v>43950.75</c:v>
                </c:pt>
                <c:pt idx="354">
                  <c:v>43950.791666666664</c:v>
                </c:pt>
                <c:pt idx="355">
                  <c:v>43950.833333333336</c:v>
                </c:pt>
                <c:pt idx="356">
                  <c:v>43950.875</c:v>
                </c:pt>
                <c:pt idx="357">
                  <c:v>43950.916666666664</c:v>
                </c:pt>
                <c:pt idx="358">
                  <c:v>43950.958333333336</c:v>
                </c:pt>
                <c:pt idx="359">
                  <c:v>43951</c:v>
                </c:pt>
              </c:numCache>
            </c:numRef>
          </c:cat>
          <c:val>
            <c:numRef>
              <c:f>'Hourly Charts'!$D$3:$D$362</c:f>
              <c:numCache>
                <c:formatCode>#,##0</c:formatCode>
                <c:ptCount val="360"/>
                <c:pt idx="0">
                  <c:v>72003</c:v>
                </c:pt>
                <c:pt idx="1">
                  <c:v>70789</c:v>
                </c:pt>
                <c:pt idx="2">
                  <c:v>70717</c:v>
                </c:pt>
                <c:pt idx="3">
                  <c:v>71059</c:v>
                </c:pt>
                <c:pt idx="4">
                  <c:v>72505</c:v>
                </c:pt>
                <c:pt idx="5">
                  <c:v>74982</c:v>
                </c:pt>
                <c:pt idx="6">
                  <c:v>79354</c:v>
                </c:pt>
                <c:pt idx="7">
                  <c:v>83169</c:v>
                </c:pt>
                <c:pt idx="8">
                  <c:v>85183</c:v>
                </c:pt>
                <c:pt idx="9">
                  <c:v>84760</c:v>
                </c:pt>
                <c:pt idx="10">
                  <c:v>83124</c:v>
                </c:pt>
                <c:pt idx="11">
                  <c:v>81679</c:v>
                </c:pt>
                <c:pt idx="12">
                  <c:v>80589</c:v>
                </c:pt>
                <c:pt idx="13">
                  <c:v>79482</c:v>
                </c:pt>
                <c:pt idx="14">
                  <c:v>77887</c:v>
                </c:pt>
                <c:pt idx="15">
                  <c:v>76692</c:v>
                </c:pt>
                <c:pt idx="16">
                  <c:v>76620</c:v>
                </c:pt>
                <c:pt idx="17">
                  <c:v>77467</c:v>
                </c:pt>
                <c:pt idx="18">
                  <c:v>78496</c:v>
                </c:pt>
                <c:pt idx="19">
                  <c:v>79920</c:v>
                </c:pt>
                <c:pt idx="20">
                  <c:v>82394</c:v>
                </c:pt>
                <c:pt idx="21">
                  <c:v>81345</c:v>
                </c:pt>
                <c:pt idx="22">
                  <c:v>78366</c:v>
                </c:pt>
                <c:pt idx="23">
                  <c:v>75954</c:v>
                </c:pt>
                <c:pt idx="24">
                  <c:v>73963</c:v>
                </c:pt>
                <c:pt idx="25">
                  <c:v>72710</c:v>
                </c:pt>
                <c:pt idx="26">
                  <c:v>72105</c:v>
                </c:pt>
                <c:pt idx="27">
                  <c:v>72318</c:v>
                </c:pt>
                <c:pt idx="28">
                  <c:v>73726</c:v>
                </c:pt>
                <c:pt idx="29">
                  <c:v>76447</c:v>
                </c:pt>
                <c:pt idx="30">
                  <c:v>80731</c:v>
                </c:pt>
                <c:pt idx="31">
                  <c:v>83575</c:v>
                </c:pt>
                <c:pt idx="32">
                  <c:v>84033</c:v>
                </c:pt>
                <c:pt idx="33">
                  <c:v>83494</c:v>
                </c:pt>
                <c:pt idx="34">
                  <c:v>81865</c:v>
                </c:pt>
                <c:pt idx="35">
                  <c:v>81256</c:v>
                </c:pt>
                <c:pt idx="36">
                  <c:v>80780</c:v>
                </c:pt>
                <c:pt idx="37">
                  <c:v>79695</c:v>
                </c:pt>
                <c:pt idx="38">
                  <c:v>78112</c:v>
                </c:pt>
                <c:pt idx="39">
                  <c:v>76939</c:v>
                </c:pt>
                <c:pt idx="40">
                  <c:v>76414</c:v>
                </c:pt>
                <c:pt idx="41">
                  <c:v>77294</c:v>
                </c:pt>
                <c:pt idx="42">
                  <c:v>77927</c:v>
                </c:pt>
                <c:pt idx="43">
                  <c:v>79485</c:v>
                </c:pt>
                <c:pt idx="44">
                  <c:v>82316</c:v>
                </c:pt>
                <c:pt idx="45">
                  <c:v>81221</c:v>
                </c:pt>
                <c:pt idx="46">
                  <c:v>78411</c:v>
                </c:pt>
                <c:pt idx="47">
                  <c:v>75955</c:v>
                </c:pt>
                <c:pt idx="48">
                  <c:v>74114</c:v>
                </c:pt>
                <c:pt idx="49">
                  <c:v>73224</c:v>
                </c:pt>
                <c:pt idx="50">
                  <c:v>73153</c:v>
                </c:pt>
                <c:pt idx="51">
                  <c:v>73461</c:v>
                </c:pt>
                <c:pt idx="52">
                  <c:v>74667</c:v>
                </c:pt>
                <c:pt idx="53">
                  <c:v>76961</c:v>
                </c:pt>
                <c:pt idx="54">
                  <c:v>80834</c:v>
                </c:pt>
                <c:pt idx="55">
                  <c:v>83384</c:v>
                </c:pt>
                <c:pt idx="56">
                  <c:v>83707</c:v>
                </c:pt>
                <c:pt idx="57">
                  <c:v>83032</c:v>
                </c:pt>
                <c:pt idx="58">
                  <c:v>81985</c:v>
                </c:pt>
                <c:pt idx="59">
                  <c:v>81140</c:v>
                </c:pt>
                <c:pt idx="60">
                  <c:v>80457</c:v>
                </c:pt>
                <c:pt idx="61">
                  <c:v>79957</c:v>
                </c:pt>
                <c:pt idx="62">
                  <c:v>79475</c:v>
                </c:pt>
                <c:pt idx="63">
                  <c:v>79502</c:v>
                </c:pt>
                <c:pt idx="64">
                  <c:v>79890</c:v>
                </c:pt>
                <c:pt idx="65">
                  <c:v>80261</c:v>
                </c:pt>
                <c:pt idx="66">
                  <c:v>79755</c:v>
                </c:pt>
                <c:pt idx="67">
                  <c:v>79876</c:v>
                </c:pt>
                <c:pt idx="68">
                  <c:v>80588</c:v>
                </c:pt>
                <c:pt idx="69">
                  <c:v>78401</c:v>
                </c:pt>
                <c:pt idx="70">
                  <c:v>75227</c:v>
                </c:pt>
                <c:pt idx="71">
                  <c:v>72332</c:v>
                </c:pt>
                <c:pt idx="72">
                  <c:v>69918</c:v>
                </c:pt>
                <c:pt idx="73">
                  <c:v>68228</c:v>
                </c:pt>
                <c:pt idx="74">
                  <c:v>67151</c:v>
                </c:pt>
                <c:pt idx="75">
                  <c:v>66725</c:v>
                </c:pt>
                <c:pt idx="76">
                  <c:v>66922</c:v>
                </c:pt>
                <c:pt idx="77">
                  <c:v>67742</c:v>
                </c:pt>
                <c:pt idx="78">
                  <c:v>69664</c:v>
                </c:pt>
                <c:pt idx="79">
                  <c:v>70853</c:v>
                </c:pt>
                <c:pt idx="80">
                  <c:v>73348</c:v>
                </c:pt>
                <c:pt idx="81">
                  <c:v>75177</c:v>
                </c:pt>
                <c:pt idx="82">
                  <c:v>75926</c:v>
                </c:pt>
                <c:pt idx="83">
                  <c:v>75903</c:v>
                </c:pt>
                <c:pt idx="84">
                  <c:v>75238</c:v>
                </c:pt>
                <c:pt idx="85">
                  <c:v>74188</c:v>
                </c:pt>
                <c:pt idx="86">
                  <c:v>72749</c:v>
                </c:pt>
                <c:pt idx="87">
                  <c:v>71442</c:v>
                </c:pt>
                <c:pt idx="88">
                  <c:v>71328</c:v>
                </c:pt>
                <c:pt idx="89">
                  <c:v>71680</c:v>
                </c:pt>
                <c:pt idx="90">
                  <c:v>72356</c:v>
                </c:pt>
                <c:pt idx="91">
                  <c:v>73594</c:v>
                </c:pt>
                <c:pt idx="92">
                  <c:v>76254</c:v>
                </c:pt>
                <c:pt idx="93">
                  <c:v>75864</c:v>
                </c:pt>
                <c:pt idx="94">
                  <c:v>73848</c:v>
                </c:pt>
                <c:pt idx="95">
                  <c:v>72275</c:v>
                </c:pt>
                <c:pt idx="96">
                  <c:v>71082</c:v>
                </c:pt>
                <c:pt idx="97">
                  <c:v>70165</c:v>
                </c:pt>
                <c:pt idx="98">
                  <c:v>69575</c:v>
                </c:pt>
                <c:pt idx="99">
                  <c:v>69637</c:v>
                </c:pt>
                <c:pt idx="100">
                  <c:v>70372</c:v>
                </c:pt>
                <c:pt idx="101">
                  <c:v>71420</c:v>
                </c:pt>
                <c:pt idx="102">
                  <c:v>72723</c:v>
                </c:pt>
                <c:pt idx="103">
                  <c:v>72680</c:v>
                </c:pt>
                <c:pt idx="104">
                  <c:v>71455</c:v>
                </c:pt>
                <c:pt idx="105">
                  <c:v>70681</c:v>
                </c:pt>
                <c:pt idx="106">
                  <c:v>69387</c:v>
                </c:pt>
                <c:pt idx="107">
                  <c:v>68303</c:v>
                </c:pt>
                <c:pt idx="108">
                  <c:v>67608</c:v>
                </c:pt>
                <c:pt idx="109">
                  <c:v>66616</c:v>
                </c:pt>
                <c:pt idx="110">
                  <c:v>65880</c:v>
                </c:pt>
                <c:pt idx="111">
                  <c:v>66607</c:v>
                </c:pt>
                <c:pt idx="112">
                  <c:v>67877</c:v>
                </c:pt>
                <c:pt idx="113">
                  <c:v>69295</c:v>
                </c:pt>
                <c:pt idx="114">
                  <c:v>70303</c:v>
                </c:pt>
                <c:pt idx="115">
                  <c:v>71095</c:v>
                </c:pt>
                <c:pt idx="116">
                  <c:v>72991</c:v>
                </c:pt>
                <c:pt idx="117">
                  <c:v>71565</c:v>
                </c:pt>
                <c:pt idx="118">
                  <c:v>69036</c:v>
                </c:pt>
                <c:pt idx="119">
                  <c:v>66699</c:v>
                </c:pt>
                <c:pt idx="120">
                  <c:v>64675</c:v>
                </c:pt>
                <c:pt idx="121">
                  <c:v>63188</c:v>
                </c:pt>
                <c:pt idx="122">
                  <c:v>62656</c:v>
                </c:pt>
                <c:pt idx="123">
                  <c:v>62772</c:v>
                </c:pt>
                <c:pt idx="124">
                  <c:v>63871</c:v>
                </c:pt>
                <c:pt idx="125">
                  <c:v>66673</c:v>
                </c:pt>
                <c:pt idx="126">
                  <c:v>70843</c:v>
                </c:pt>
                <c:pt idx="127">
                  <c:v>74637</c:v>
                </c:pt>
                <c:pt idx="128">
                  <c:v>77425</c:v>
                </c:pt>
                <c:pt idx="129">
                  <c:v>78506</c:v>
                </c:pt>
                <c:pt idx="130">
                  <c:v>78645</c:v>
                </c:pt>
                <c:pt idx="131">
                  <c:v>78098</c:v>
                </c:pt>
                <c:pt idx="132">
                  <c:v>77481</c:v>
                </c:pt>
                <c:pt idx="133">
                  <c:v>76125</c:v>
                </c:pt>
                <c:pt idx="134">
                  <c:v>74427</c:v>
                </c:pt>
                <c:pt idx="135">
                  <c:v>73033</c:v>
                </c:pt>
                <c:pt idx="136">
                  <c:v>72536</c:v>
                </c:pt>
                <c:pt idx="137">
                  <c:v>73102</c:v>
                </c:pt>
                <c:pt idx="138">
                  <c:v>73379</c:v>
                </c:pt>
                <c:pt idx="139">
                  <c:v>74235</c:v>
                </c:pt>
                <c:pt idx="140">
                  <c:v>76381</c:v>
                </c:pt>
                <c:pt idx="141">
                  <c:v>75177</c:v>
                </c:pt>
                <c:pt idx="142">
                  <c:v>71988</c:v>
                </c:pt>
                <c:pt idx="143">
                  <c:v>69079</c:v>
                </c:pt>
                <c:pt idx="144">
                  <c:v>66989</c:v>
                </c:pt>
                <c:pt idx="145">
                  <c:v>65581</c:v>
                </c:pt>
                <c:pt idx="146">
                  <c:v>64840</c:v>
                </c:pt>
                <c:pt idx="147">
                  <c:v>64881</c:v>
                </c:pt>
                <c:pt idx="148">
                  <c:v>66094</c:v>
                </c:pt>
                <c:pt idx="149">
                  <c:v>68775</c:v>
                </c:pt>
                <c:pt idx="150">
                  <c:v>72334</c:v>
                </c:pt>
                <c:pt idx="151">
                  <c:v>75067</c:v>
                </c:pt>
                <c:pt idx="152">
                  <c:v>76482</c:v>
                </c:pt>
                <c:pt idx="153">
                  <c:v>77096</c:v>
                </c:pt>
                <c:pt idx="154">
                  <c:v>78006</c:v>
                </c:pt>
                <c:pt idx="155">
                  <c:v>78569</c:v>
                </c:pt>
                <c:pt idx="156">
                  <c:v>78637</c:v>
                </c:pt>
                <c:pt idx="157">
                  <c:v>77704</c:v>
                </c:pt>
                <c:pt idx="158">
                  <c:v>76951</c:v>
                </c:pt>
                <c:pt idx="159">
                  <c:v>75311</c:v>
                </c:pt>
                <c:pt idx="160">
                  <c:v>74309</c:v>
                </c:pt>
                <c:pt idx="161">
                  <c:v>75234</c:v>
                </c:pt>
                <c:pt idx="162">
                  <c:v>75753</c:v>
                </c:pt>
                <c:pt idx="163">
                  <c:v>76722</c:v>
                </c:pt>
                <c:pt idx="164">
                  <c:v>79211</c:v>
                </c:pt>
                <c:pt idx="165">
                  <c:v>78568</c:v>
                </c:pt>
                <c:pt idx="166">
                  <c:v>75585</c:v>
                </c:pt>
                <c:pt idx="167">
                  <c:v>72984</c:v>
                </c:pt>
                <c:pt idx="168">
                  <c:v>71083</c:v>
                </c:pt>
                <c:pt idx="169">
                  <c:v>69909</c:v>
                </c:pt>
                <c:pt idx="170">
                  <c:v>70012</c:v>
                </c:pt>
                <c:pt idx="171">
                  <c:v>70491</c:v>
                </c:pt>
                <c:pt idx="172">
                  <c:v>71832</c:v>
                </c:pt>
                <c:pt idx="173">
                  <c:v>74644</c:v>
                </c:pt>
                <c:pt idx="174">
                  <c:v>78976</c:v>
                </c:pt>
                <c:pt idx="175">
                  <c:v>81867</c:v>
                </c:pt>
                <c:pt idx="176">
                  <c:v>82447</c:v>
                </c:pt>
                <c:pt idx="177">
                  <c:v>81394</c:v>
                </c:pt>
                <c:pt idx="178">
                  <c:v>80251</c:v>
                </c:pt>
                <c:pt idx="179">
                  <c:v>79319</c:v>
                </c:pt>
                <c:pt idx="180">
                  <c:v>78576</c:v>
                </c:pt>
                <c:pt idx="181">
                  <c:v>77036</c:v>
                </c:pt>
                <c:pt idx="182">
                  <c:v>75575</c:v>
                </c:pt>
                <c:pt idx="183">
                  <c:v>74435</c:v>
                </c:pt>
                <c:pt idx="184">
                  <c:v>74372</c:v>
                </c:pt>
                <c:pt idx="185">
                  <c:v>75416</c:v>
                </c:pt>
                <c:pt idx="186">
                  <c:v>76457</c:v>
                </c:pt>
                <c:pt idx="187">
                  <c:v>77152</c:v>
                </c:pt>
                <c:pt idx="188">
                  <c:v>79206</c:v>
                </c:pt>
                <c:pt idx="189">
                  <c:v>77710</c:v>
                </c:pt>
                <c:pt idx="190">
                  <c:v>74160</c:v>
                </c:pt>
                <c:pt idx="191">
                  <c:v>71512</c:v>
                </c:pt>
                <c:pt idx="192">
                  <c:v>69113</c:v>
                </c:pt>
                <c:pt idx="193">
                  <c:v>67518</c:v>
                </c:pt>
                <c:pt idx="194">
                  <c:v>66441</c:v>
                </c:pt>
                <c:pt idx="195">
                  <c:v>66313</c:v>
                </c:pt>
                <c:pt idx="196">
                  <c:v>67468</c:v>
                </c:pt>
                <c:pt idx="197">
                  <c:v>69530</c:v>
                </c:pt>
                <c:pt idx="198">
                  <c:v>72981</c:v>
                </c:pt>
                <c:pt idx="199">
                  <c:v>76496</c:v>
                </c:pt>
                <c:pt idx="200">
                  <c:v>78893</c:v>
                </c:pt>
                <c:pt idx="201">
                  <c:v>79536</c:v>
                </c:pt>
                <c:pt idx="202">
                  <c:v>79501</c:v>
                </c:pt>
                <c:pt idx="203">
                  <c:v>79273</c:v>
                </c:pt>
                <c:pt idx="204">
                  <c:v>78954</c:v>
                </c:pt>
                <c:pt idx="205">
                  <c:v>78108</c:v>
                </c:pt>
                <c:pt idx="206">
                  <c:v>77146</c:v>
                </c:pt>
                <c:pt idx="207">
                  <c:v>76320</c:v>
                </c:pt>
                <c:pt idx="208">
                  <c:v>76333</c:v>
                </c:pt>
                <c:pt idx="209">
                  <c:v>77573</c:v>
                </c:pt>
                <c:pt idx="210">
                  <c:v>77931</c:v>
                </c:pt>
                <c:pt idx="211">
                  <c:v>78004</c:v>
                </c:pt>
                <c:pt idx="212">
                  <c:v>78282</c:v>
                </c:pt>
                <c:pt idx="213">
                  <c:v>76341</c:v>
                </c:pt>
                <c:pt idx="214">
                  <c:v>72865</c:v>
                </c:pt>
                <c:pt idx="215">
                  <c:v>69916</c:v>
                </c:pt>
                <c:pt idx="216">
                  <c:v>67443</c:v>
                </c:pt>
                <c:pt idx="217">
                  <c:v>65749</c:v>
                </c:pt>
                <c:pt idx="218">
                  <c:v>64831</c:v>
                </c:pt>
                <c:pt idx="219">
                  <c:v>64295</c:v>
                </c:pt>
                <c:pt idx="220">
                  <c:v>64995</c:v>
                </c:pt>
                <c:pt idx="221">
                  <c:v>66456</c:v>
                </c:pt>
                <c:pt idx="222">
                  <c:v>69647</c:v>
                </c:pt>
                <c:pt idx="223">
                  <c:v>73193</c:v>
                </c:pt>
                <c:pt idx="224">
                  <c:v>76429</c:v>
                </c:pt>
                <c:pt idx="225">
                  <c:v>78086</c:v>
                </c:pt>
                <c:pt idx="226">
                  <c:v>78968</c:v>
                </c:pt>
                <c:pt idx="227">
                  <c:v>79052</c:v>
                </c:pt>
                <c:pt idx="228">
                  <c:v>78852</c:v>
                </c:pt>
                <c:pt idx="229">
                  <c:v>77971</c:v>
                </c:pt>
                <c:pt idx="230">
                  <c:v>76697</c:v>
                </c:pt>
                <c:pt idx="231">
                  <c:v>75355</c:v>
                </c:pt>
                <c:pt idx="232">
                  <c:v>74894</c:v>
                </c:pt>
                <c:pt idx="233">
                  <c:v>75144</c:v>
                </c:pt>
                <c:pt idx="234">
                  <c:v>74793</c:v>
                </c:pt>
                <c:pt idx="235">
                  <c:v>74544</c:v>
                </c:pt>
                <c:pt idx="236">
                  <c:v>75545</c:v>
                </c:pt>
                <c:pt idx="237">
                  <c:v>74187</c:v>
                </c:pt>
                <c:pt idx="238">
                  <c:v>70938</c:v>
                </c:pt>
                <c:pt idx="239">
                  <c:v>67834</c:v>
                </c:pt>
                <c:pt idx="240">
                  <c:v>66072</c:v>
                </c:pt>
                <c:pt idx="241">
                  <c:v>64320</c:v>
                </c:pt>
                <c:pt idx="242">
                  <c:v>63302</c:v>
                </c:pt>
                <c:pt idx="243">
                  <c:v>63097</c:v>
                </c:pt>
                <c:pt idx="244">
                  <c:v>63288</c:v>
                </c:pt>
                <c:pt idx="245">
                  <c:v>64361</c:v>
                </c:pt>
                <c:pt idx="246">
                  <c:v>65588</c:v>
                </c:pt>
                <c:pt idx="247">
                  <c:v>66198</c:v>
                </c:pt>
                <c:pt idx="248">
                  <c:v>67797</c:v>
                </c:pt>
                <c:pt idx="249">
                  <c:v>68081</c:v>
                </c:pt>
                <c:pt idx="250">
                  <c:v>68363</c:v>
                </c:pt>
                <c:pt idx="251">
                  <c:v>68289</c:v>
                </c:pt>
                <c:pt idx="252">
                  <c:v>68098</c:v>
                </c:pt>
                <c:pt idx="253">
                  <c:v>67414</c:v>
                </c:pt>
                <c:pt idx="254">
                  <c:v>66839</c:v>
                </c:pt>
                <c:pt idx="255">
                  <c:v>67553</c:v>
                </c:pt>
                <c:pt idx="256">
                  <c:v>68778</c:v>
                </c:pt>
                <c:pt idx="257">
                  <c:v>69996</c:v>
                </c:pt>
                <c:pt idx="258">
                  <c:v>70873</c:v>
                </c:pt>
                <c:pt idx="259">
                  <c:v>71729</c:v>
                </c:pt>
                <c:pt idx="260">
                  <c:v>73151</c:v>
                </c:pt>
                <c:pt idx="261">
                  <c:v>71468</c:v>
                </c:pt>
                <c:pt idx="262">
                  <c:v>68440</c:v>
                </c:pt>
                <c:pt idx="263">
                  <c:v>66369</c:v>
                </c:pt>
                <c:pt idx="264">
                  <c:v>64312</c:v>
                </c:pt>
                <c:pt idx="265">
                  <c:v>62755</c:v>
                </c:pt>
                <c:pt idx="266">
                  <c:v>61680</c:v>
                </c:pt>
                <c:pt idx="267">
                  <c:v>61174</c:v>
                </c:pt>
                <c:pt idx="268">
                  <c:v>61305</c:v>
                </c:pt>
                <c:pt idx="269">
                  <c:v>61668</c:v>
                </c:pt>
                <c:pt idx="270">
                  <c:v>62910</c:v>
                </c:pt>
                <c:pt idx="271">
                  <c:v>64119</c:v>
                </c:pt>
                <c:pt idx="272">
                  <c:v>66607</c:v>
                </c:pt>
                <c:pt idx="273">
                  <c:v>69211</c:v>
                </c:pt>
                <c:pt idx="274">
                  <c:v>70639</c:v>
                </c:pt>
                <c:pt idx="275">
                  <c:v>71811</c:v>
                </c:pt>
                <c:pt idx="276">
                  <c:v>72594</c:v>
                </c:pt>
                <c:pt idx="277">
                  <c:v>72474</c:v>
                </c:pt>
                <c:pt idx="278">
                  <c:v>72146</c:v>
                </c:pt>
                <c:pt idx="279">
                  <c:v>72127</c:v>
                </c:pt>
                <c:pt idx="280">
                  <c:v>73028</c:v>
                </c:pt>
                <c:pt idx="281">
                  <c:v>74174</c:v>
                </c:pt>
                <c:pt idx="282">
                  <c:v>74705</c:v>
                </c:pt>
                <c:pt idx="283">
                  <c:v>74864</c:v>
                </c:pt>
                <c:pt idx="284">
                  <c:v>75648</c:v>
                </c:pt>
                <c:pt idx="285">
                  <c:v>74371</c:v>
                </c:pt>
                <c:pt idx="286">
                  <c:v>71504</c:v>
                </c:pt>
                <c:pt idx="287">
                  <c:v>68897</c:v>
                </c:pt>
                <c:pt idx="288">
                  <c:v>66668</c:v>
                </c:pt>
                <c:pt idx="289">
                  <c:v>66052</c:v>
                </c:pt>
                <c:pt idx="290">
                  <c:v>65518</c:v>
                </c:pt>
                <c:pt idx="291">
                  <c:v>65356</c:v>
                </c:pt>
                <c:pt idx="292">
                  <c:v>66766</c:v>
                </c:pt>
                <c:pt idx="293">
                  <c:v>69063</c:v>
                </c:pt>
                <c:pt idx="294">
                  <c:v>73621</c:v>
                </c:pt>
                <c:pt idx="295">
                  <c:v>77560</c:v>
                </c:pt>
                <c:pt idx="296">
                  <c:v>80288</c:v>
                </c:pt>
                <c:pt idx="297">
                  <c:v>80790</c:v>
                </c:pt>
                <c:pt idx="298">
                  <c:v>80727</c:v>
                </c:pt>
                <c:pt idx="299">
                  <c:v>80350</c:v>
                </c:pt>
                <c:pt idx="300">
                  <c:v>79892</c:v>
                </c:pt>
                <c:pt idx="301">
                  <c:v>78798</c:v>
                </c:pt>
                <c:pt idx="302">
                  <c:v>77306</c:v>
                </c:pt>
                <c:pt idx="303">
                  <c:v>76004</c:v>
                </c:pt>
                <c:pt idx="304">
                  <c:v>75563</c:v>
                </c:pt>
                <c:pt idx="305">
                  <c:v>76050</c:v>
                </c:pt>
                <c:pt idx="306">
                  <c:v>76365</c:v>
                </c:pt>
                <c:pt idx="307">
                  <c:v>76794</c:v>
                </c:pt>
                <c:pt idx="308">
                  <c:v>78534</c:v>
                </c:pt>
                <c:pt idx="309">
                  <c:v>77322</c:v>
                </c:pt>
                <c:pt idx="310">
                  <c:v>73954</c:v>
                </c:pt>
                <c:pt idx="311">
                  <c:v>71343</c:v>
                </c:pt>
                <c:pt idx="312">
                  <c:v>69284</c:v>
                </c:pt>
                <c:pt idx="313">
                  <c:v>67905</c:v>
                </c:pt>
                <c:pt idx="314">
                  <c:v>67226</c:v>
                </c:pt>
                <c:pt idx="315">
                  <c:v>67031</c:v>
                </c:pt>
                <c:pt idx="316">
                  <c:v>67488</c:v>
                </c:pt>
                <c:pt idx="317">
                  <c:v>70005</c:v>
                </c:pt>
                <c:pt idx="318">
                  <c:v>73326</c:v>
                </c:pt>
                <c:pt idx="319">
                  <c:v>76104</c:v>
                </c:pt>
                <c:pt idx="320">
                  <c:v>77277</c:v>
                </c:pt>
                <c:pt idx="321">
                  <c:v>77066</c:v>
                </c:pt>
                <c:pt idx="322">
                  <c:v>76562</c:v>
                </c:pt>
                <c:pt idx="323">
                  <c:v>76209</c:v>
                </c:pt>
                <c:pt idx="324">
                  <c:v>75734</c:v>
                </c:pt>
                <c:pt idx="325">
                  <c:v>75221</c:v>
                </c:pt>
                <c:pt idx="326">
                  <c:v>74767</c:v>
                </c:pt>
                <c:pt idx="327">
                  <c:v>74102</c:v>
                </c:pt>
                <c:pt idx="328">
                  <c:v>74167</c:v>
                </c:pt>
                <c:pt idx="329">
                  <c:v>75252</c:v>
                </c:pt>
                <c:pt idx="330">
                  <c:v>75849</c:v>
                </c:pt>
                <c:pt idx="331">
                  <c:v>75830</c:v>
                </c:pt>
                <c:pt idx="332">
                  <c:v>77197</c:v>
                </c:pt>
                <c:pt idx="333">
                  <c:v>75580</c:v>
                </c:pt>
                <c:pt idx="334">
                  <c:v>72009</c:v>
                </c:pt>
                <c:pt idx="335">
                  <c:v>68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E9-4987-9A4A-DFFEB3E51E36}"/>
            </c:ext>
          </c:extLst>
        </c:ser>
        <c:ser>
          <c:idx val="2"/>
          <c:order val="2"/>
          <c:tx>
            <c:strRef>
              <c:f>'Hourly Charts'!$E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#,##0</c:formatCode>
                <c:ptCount val="360"/>
                <c:pt idx="0">
                  <c:v>43936.041666666664</c:v>
                </c:pt>
                <c:pt idx="1">
                  <c:v>43936.083333333336</c:v>
                </c:pt>
                <c:pt idx="2">
                  <c:v>43936.125</c:v>
                </c:pt>
                <c:pt idx="3">
                  <c:v>43936.166666666664</c:v>
                </c:pt>
                <c:pt idx="4">
                  <c:v>43936.208333333336</c:v>
                </c:pt>
                <c:pt idx="5">
                  <c:v>43936.25</c:v>
                </c:pt>
                <c:pt idx="6">
                  <c:v>43936.291666666664</c:v>
                </c:pt>
                <c:pt idx="7">
                  <c:v>43936.333333333336</c:v>
                </c:pt>
                <c:pt idx="8">
                  <c:v>43936.375</c:v>
                </c:pt>
                <c:pt idx="9">
                  <c:v>43936.416666666664</c:v>
                </c:pt>
                <c:pt idx="10">
                  <c:v>43936.458333333336</c:v>
                </c:pt>
                <c:pt idx="11">
                  <c:v>43936.5</c:v>
                </c:pt>
                <c:pt idx="12">
                  <c:v>43936.541666666664</c:v>
                </c:pt>
                <c:pt idx="13">
                  <c:v>43936.583333333336</c:v>
                </c:pt>
                <c:pt idx="14">
                  <c:v>43936.625</c:v>
                </c:pt>
                <c:pt idx="15">
                  <c:v>43936.666666666664</c:v>
                </c:pt>
                <c:pt idx="16">
                  <c:v>43936.708333333336</c:v>
                </c:pt>
                <c:pt idx="17">
                  <c:v>43936.75</c:v>
                </c:pt>
                <c:pt idx="18">
                  <c:v>43936.791666666664</c:v>
                </c:pt>
                <c:pt idx="19">
                  <c:v>43936.833333333336</c:v>
                </c:pt>
                <c:pt idx="20">
                  <c:v>43936.875</c:v>
                </c:pt>
                <c:pt idx="21">
                  <c:v>43936.916666666664</c:v>
                </c:pt>
                <c:pt idx="22">
                  <c:v>43936.958333333336</c:v>
                </c:pt>
                <c:pt idx="23">
                  <c:v>43937</c:v>
                </c:pt>
                <c:pt idx="24">
                  <c:v>43937.041666666664</c:v>
                </c:pt>
                <c:pt idx="25">
                  <c:v>43937.083333333336</c:v>
                </c:pt>
                <c:pt idx="26">
                  <c:v>43937.125</c:v>
                </c:pt>
                <c:pt idx="27">
                  <c:v>43937.166666666664</c:v>
                </c:pt>
                <c:pt idx="28">
                  <c:v>43937.208333333336</c:v>
                </c:pt>
                <c:pt idx="29">
                  <c:v>43937.25</c:v>
                </c:pt>
                <c:pt idx="30">
                  <c:v>43937.291666666664</c:v>
                </c:pt>
                <c:pt idx="31">
                  <c:v>43937.333333333336</c:v>
                </c:pt>
                <c:pt idx="32">
                  <c:v>43937.375</c:v>
                </c:pt>
                <c:pt idx="33">
                  <c:v>43937.416666666664</c:v>
                </c:pt>
                <c:pt idx="34">
                  <c:v>43937.458333333336</c:v>
                </c:pt>
                <c:pt idx="35">
                  <c:v>43937.5</c:v>
                </c:pt>
                <c:pt idx="36">
                  <c:v>43937.541666666664</c:v>
                </c:pt>
                <c:pt idx="37">
                  <c:v>43937.583333333336</c:v>
                </c:pt>
                <c:pt idx="38">
                  <c:v>43937.625</c:v>
                </c:pt>
                <c:pt idx="39">
                  <c:v>43937.666666666664</c:v>
                </c:pt>
                <c:pt idx="40">
                  <c:v>43937.708333333336</c:v>
                </c:pt>
                <c:pt idx="41">
                  <c:v>43937.75</c:v>
                </c:pt>
                <c:pt idx="42">
                  <c:v>43937.791666666664</c:v>
                </c:pt>
                <c:pt idx="43">
                  <c:v>43937.833333333336</c:v>
                </c:pt>
                <c:pt idx="44">
                  <c:v>43937.875</c:v>
                </c:pt>
                <c:pt idx="45">
                  <c:v>43937.916666666664</c:v>
                </c:pt>
                <c:pt idx="46">
                  <c:v>43937.958333333336</c:v>
                </c:pt>
                <c:pt idx="47">
                  <c:v>43938</c:v>
                </c:pt>
                <c:pt idx="48">
                  <c:v>43938.041666666664</c:v>
                </c:pt>
                <c:pt idx="49">
                  <c:v>43938.083333333336</c:v>
                </c:pt>
                <c:pt idx="50">
                  <c:v>43938.125</c:v>
                </c:pt>
                <c:pt idx="51">
                  <c:v>43938.166666666664</c:v>
                </c:pt>
                <c:pt idx="52">
                  <c:v>43938.208333333336</c:v>
                </c:pt>
                <c:pt idx="53">
                  <c:v>43938.25</c:v>
                </c:pt>
                <c:pt idx="54">
                  <c:v>43938.291666666664</c:v>
                </c:pt>
                <c:pt idx="55">
                  <c:v>43938.333333333336</c:v>
                </c:pt>
                <c:pt idx="56">
                  <c:v>43938.375</c:v>
                </c:pt>
                <c:pt idx="57">
                  <c:v>43938.416666666664</c:v>
                </c:pt>
                <c:pt idx="58">
                  <c:v>43938.458333333336</c:v>
                </c:pt>
                <c:pt idx="59">
                  <c:v>43938.5</c:v>
                </c:pt>
                <c:pt idx="60">
                  <c:v>43938.541666666664</c:v>
                </c:pt>
                <c:pt idx="61">
                  <c:v>43938.583333333336</c:v>
                </c:pt>
                <c:pt idx="62">
                  <c:v>43938.625</c:v>
                </c:pt>
                <c:pt idx="63">
                  <c:v>43938.666666666664</c:v>
                </c:pt>
                <c:pt idx="64">
                  <c:v>43938.708333333336</c:v>
                </c:pt>
                <c:pt idx="65">
                  <c:v>43938.75</c:v>
                </c:pt>
                <c:pt idx="66">
                  <c:v>43938.791666666664</c:v>
                </c:pt>
                <c:pt idx="67">
                  <c:v>43938.833333333336</c:v>
                </c:pt>
                <c:pt idx="68">
                  <c:v>43938.875</c:v>
                </c:pt>
                <c:pt idx="69">
                  <c:v>43938.916666666664</c:v>
                </c:pt>
                <c:pt idx="70">
                  <c:v>43938.958333333336</c:v>
                </c:pt>
                <c:pt idx="71">
                  <c:v>43939</c:v>
                </c:pt>
                <c:pt idx="72">
                  <c:v>43939.041666666664</c:v>
                </c:pt>
                <c:pt idx="73">
                  <c:v>43939.083333333336</c:v>
                </c:pt>
                <c:pt idx="74">
                  <c:v>43939.125</c:v>
                </c:pt>
                <c:pt idx="75">
                  <c:v>43939.166666666664</c:v>
                </c:pt>
                <c:pt idx="76">
                  <c:v>43939.208333333336</c:v>
                </c:pt>
                <c:pt idx="77">
                  <c:v>43939.25</c:v>
                </c:pt>
                <c:pt idx="78">
                  <c:v>43939.291666666664</c:v>
                </c:pt>
                <c:pt idx="79">
                  <c:v>43939.333333333336</c:v>
                </c:pt>
                <c:pt idx="80">
                  <c:v>43939.375</c:v>
                </c:pt>
                <c:pt idx="81">
                  <c:v>43939.416666666664</c:v>
                </c:pt>
                <c:pt idx="82">
                  <c:v>43939.458333333336</c:v>
                </c:pt>
                <c:pt idx="83">
                  <c:v>43939.5</c:v>
                </c:pt>
                <c:pt idx="84">
                  <c:v>43939.541666666664</c:v>
                </c:pt>
                <c:pt idx="85">
                  <c:v>43939.583333333336</c:v>
                </c:pt>
                <c:pt idx="86">
                  <c:v>43939.625</c:v>
                </c:pt>
                <c:pt idx="87">
                  <c:v>43939.666666666664</c:v>
                </c:pt>
                <c:pt idx="88">
                  <c:v>43939.708333333336</c:v>
                </c:pt>
                <c:pt idx="89">
                  <c:v>43939.75</c:v>
                </c:pt>
                <c:pt idx="90">
                  <c:v>43939.791666666664</c:v>
                </c:pt>
                <c:pt idx="91">
                  <c:v>43939.833333333336</c:v>
                </c:pt>
                <c:pt idx="92">
                  <c:v>43939.875</c:v>
                </c:pt>
                <c:pt idx="93">
                  <c:v>43939.916666666664</c:v>
                </c:pt>
                <c:pt idx="94">
                  <c:v>43939.958333333336</c:v>
                </c:pt>
                <c:pt idx="95">
                  <c:v>43940</c:v>
                </c:pt>
                <c:pt idx="96">
                  <c:v>43940.041666666664</c:v>
                </c:pt>
                <c:pt idx="97">
                  <c:v>43940.083333333336</c:v>
                </c:pt>
                <c:pt idx="98">
                  <c:v>43940.125</c:v>
                </c:pt>
                <c:pt idx="99">
                  <c:v>43940.166666666664</c:v>
                </c:pt>
                <c:pt idx="100">
                  <c:v>43940.208333333336</c:v>
                </c:pt>
                <c:pt idx="101">
                  <c:v>43940.25</c:v>
                </c:pt>
                <c:pt idx="102">
                  <c:v>43940.291666666664</c:v>
                </c:pt>
                <c:pt idx="103">
                  <c:v>43940.333333333336</c:v>
                </c:pt>
                <c:pt idx="104">
                  <c:v>43940.375</c:v>
                </c:pt>
                <c:pt idx="105">
                  <c:v>43940.416666666664</c:v>
                </c:pt>
                <c:pt idx="106">
                  <c:v>43940.458333333336</c:v>
                </c:pt>
                <c:pt idx="107">
                  <c:v>43940.5</c:v>
                </c:pt>
                <c:pt idx="108">
                  <c:v>43940.541666666664</c:v>
                </c:pt>
                <c:pt idx="109">
                  <c:v>43940.583333333336</c:v>
                </c:pt>
                <c:pt idx="110">
                  <c:v>43940.625</c:v>
                </c:pt>
                <c:pt idx="111">
                  <c:v>43940.666666666664</c:v>
                </c:pt>
                <c:pt idx="112">
                  <c:v>43940.708333333336</c:v>
                </c:pt>
                <c:pt idx="113">
                  <c:v>43940.75</c:v>
                </c:pt>
                <c:pt idx="114">
                  <c:v>43940.791666666664</c:v>
                </c:pt>
                <c:pt idx="115">
                  <c:v>43940.833333333336</c:v>
                </c:pt>
                <c:pt idx="116">
                  <c:v>43940.875</c:v>
                </c:pt>
                <c:pt idx="117">
                  <c:v>43940.916666666664</c:v>
                </c:pt>
                <c:pt idx="118">
                  <c:v>43940.958333333336</c:v>
                </c:pt>
                <c:pt idx="119">
                  <c:v>43941</c:v>
                </c:pt>
                <c:pt idx="120">
                  <c:v>43941.041666666664</c:v>
                </c:pt>
                <c:pt idx="121">
                  <c:v>43941.083333333336</c:v>
                </c:pt>
                <c:pt idx="122">
                  <c:v>43941.125</c:v>
                </c:pt>
                <c:pt idx="123">
                  <c:v>43941.166666666664</c:v>
                </c:pt>
                <c:pt idx="124">
                  <c:v>43941.208333333336</c:v>
                </c:pt>
                <c:pt idx="125">
                  <c:v>43941.25</c:v>
                </c:pt>
                <c:pt idx="126">
                  <c:v>43941.291666666664</c:v>
                </c:pt>
                <c:pt idx="127">
                  <c:v>43941.333333333336</c:v>
                </c:pt>
                <c:pt idx="128">
                  <c:v>43941.375</c:v>
                </c:pt>
                <c:pt idx="129">
                  <c:v>43941.416666666664</c:v>
                </c:pt>
                <c:pt idx="130">
                  <c:v>43941.458333333336</c:v>
                </c:pt>
                <c:pt idx="131">
                  <c:v>43941.5</c:v>
                </c:pt>
                <c:pt idx="132">
                  <c:v>43941.541666666664</c:v>
                </c:pt>
                <c:pt idx="133">
                  <c:v>43941.583333333336</c:v>
                </c:pt>
                <c:pt idx="134">
                  <c:v>43941.625</c:v>
                </c:pt>
                <c:pt idx="135">
                  <c:v>43941.666666666664</c:v>
                </c:pt>
                <c:pt idx="136">
                  <c:v>43941.708333333336</c:v>
                </c:pt>
                <c:pt idx="137">
                  <c:v>43941.75</c:v>
                </c:pt>
                <c:pt idx="138">
                  <c:v>43941.791666666664</c:v>
                </c:pt>
                <c:pt idx="139">
                  <c:v>43941.833333333336</c:v>
                </c:pt>
                <c:pt idx="140">
                  <c:v>43941.875</c:v>
                </c:pt>
                <c:pt idx="141">
                  <c:v>43941.916666666664</c:v>
                </c:pt>
                <c:pt idx="142">
                  <c:v>43941.958333333336</c:v>
                </c:pt>
                <c:pt idx="143">
                  <c:v>43942</c:v>
                </c:pt>
                <c:pt idx="144">
                  <c:v>43942.041666666664</c:v>
                </c:pt>
                <c:pt idx="145">
                  <c:v>43942.083333333336</c:v>
                </c:pt>
                <c:pt idx="146">
                  <c:v>43942.125</c:v>
                </c:pt>
                <c:pt idx="147">
                  <c:v>43942.166666666664</c:v>
                </c:pt>
                <c:pt idx="148">
                  <c:v>43942.208333333336</c:v>
                </c:pt>
                <c:pt idx="149">
                  <c:v>43942.25</c:v>
                </c:pt>
                <c:pt idx="150">
                  <c:v>43942.291666666664</c:v>
                </c:pt>
                <c:pt idx="151">
                  <c:v>43942.333333333336</c:v>
                </c:pt>
                <c:pt idx="152">
                  <c:v>43942.375</c:v>
                </c:pt>
                <c:pt idx="153">
                  <c:v>43942.416666666664</c:v>
                </c:pt>
                <c:pt idx="154">
                  <c:v>43942.458333333336</c:v>
                </c:pt>
                <c:pt idx="155">
                  <c:v>43942.5</c:v>
                </c:pt>
                <c:pt idx="156">
                  <c:v>43942.541666666664</c:v>
                </c:pt>
                <c:pt idx="157">
                  <c:v>43942.583333333336</c:v>
                </c:pt>
                <c:pt idx="158">
                  <c:v>43942.625</c:v>
                </c:pt>
                <c:pt idx="159">
                  <c:v>43942.666666666664</c:v>
                </c:pt>
                <c:pt idx="160">
                  <c:v>43942.708333333336</c:v>
                </c:pt>
                <c:pt idx="161">
                  <c:v>43942.75</c:v>
                </c:pt>
                <c:pt idx="162">
                  <c:v>43942.791666666664</c:v>
                </c:pt>
                <c:pt idx="163">
                  <c:v>43942.833333333336</c:v>
                </c:pt>
                <c:pt idx="164">
                  <c:v>43942.875</c:v>
                </c:pt>
                <c:pt idx="165">
                  <c:v>43942.916666666664</c:v>
                </c:pt>
                <c:pt idx="166">
                  <c:v>43942.958333333336</c:v>
                </c:pt>
                <c:pt idx="167">
                  <c:v>43943</c:v>
                </c:pt>
                <c:pt idx="168">
                  <c:v>43943.041666666664</c:v>
                </c:pt>
                <c:pt idx="169">
                  <c:v>43943.083333333336</c:v>
                </c:pt>
                <c:pt idx="170">
                  <c:v>43943.125</c:v>
                </c:pt>
                <c:pt idx="171">
                  <c:v>43943.166666666664</c:v>
                </c:pt>
                <c:pt idx="172">
                  <c:v>43943.208333333336</c:v>
                </c:pt>
                <c:pt idx="173">
                  <c:v>43943.25</c:v>
                </c:pt>
                <c:pt idx="174">
                  <c:v>43943.291666666664</c:v>
                </c:pt>
                <c:pt idx="175">
                  <c:v>43943.333333333336</c:v>
                </c:pt>
                <c:pt idx="176">
                  <c:v>43943.375</c:v>
                </c:pt>
                <c:pt idx="177">
                  <c:v>43943.416666666664</c:v>
                </c:pt>
                <c:pt idx="178">
                  <c:v>43943.458333333336</c:v>
                </c:pt>
                <c:pt idx="179">
                  <c:v>43943.5</c:v>
                </c:pt>
                <c:pt idx="180">
                  <c:v>43943.541666666664</c:v>
                </c:pt>
                <c:pt idx="181">
                  <c:v>43943.583333333336</c:v>
                </c:pt>
                <c:pt idx="182">
                  <c:v>43943.625</c:v>
                </c:pt>
                <c:pt idx="183">
                  <c:v>43943.666666666664</c:v>
                </c:pt>
                <c:pt idx="184">
                  <c:v>43943.708333333336</c:v>
                </c:pt>
                <c:pt idx="185">
                  <c:v>43943.75</c:v>
                </c:pt>
                <c:pt idx="186">
                  <c:v>43943.791666666664</c:v>
                </c:pt>
                <c:pt idx="187">
                  <c:v>43943.833333333336</c:v>
                </c:pt>
                <c:pt idx="188">
                  <c:v>43943.875</c:v>
                </c:pt>
                <c:pt idx="189">
                  <c:v>43943.916666666664</c:v>
                </c:pt>
                <c:pt idx="190">
                  <c:v>43943.958333333336</c:v>
                </c:pt>
                <c:pt idx="191">
                  <c:v>43944</c:v>
                </c:pt>
                <c:pt idx="192">
                  <c:v>43944.041666666664</c:v>
                </c:pt>
                <c:pt idx="193">
                  <c:v>43944.083333333336</c:v>
                </c:pt>
                <c:pt idx="194">
                  <c:v>43944.125</c:v>
                </c:pt>
                <c:pt idx="195">
                  <c:v>43944.166666666664</c:v>
                </c:pt>
                <c:pt idx="196">
                  <c:v>43944.208333333336</c:v>
                </c:pt>
                <c:pt idx="197">
                  <c:v>43944.25</c:v>
                </c:pt>
                <c:pt idx="198">
                  <c:v>43944.291666666664</c:v>
                </c:pt>
                <c:pt idx="199">
                  <c:v>43944.333333333336</c:v>
                </c:pt>
                <c:pt idx="200">
                  <c:v>43944.375</c:v>
                </c:pt>
                <c:pt idx="201">
                  <c:v>43944.416666666664</c:v>
                </c:pt>
                <c:pt idx="202">
                  <c:v>43944.458333333336</c:v>
                </c:pt>
                <c:pt idx="203">
                  <c:v>43944.5</c:v>
                </c:pt>
                <c:pt idx="204">
                  <c:v>43944.541666666664</c:v>
                </c:pt>
                <c:pt idx="205">
                  <c:v>43944.583333333336</c:v>
                </c:pt>
                <c:pt idx="206">
                  <c:v>43944.625</c:v>
                </c:pt>
                <c:pt idx="207">
                  <c:v>43944.666666666664</c:v>
                </c:pt>
                <c:pt idx="208">
                  <c:v>43944.708333333336</c:v>
                </c:pt>
                <c:pt idx="209">
                  <c:v>43944.75</c:v>
                </c:pt>
                <c:pt idx="210">
                  <c:v>43944.791666666664</c:v>
                </c:pt>
                <c:pt idx="211">
                  <c:v>43944.833333333336</c:v>
                </c:pt>
                <c:pt idx="212">
                  <c:v>43944.875</c:v>
                </c:pt>
                <c:pt idx="213">
                  <c:v>43944.916666666664</c:v>
                </c:pt>
                <c:pt idx="214">
                  <c:v>43944.958333333336</c:v>
                </c:pt>
                <c:pt idx="215">
                  <c:v>43945</c:v>
                </c:pt>
                <c:pt idx="216">
                  <c:v>43945.041666666664</c:v>
                </c:pt>
                <c:pt idx="217">
                  <c:v>43945.083333333336</c:v>
                </c:pt>
                <c:pt idx="218">
                  <c:v>43945.125</c:v>
                </c:pt>
                <c:pt idx="219">
                  <c:v>43945.166666666664</c:v>
                </c:pt>
                <c:pt idx="220">
                  <c:v>43945.208333333336</c:v>
                </c:pt>
                <c:pt idx="221">
                  <c:v>43945.25</c:v>
                </c:pt>
                <c:pt idx="222">
                  <c:v>43945.291666666664</c:v>
                </c:pt>
                <c:pt idx="223">
                  <c:v>43945.333333333336</c:v>
                </c:pt>
                <c:pt idx="224">
                  <c:v>43945.375</c:v>
                </c:pt>
                <c:pt idx="225">
                  <c:v>43945.416666666664</c:v>
                </c:pt>
                <c:pt idx="226">
                  <c:v>43945.458333333336</c:v>
                </c:pt>
                <c:pt idx="227">
                  <c:v>43945.5</c:v>
                </c:pt>
                <c:pt idx="228">
                  <c:v>43945.541666666664</c:v>
                </c:pt>
                <c:pt idx="229">
                  <c:v>43945.583333333336</c:v>
                </c:pt>
                <c:pt idx="230">
                  <c:v>43945.625</c:v>
                </c:pt>
                <c:pt idx="231">
                  <c:v>43945.666666666664</c:v>
                </c:pt>
                <c:pt idx="232">
                  <c:v>43945.708333333336</c:v>
                </c:pt>
                <c:pt idx="233">
                  <c:v>43945.75</c:v>
                </c:pt>
                <c:pt idx="234">
                  <c:v>43945.791666666664</c:v>
                </c:pt>
                <c:pt idx="235">
                  <c:v>43945.833333333336</c:v>
                </c:pt>
                <c:pt idx="236">
                  <c:v>43945.875</c:v>
                </c:pt>
                <c:pt idx="237">
                  <c:v>43945.916666666664</c:v>
                </c:pt>
                <c:pt idx="238">
                  <c:v>43945.958333333336</c:v>
                </c:pt>
                <c:pt idx="239">
                  <c:v>43946</c:v>
                </c:pt>
                <c:pt idx="240">
                  <c:v>43946.041666666664</c:v>
                </c:pt>
                <c:pt idx="241">
                  <c:v>43946.083333333336</c:v>
                </c:pt>
                <c:pt idx="242">
                  <c:v>43946.125</c:v>
                </c:pt>
                <c:pt idx="243">
                  <c:v>43946.166666666664</c:v>
                </c:pt>
                <c:pt idx="244">
                  <c:v>43946.208333333336</c:v>
                </c:pt>
                <c:pt idx="245">
                  <c:v>43946.25</c:v>
                </c:pt>
                <c:pt idx="246">
                  <c:v>43946.291666666664</c:v>
                </c:pt>
                <c:pt idx="247">
                  <c:v>43946.333333333336</c:v>
                </c:pt>
                <c:pt idx="248">
                  <c:v>43946.375</c:v>
                </c:pt>
                <c:pt idx="249">
                  <c:v>43946.416666666664</c:v>
                </c:pt>
                <c:pt idx="250">
                  <c:v>43946.458333333336</c:v>
                </c:pt>
                <c:pt idx="251">
                  <c:v>43946.5</c:v>
                </c:pt>
                <c:pt idx="252">
                  <c:v>43946.541666666664</c:v>
                </c:pt>
                <c:pt idx="253">
                  <c:v>43946.583333333336</c:v>
                </c:pt>
                <c:pt idx="254">
                  <c:v>43946.625</c:v>
                </c:pt>
                <c:pt idx="255">
                  <c:v>43946.666666666664</c:v>
                </c:pt>
                <c:pt idx="256">
                  <c:v>43946.708333333336</c:v>
                </c:pt>
                <c:pt idx="257">
                  <c:v>43946.75</c:v>
                </c:pt>
                <c:pt idx="258">
                  <c:v>43946.791666666664</c:v>
                </c:pt>
                <c:pt idx="259">
                  <c:v>43946.833333333336</c:v>
                </c:pt>
                <c:pt idx="260">
                  <c:v>43946.875</c:v>
                </c:pt>
                <c:pt idx="261">
                  <c:v>43946.916666666664</c:v>
                </c:pt>
                <c:pt idx="262">
                  <c:v>43946.958333333336</c:v>
                </c:pt>
                <c:pt idx="263">
                  <c:v>43947</c:v>
                </c:pt>
                <c:pt idx="264">
                  <c:v>43947.041666666664</c:v>
                </c:pt>
                <c:pt idx="265">
                  <c:v>43947.083333333336</c:v>
                </c:pt>
                <c:pt idx="266">
                  <c:v>43947.125</c:v>
                </c:pt>
                <c:pt idx="267">
                  <c:v>43947.166666666664</c:v>
                </c:pt>
                <c:pt idx="268">
                  <c:v>43947.208333333336</c:v>
                </c:pt>
                <c:pt idx="269">
                  <c:v>43947.25</c:v>
                </c:pt>
                <c:pt idx="270">
                  <c:v>43947.291666666664</c:v>
                </c:pt>
                <c:pt idx="271">
                  <c:v>43947.333333333336</c:v>
                </c:pt>
                <c:pt idx="272">
                  <c:v>43947.375</c:v>
                </c:pt>
                <c:pt idx="273">
                  <c:v>43947.416666666664</c:v>
                </c:pt>
                <c:pt idx="274">
                  <c:v>43947.458333333336</c:v>
                </c:pt>
                <c:pt idx="275">
                  <c:v>43947.5</c:v>
                </c:pt>
                <c:pt idx="276">
                  <c:v>43947.541666666664</c:v>
                </c:pt>
                <c:pt idx="277">
                  <c:v>43947.583333333336</c:v>
                </c:pt>
                <c:pt idx="278">
                  <c:v>43947.625</c:v>
                </c:pt>
                <c:pt idx="279">
                  <c:v>43947.666666666664</c:v>
                </c:pt>
                <c:pt idx="280">
                  <c:v>43947.708333333336</c:v>
                </c:pt>
                <c:pt idx="281">
                  <c:v>43947.75</c:v>
                </c:pt>
                <c:pt idx="282">
                  <c:v>43947.791666666664</c:v>
                </c:pt>
                <c:pt idx="283">
                  <c:v>43947.833333333336</c:v>
                </c:pt>
                <c:pt idx="284">
                  <c:v>43947.875</c:v>
                </c:pt>
                <c:pt idx="285">
                  <c:v>43947.916666666664</c:v>
                </c:pt>
                <c:pt idx="286">
                  <c:v>43947.958333333336</c:v>
                </c:pt>
                <c:pt idx="287">
                  <c:v>43948</c:v>
                </c:pt>
                <c:pt idx="288">
                  <c:v>43948.041666666664</c:v>
                </c:pt>
                <c:pt idx="289">
                  <c:v>43948.083333333336</c:v>
                </c:pt>
                <c:pt idx="290">
                  <c:v>43948.125</c:v>
                </c:pt>
                <c:pt idx="291">
                  <c:v>43948.166666666664</c:v>
                </c:pt>
                <c:pt idx="292">
                  <c:v>43948.208333333336</c:v>
                </c:pt>
                <c:pt idx="293">
                  <c:v>43948.25</c:v>
                </c:pt>
                <c:pt idx="294">
                  <c:v>43948.291666666664</c:v>
                </c:pt>
                <c:pt idx="295">
                  <c:v>43948.333333333336</c:v>
                </c:pt>
                <c:pt idx="296">
                  <c:v>43948.375</c:v>
                </c:pt>
                <c:pt idx="297">
                  <c:v>43948.416666666664</c:v>
                </c:pt>
                <c:pt idx="298">
                  <c:v>43948.458333333336</c:v>
                </c:pt>
                <c:pt idx="299">
                  <c:v>43948.5</c:v>
                </c:pt>
                <c:pt idx="300">
                  <c:v>43948.541666666664</c:v>
                </c:pt>
                <c:pt idx="301">
                  <c:v>43948.583333333336</c:v>
                </c:pt>
                <c:pt idx="302">
                  <c:v>43948.625</c:v>
                </c:pt>
                <c:pt idx="303">
                  <c:v>43948.666666666664</c:v>
                </c:pt>
                <c:pt idx="304">
                  <c:v>43948.708333333336</c:v>
                </c:pt>
                <c:pt idx="305">
                  <c:v>43948.75</c:v>
                </c:pt>
                <c:pt idx="306">
                  <c:v>43948.791666666664</c:v>
                </c:pt>
                <c:pt idx="307">
                  <c:v>43948.833333333336</c:v>
                </c:pt>
                <c:pt idx="308">
                  <c:v>43948.875</c:v>
                </c:pt>
                <c:pt idx="309">
                  <c:v>43948.916666666664</c:v>
                </c:pt>
                <c:pt idx="310">
                  <c:v>43948.958333333336</c:v>
                </c:pt>
                <c:pt idx="311">
                  <c:v>43949</c:v>
                </c:pt>
                <c:pt idx="312">
                  <c:v>43949.041666666664</c:v>
                </c:pt>
                <c:pt idx="313">
                  <c:v>43949.083333333336</c:v>
                </c:pt>
                <c:pt idx="314">
                  <c:v>43949.125</c:v>
                </c:pt>
                <c:pt idx="315">
                  <c:v>43949.166666666664</c:v>
                </c:pt>
                <c:pt idx="316">
                  <c:v>43949.208333333336</c:v>
                </c:pt>
                <c:pt idx="317">
                  <c:v>43949.25</c:v>
                </c:pt>
                <c:pt idx="318">
                  <c:v>43949.291666666664</c:v>
                </c:pt>
                <c:pt idx="319">
                  <c:v>43949.333333333336</c:v>
                </c:pt>
                <c:pt idx="320">
                  <c:v>43949.375</c:v>
                </c:pt>
                <c:pt idx="321">
                  <c:v>43949.416666666664</c:v>
                </c:pt>
                <c:pt idx="322">
                  <c:v>43949.458333333336</c:v>
                </c:pt>
                <c:pt idx="323">
                  <c:v>43949.5</c:v>
                </c:pt>
                <c:pt idx="324">
                  <c:v>43949.541666666664</c:v>
                </c:pt>
                <c:pt idx="325">
                  <c:v>43949.583333333336</c:v>
                </c:pt>
                <c:pt idx="326">
                  <c:v>43949.625</c:v>
                </c:pt>
                <c:pt idx="327">
                  <c:v>43949.666666666664</c:v>
                </c:pt>
                <c:pt idx="328">
                  <c:v>43949.708333333336</c:v>
                </c:pt>
                <c:pt idx="329">
                  <c:v>43949.75</c:v>
                </c:pt>
                <c:pt idx="330">
                  <c:v>43949.791666666664</c:v>
                </c:pt>
                <c:pt idx="331">
                  <c:v>43949.833333333336</c:v>
                </c:pt>
                <c:pt idx="332">
                  <c:v>43949.875</c:v>
                </c:pt>
                <c:pt idx="333">
                  <c:v>43949.916666666664</c:v>
                </c:pt>
                <c:pt idx="334">
                  <c:v>43949.958333333336</c:v>
                </c:pt>
                <c:pt idx="335">
                  <c:v>43950</c:v>
                </c:pt>
                <c:pt idx="336">
                  <c:v>43950.041666666664</c:v>
                </c:pt>
                <c:pt idx="337">
                  <c:v>43950.083333333336</c:v>
                </c:pt>
                <c:pt idx="338">
                  <c:v>43950.125</c:v>
                </c:pt>
                <c:pt idx="339">
                  <c:v>43950.166666666664</c:v>
                </c:pt>
                <c:pt idx="340">
                  <c:v>43950.208333333336</c:v>
                </c:pt>
                <c:pt idx="341">
                  <c:v>43950.25</c:v>
                </c:pt>
                <c:pt idx="342">
                  <c:v>43950.291666666664</c:v>
                </c:pt>
                <c:pt idx="343">
                  <c:v>43950.333333333336</c:v>
                </c:pt>
                <c:pt idx="344">
                  <c:v>43950.375</c:v>
                </c:pt>
                <c:pt idx="345">
                  <c:v>43950.416666666664</c:v>
                </c:pt>
                <c:pt idx="346">
                  <c:v>43950.458333333336</c:v>
                </c:pt>
                <c:pt idx="347">
                  <c:v>43950.5</c:v>
                </c:pt>
                <c:pt idx="348">
                  <c:v>43950.541666666664</c:v>
                </c:pt>
                <c:pt idx="349">
                  <c:v>43950.583333333336</c:v>
                </c:pt>
                <c:pt idx="350">
                  <c:v>43950.625</c:v>
                </c:pt>
                <c:pt idx="351">
                  <c:v>43950.666666666664</c:v>
                </c:pt>
                <c:pt idx="352">
                  <c:v>43950.708333333336</c:v>
                </c:pt>
                <c:pt idx="353">
                  <c:v>43950.75</c:v>
                </c:pt>
                <c:pt idx="354">
                  <c:v>43950.791666666664</c:v>
                </c:pt>
                <c:pt idx="355">
                  <c:v>43950.833333333336</c:v>
                </c:pt>
                <c:pt idx="356">
                  <c:v>43950.875</c:v>
                </c:pt>
                <c:pt idx="357">
                  <c:v>43950.916666666664</c:v>
                </c:pt>
                <c:pt idx="358">
                  <c:v>43950.958333333336</c:v>
                </c:pt>
                <c:pt idx="359">
                  <c:v>43951</c:v>
                </c:pt>
              </c:numCache>
            </c:numRef>
          </c:cat>
          <c:val>
            <c:numRef>
              <c:f>'Hourly Charts'!$E$3:$E$362</c:f>
              <c:numCache>
                <c:formatCode>#,##0</c:formatCode>
                <c:ptCount val="360"/>
                <c:pt idx="0">
                  <c:v>74982</c:v>
                </c:pt>
                <c:pt idx="1">
                  <c:v>74707</c:v>
                </c:pt>
                <c:pt idx="2">
                  <c:v>75066</c:v>
                </c:pt>
                <c:pt idx="3">
                  <c:v>76408</c:v>
                </c:pt>
                <c:pt idx="4">
                  <c:v>78227</c:v>
                </c:pt>
                <c:pt idx="5">
                  <c:v>82180</c:v>
                </c:pt>
                <c:pt idx="6">
                  <c:v>86675</c:v>
                </c:pt>
                <c:pt idx="7">
                  <c:v>88709</c:v>
                </c:pt>
                <c:pt idx="8">
                  <c:v>88660</c:v>
                </c:pt>
                <c:pt idx="9">
                  <c:v>86725</c:v>
                </c:pt>
                <c:pt idx="10">
                  <c:v>85118</c:v>
                </c:pt>
                <c:pt idx="11">
                  <c:v>84329</c:v>
                </c:pt>
                <c:pt idx="12">
                  <c:v>83800</c:v>
                </c:pt>
                <c:pt idx="13">
                  <c:v>82327</c:v>
                </c:pt>
                <c:pt idx="14">
                  <c:v>81059</c:v>
                </c:pt>
                <c:pt idx="15">
                  <c:v>81082</c:v>
                </c:pt>
                <c:pt idx="16">
                  <c:v>81620</c:v>
                </c:pt>
                <c:pt idx="17">
                  <c:v>82715</c:v>
                </c:pt>
                <c:pt idx="18">
                  <c:v>83562</c:v>
                </c:pt>
                <c:pt idx="19">
                  <c:v>86487</c:v>
                </c:pt>
                <c:pt idx="20">
                  <c:v>85941</c:v>
                </c:pt>
                <c:pt idx="21">
                  <c:v>82475</c:v>
                </c:pt>
                <c:pt idx="22">
                  <c:v>80881</c:v>
                </c:pt>
                <c:pt idx="23">
                  <c:v>74707</c:v>
                </c:pt>
                <c:pt idx="24">
                  <c:v>77533</c:v>
                </c:pt>
                <c:pt idx="25">
                  <c:v>77740</c:v>
                </c:pt>
                <c:pt idx="26">
                  <c:v>77276</c:v>
                </c:pt>
                <c:pt idx="27">
                  <c:v>77926</c:v>
                </c:pt>
                <c:pt idx="28">
                  <c:v>80884</c:v>
                </c:pt>
                <c:pt idx="29">
                  <c:v>84777</c:v>
                </c:pt>
                <c:pt idx="30">
                  <c:v>87747</c:v>
                </c:pt>
                <c:pt idx="31">
                  <c:v>88839</c:v>
                </c:pt>
                <c:pt idx="32">
                  <c:v>87695</c:v>
                </c:pt>
                <c:pt idx="33">
                  <c:v>86728</c:v>
                </c:pt>
                <c:pt idx="34">
                  <c:v>85976</c:v>
                </c:pt>
                <c:pt idx="35">
                  <c:v>85356</c:v>
                </c:pt>
                <c:pt idx="36">
                  <c:v>84556</c:v>
                </c:pt>
                <c:pt idx="37">
                  <c:v>82905</c:v>
                </c:pt>
                <c:pt idx="38">
                  <c:v>81198</c:v>
                </c:pt>
                <c:pt idx="39">
                  <c:v>80445</c:v>
                </c:pt>
                <c:pt idx="40">
                  <c:v>81249</c:v>
                </c:pt>
                <c:pt idx="41">
                  <c:v>82313</c:v>
                </c:pt>
                <c:pt idx="42">
                  <c:v>83166</c:v>
                </c:pt>
                <c:pt idx="43">
                  <c:v>86912</c:v>
                </c:pt>
                <c:pt idx="44">
                  <c:v>85980</c:v>
                </c:pt>
                <c:pt idx="45">
                  <c:v>83235</c:v>
                </c:pt>
                <c:pt idx="46">
                  <c:v>81076</c:v>
                </c:pt>
                <c:pt idx="47">
                  <c:v>77944</c:v>
                </c:pt>
                <c:pt idx="48">
                  <c:v>76964</c:v>
                </c:pt>
                <c:pt idx="49">
                  <c:v>76783</c:v>
                </c:pt>
                <c:pt idx="50">
                  <c:v>77134</c:v>
                </c:pt>
                <c:pt idx="51">
                  <c:v>78170</c:v>
                </c:pt>
                <c:pt idx="52">
                  <c:v>80700</c:v>
                </c:pt>
                <c:pt idx="53">
                  <c:v>83708</c:v>
                </c:pt>
                <c:pt idx="54">
                  <c:v>86895</c:v>
                </c:pt>
                <c:pt idx="55">
                  <c:v>87589</c:v>
                </c:pt>
                <c:pt idx="56">
                  <c:v>87892</c:v>
                </c:pt>
                <c:pt idx="57">
                  <c:v>86644</c:v>
                </c:pt>
                <c:pt idx="58">
                  <c:v>85939</c:v>
                </c:pt>
                <c:pt idx="59">
                  <c:v>84970</c:v>
                </c:pt>
                <c:pt idx="60">
                  <c:v>84322</c:v>
                </c:pt>
                <c:pt idx="61">
                  <c:v>84129</c:v>
                </c:pt>
                <c:pt idx="62">
                  <c:v>83940</c:v>
                </c:pt>
                <c:pt idx="63">
                  <c:v>83908</c:v>
                </c:pt>
                <c:pt idx="64">
                  <c:v>84889</c:v>
                </c:pt>
                <c:pt idx="65">
                  <c:v>83808</c:v>
                </c:pt>
                <c:pt idx="66">
                  <c:v>83623</c:v>
                </c:pt>
                <c:pt idx="67">
                  <c:v>84870</c:v>
                </c:pt>
                <c:pt idx="68">
                  <c:v>83255</c:v>
                </c:pt>
                <c:pt idx="69">
                  <c:v>80005</c:v>
                </c:pt>
                <c:pt idx="70">
                  <c:v>76842</c:v>
                </c:pt>
                <c:pt idx="71">
                  <c:v>77781</c:v>
                </c:pt>
                <c:pt idx="72">
                  <c:v>72483</c:v>
                </c:pt>
                <c:pt idx="73">
                  <c:v>72052</c:v>
                </c:pt>
                <c:pt idx="74">
                  <c:v>71139</c:v>
                </c:pt>
                <c:pt idx="75">
                  <c:v>71201</c:v>
                </c:pt>
                <c:pt idx="76">
                  <c:v>71894</c:v>
                </c:pt>
                <c:pt idx="77">
                  <c:v>74159</c:v>
                </c:pt>
                <c:pt idx="78">
                  <c:v>73868</c:v>
                </c:pt>
                <c:pt idx="79">
                  <c:v>77219</c:v>
                </c:pt>
                <c:pt idx="80">
                  <c:v>79007</c:v>
                </c:pt>
                <c:pt idx="81">
                  <c:v>79250</c:v>
                </c:pt>
                <c:pt idx="82">
                  <c:v>79177</c:v>
                </c:pt>
                <c:pt idx="83">
                  <c:v>78931</c:v>
                </c:pt>
                <c:pt idx="84">
                  <c:v>78259</c:v>
                </c:pt>
                <c:pt idx="85">
                  <c:v>77409</c:v>
                </c:pt>
                <c:pt idx="86">
                  <c:v>77111</c:v>
                </c:pt>
                <c:pt idx="87">
                  <c:v>76676</c:v>
                </c:pt>
                <c:pt idx="88">
                  <c:v>77098</c:v>
                </c:pt>
                <c:pt idx="89">
                  <c:v>77455</c:v>
                </c:pt>
                <c:pt idx="90">
                  <c:v>77957</c:v>
                </c:pt>
                <c:pt idx="91">
                  <c:v>81880</c:v>
                </c:pt>
                <c:pt idx="92">
                  <c:v>82345</c:v>
                </c:pt>
                <c:pt idx="93">
                  <c:v>79015</c:v>
                </c:pt>
                <c:pt idx="94">
                  <c:v>77684</c:v>
                </c:pt>
                <c:pt idx="95">
                  <c:v>73131</c:v>
                </c:pt>
                <c:pt idx="96">
                  <c:v>75256</c:v>
                </c:pt>
                <c:pt idx="97">
                  <c:v>75303</c:v>
                </c:pt>
                <c:pt idx="98">
                  <c:v>74899</c:v>
                </c:pt>
                <c:pt idx="99">
                  <c:v>75321</c:v>
                </c:pt>
                <c:pt idx="100">
                  <c:v>76012</c:v>
                </c:pt>
                <c:pt idx="101">
                  <c:v>77743</c:v>
                </c:pt>
                <c:pt idx="102">
                  <c:v>77357</c:v>
                </c:pt>
                <c:pt idx="103">
                  <c:v>76294</c:v>
                </c:pt>
                <c:pt idx="104">
                  <c:v>75495</c:v>
                </c:pt>
                <c:pt idx="105">
                  <c:v>74621</c:v>
                </c:pt>
                <c:pt idx="106">
                  <c:v>73620</c:v>
                </c:pt>
                <c:pt idx="107">
                  <c:v>72889</c:v>
                </c:pt>
                <c:pt idx="108">
                  <c:v>72145</c:v>
                </c:pt>
                <c:pt idx="109">
                  <c:v>71657</c:v>
                </c:pt>
                <c:pt idx="110">
                  <c:v>72301</c:v>
                </c:pt>
                <c:pt idx="111">
                  <c:v>72892</c:v>
                </c:pt>
                <c:pt idx="112">
                  <c:v>74569</c:v>
                </c:pt>
                <c:pt idx="113">
                  <c:v>75838</c:v>
                </c:pt>
                <c:pt idx="114">
                  <c:v>76503</c:v>
                </c:pt>
                <c:pt idx="115">
                  <c:v>79193</c:v>
                </c:pt>
                <c:pt idx="116">
                  <c:v>77207</c:v>
                </c:pt>
                <c:pt idx="117">
                  <c:v>74772</c:v>
                </c:pt>
                <c:pt idx="118">
                  <c:v>71352</c:v>
                </c:pt>
                <c:pt idx="119">
                  <c:v>75285</c:v>
                </c:pt>
                <c:pt idx="120">
                  <c:v>68080</c:v>
                </c:pt>
                <c:pt idx="121">
                  <c:v>67796</c:v>
                </c:pt>
                <c:pt idx="122">
                  <c:v>67516</c:v>
                </c:pt>
                <c:pt idx="123">
                  <c:v>68776</c:v>
                </c:pt>
                <c:pt idx="124">
                  <c:v>70507</c:v>
                </c:pt>
                <c:pt idx="125">
                  <c:v>74559</c:v>
                </c:pt>
                <c:pt idx="126">
                  <c:v>78497</c:v>
                </c:pt>
                <c:pt idx="127">
                  <c:v>81478</c:v>
                </c:pt>
                <c:pt idx="128">
                  <c:v>81660</c:v>
                </c:pt>
                <c:pt idx="129">
                  <c:v>81407</c:v>
                </c:pt>
                <c:pt idx="130">
                  <c:v>81447</c:v>
                </c:pt>
                <c:pt idx="131">
                  <c:v>80787</c:v>
                </c:pt>
                <c:pt idx="132">
                  <c:v>79692</c:v>
                </c:pt>
                <c:pt idx="133">
                  <c:v>79053</c:v>
                </c:pt>
                <c:pt idx="134">
                  <c:v>77495</c:v>
                </c:pt>
                <c:pt idx="135">
                  <c:v>77110</c:v>
                </c:pt>
                <c:pt idx="136">
                  <c:v>78030</c:v>
                </c:pt>
                <c:pt idx="137">
                  <c:v>78226</c:v>
                </c:pt>
                <c:pt idx="138">
                  <c:v>78749</c:v>
                </c:pt>
                <c:pt idx="139">
                  <c:v>81167</c:v>
                </c:pt>
                <c:pt idx="140">
                  <c:v>81487</c:v>
                </c:pt>
                <c:pt idx="141">
                  <c:v>77917</c:v>
                </c:pt>
                <c:pt idx="142">
                  <c:v>75149</c:v>
                </c:pt>
                <c:pt idx="143">
                  <c:v>68464</c:v>
                </c:pt>
                <c:pt idx="144">
                  <c:v>71407</c:v>
                </c:pt>
                <c:pt idx="145">
                  <c:v>71038</c:v>
                </c:pt>
                <c:pt idx="146">
                  <c:v>70551</c:v>
                </c:pt>
                <c:pt idx="147">
                  <c:v>72104</c:v>
                </c:pt>
                <c:pt idx="148">
                  <c:v>73396</c:v>
                </c:pt>
                <c:pt idx="149">
                  <c:v>76410</c:v>
                </c:pt>
                <c:pt idx="150">
                  <c:v>79974</c:v>
                </c:pt>
                <c:pt idx="151">
                  <c:v>82189</c:v>
                </c:pt>
                <c:pt idx="152">
                  <c:v>81647</c:v>
                </c:pt>
                <c:pt idx="153">
                  <c:v>80335</c:v>
                </c:pt>
                <c:pt idx="154">
                  <c:v>80083</c:v>
                </c:pt>
                <c:pt idx="155">
                  <c:v>80346</c:v>
                </c:pt>
                <c:pt idx="156">
                  <c:v>79530</c:v>
                </c:pt>
                <c:pt idx="157">
                  <c:v>82355</c:v>
                </c:pt>
                <c:pt idx="158">
                  <c:v>80419</c:v>
                </c:pt>
                <c:pt idx="159">
                  <c:v>79439</c:v>
                </c:pt>
                <c:pt idx="160">
                  <c:v>78106</c:v>
                </c:pt>
                <c:pt idx="161">
                  <c:v>80058</c:v>
                </c:pt>
                <c:pt idx="162">
                  <c:v>78938</c:v>
                </c:pt>
                <c:pt idx="163">
                  <c:v>83463</c:v>
                </c:pt>
                <c:pt idx="164">
                  <c:v>82528</c:v>
                </c:pt>
                <c:pt idx="165">
                  <c:v>79424</c:v>
                </c:pt>
                <c:pt idx="166">
                  <c:v>77140</c:v>
                </c:pt>
                <c:pt idx="167">
                  <c:v>72204</c:v>
                </c:pt>
                <c:pt idx="168">
                  <c:v>72422</c:v>
                </c:pt>
                <c:pt idx="169">
                  <c:v>72358</c:v>
                </c:pt>
                <c:pt idx="170">
                  <c:v>72671</c:v>
                </c:pt>
                <c:pt idx="171">
                  <c:v>73927</c:v>
                </c:pt>
                <c:pt idx="172">
                  <c:v>77744</c:v>
                </c:pt>
                <c:pt idx="173">
                  <c:v>81981</c:v>
                </c:pt>
                <c:pt idx="174">
                  <c:v>85317</c:v>
                </c:pt>
                <c:pt idx="175">
                  <c:v>86470</c:v>
                </c:pt>
                <c:pt idx="176">
                  <c:v>86400</c:v>
                </c:pt>
                <c:pt idx="177">
                  <c:v>85686</c:v>
                </c:pt>
                <c:pt idx="178">
                  <c:v>84423</c:v>
                </c:pt>
                <c:pt idx="179">
                  <c:v>83673</c:v>
                </c:pt>
                <c:pt idx="180">
                  <c:v>82556</c:v>
                </c:pt>
                <c:pt idx="181">
                  <c:v>81021</c:v>
                </c:pt>
                <c:pt idx="182">
                  <c:v>79951</c:v>
                </c:pt>
                <c:pt idx="183">
                  <c:v>79549</c:v>
                </c:pt>
                <c:pt idx="184">
                  <c:v>80678</c:v>
                </c:pt>
                <c:pt idx="185">
                  <c:v>81817</c:v>
                </c:pt>
                <c:pt idx="186">
                  <c:v>81806</c:v>
                </c:pt>
                <c:pt idx="187">
                  <c:v>84291</c:v>
                </c:pt>
                <c:pt idx="188">
                  <c:v>83243</c:v>
                </c:pt>
                <c:pt idx="189">
                  <c:v>79475</c:v>
                </c:pt>
                <c:pt idx="190">
                  <c:v>77497</c:v>
                </c:pt>
                <c:pt idx="191">
                  <c:v>74952</c:v>
                </c:pt>
                <c:pt idx="192">
                  <c:v>72542</c:v>
                </c:pt>
                <c:pt idx="193">
                  <c:v>71622</c:v>
                </c:pt>
                <c:pt idx="194">
                  <c:v>70364</c:v>
                </c:pt>
                <c:pt idx="195">
                  <c:v>71066</c:v>
                </c:pt>
                <c:pt idx="196">
                  <c:v>72956</c:v>
                </c:pt>
                <c:pt idx="197">
                  <c:v>76612</c:v>
                </c:pt>
                <c:pt idx="198">
                  <c:v>79191</c:v>
                </c:pt>
                <c:pt idx="199">
                  <c:v>82378</c:v>
                </c:pt>
                <c:pt idx="200">
                  <c:v>83064</c:v>
                </c:pt>
                <c:pt idx="201">
                  <c:v>83027</c:v>
                </c:pt>
                <c:pt idx="202">
                  <c:v>83525</c:v>
                </c:pt>
                <c:pt idx="203">
                  <c:v>82634</c:v>
                </c:pt>
                <c:pt idx="204">
                  <c:v>81968</c:v>
                </c:pt>
                <c:pt idx="205">
                  <c:v>81313</c:v>
                </c:pt>
                <c:pt idx="206">
                  <c:v>80748</c:v>
                </c:pt>
                <c:pt idx="207">
                  <c:v>80210</c:v>
                </c:pt>
                <c:pt idx="208">
                  <c:v>81512</c:v>
                </c:pt>
                <c:pt idx="209">
                  <c:v>81983</c:v>
                </c:pt>
                <c:pt idx="210">
                  <c:v>81955</c:v>
                </c:pt>
                <c:pt idx="211">
                  <c:v>82779</c:v>
                </c:pt>
                <c:pt idx="212">
                  <c:v>81160</c:v>
                </c:pt>
                <c:pt idx="213">
                  <c:v>77344</c:v>
                </c:pt>
                <c:pt idx="214">
                  <c:v>73959</c:v>
                </c:pt>
                <c:pt idx="215">
                  <c:v>74483</c:v>
                </c:pt>
                <c:pt idx="216">
                  <c:v>69514</c:v>
                </c:pt>
                <c:pt idx="217">
                  <c:v>69107</c:v>
                </c:pt>
                <c:pt idx="218">
                  <c:v>68216</c:v>
                </c:pt>
                <c:pt idx="219">
                  <c:v>68409</c:v>
                </c:pt>
                <c:pt idx="220">
                  <c:v>70036</c:v>
                </c:pt>
                <c:pt idx="221">
                  <c:v>72849</c:v>
                </c:pt>
                <c:pt idx="222">
                  <c:v>76629</c:v>
                </c:pt>
                <c:pt idx="223">
                  <c:v>80238</c:v>
                </c:pt>
                <c:pt idx="224">
                  <c:v>82692</c:v>
                </c:pt>
                <c:pt idx="225">
                  <c:v>83693</c:v>
                </c:pt>
                <c:pt idx="226">
                  <c:v>83239</c:v>
                </c:pt>
                <c:pt idx="227">
                  <c:v>82994</c:v>
                </c:pt>
                <c:pt idx="228">
                  <c:v>81550</c:v>
                </c:pt>
                <c:pt idx="229">
                  <c:v>80924</c:v>
                </c:pt>
                <c:pt idx="230">
                  <c:v>79359</c:v>
                </c:pt>
                <c:pt idx="231">
                  <c:v>78682</c:v>
                </c:pt>
                <c:pt idx="232">
                  <c:v>79141</c:v>
                </c:pt>
                <c:pt idx="233">
                  <c:v>78745</c:v>
                </c:pt>
                <c:pt idx="234">
                  <c:v>78409</c:v>
                </c:pt>
                <c:pt idx="235">
                  <c:v>79438</c:v>
                </c:pt>
                <c:pt idx="236">
                  <c:v>78523</c:v>
                </c:pt>
                <c:pt idx="237">
                  <c:v>76080</c:v>
                </c:pt>
                <c:pt idx="238">
                  <c:v>72740</c:v>
                </c:pt>
                <c:pt idx="239">
                  <c:v>70341</c:v>
                </c:pt>
                <c:pt idx="240">
                  <c:v>69354</c:v>
                </c:pt>
                <c:pt idx="241">
                  <c:v>68518</c:v>
                </c:pt>
                <c:pt idx="242">
                  <c:v>67781</c:v>
                </c:pt>
                <c:pt idx="243">
                  <c:v>67992</c:v>
                </c:pt>
                <c:pt idx="244">
                  <c:v>68249</c:v>
                </c:pt>
                <c:pt idx="245">
                  <c:v>69778</c:v>
                </c:pt>
                <c:pt idx="246">
                  <c:v>69928</c:v>
                </c:pt>
                <c:pt idx="247">
                  <c:v>72181</c:v>
                </c:pt>
                <c:pt idx="248">
                  <c:v>72687</c:v>
                </c:pt>
                <c:pt idx="249">
                  <c:v>72513</c:v>
                </c:pt>
                <c:pt idx="250">
                  <c:v>72706</c:v>
                </c:pt>
                <c:pt idx="251">
                  <c:v>72792</c:v>
                </c:pt>
                <c:pt idx="252">
                  <c:v>72075</c:v>
                </c:pt>
                <c:pt idx="253">
                  <c:v>71221</c:v>
                </c:pt>
                <c:pt idx="254">
                  <c:v>71441</c:v>
                </c:pt>
                <c:pt idx="255">
                  <c:v>73360</c:v>
                </c:pt>
                <c:pt idx="256">
                  <c:v>74944</c:v>
                </c:pt>
                <c:pt idx="257">
                  <c:v>76835</c:v>
                </c:pt>
                <c:pt idx="258">
                  <c:v>75809</c:v>
                </c:pt>
                <c:pt idx="259">
                  <c:v>79436</c:v>
                </c:pt>
                <c:pt idx="260">
                  <c:v>77420</c:v>
                </c:pt>
                <c:pt idx="261">
                  <c:v>72492</c:v>
                </c:pt>
                <c:pt idx="262">
                  <c:v>69128</c:v>
                </c:pt>
                <c:pt idx="263">
                  <c:v>70277</c:v>
                </c:pt>
                <c:pt idx="264">
                  <c:v>66540</c:v>
                </c:pt>
                <c:pt idx="265">
                  <c:v>65827</c:v>
                </c:pt>
                <c:pt idx="266">
                  <c:v>66438</c:v>
                </c:pt>
                <c:pt idx="267">
                  <c:v>66424</c:v>
                </c:pt>
                <c:pt idx="268">
                  <c:v>66420</c:v>
                </c:pt>
                <c:pt idx="269">
                  <c:v>67876</c:v>
                </c:pt>
                <c:pt idx="270">
                  <c:v>68269</c:v>
                </c:pt>
                <c:pt idx="271">
                  <c:v>71345</c:v>
                </c:pt>
                <c:pt idx="272">
                  <c:v>73864</c:v>
                </c:pt>
                <c:pt idx="273">
                  <c:v>75076</c:v>
                </c:pt>
                <c:pt idx="274">
                  <c:v>76136</c:v>
                </c:pt>
                <c:pt idx="275">
                  <c:v>76927</c:v>
                </c:pt>
                <c:pt idx="276">
                  <c:v>77284</c:v>
                </c:pt>
                <c:pt idx="277">
                  <c:v>76790</c:v>
                </c:pt>
                <c:pt idx="278">
                  <c:v>76913</c:v>
                </c:pt>
                <c:pt idx="279">
                  <c:v>77785</c:v>
                </c:pt>
                <c:pt idx="280">
                  <c:v>79204</c:v>
                </c:pt>
                <c:pt idx="281">
                  <c:v>79126</c:v>
                </c:pt>
                <c:pt idx="282">
                  <c:v>78580</c:v>
                </c:pt>
                <c:pt idx="283">
                  <c:v>79724</c:v>
                </c:pt>
                <c:pt idx="284">
                  <c:v>77831</c:v>
                </c:pt>
                <c:pt idx="285">
                  <c:v>76107</c:v>
                </c:pt>
                <c:pt idx="286">
                  <c:v>73148</c:v>
                </c:pt>
                <c:pt idx="287">
                  <c:v>66835</c:v>
                </c:pt>
                <c:pt idx="288">
                  <c:v>69324</c:v>
                </c:pt>
                <c:pt idx="289">
                  <c:v>68558</c:v>
                </c:pt>
                <c:pt idx="290">
                  <c:v>68356</c:v>
                </c:pt>
                <c:pt idx="291">
                  <c:v>69533</c:v>
                </c:pt>
                <c:pt idx="292">
                  <c:v>71189</c:v>
                </c:pt>
                <c:pt idx="293">
                  <c:v>76737</c:v>
                </c:pt>
                <c:pt idx="294">
                  <c:v>78621</c:v>
                </c:pt>
                <c:pt idx="295">
                  <c:v>81879</c:v>
                </c:pt>
                <c:pt idx="296">
                  <c:v>83591</c:v>
                </c:pt>
                <c:pt idx="297">
                  <c:v>84539</c:v>
                </c:pt>
                <c:pt idx="298">
                  <c:v>84206</c:v>
                </c:pt>
                <c:pt idx="299">
                  <c:v>84010</c:v>
                </c:pt>
                <c:pt idx="300">
                  <c:v>83559</c:v>
                </c:pt>
                <c:pt idx="301">
                  <c:v>81992</c:v>
                </c:pt>
                <c:pt idx="302">
                  <c:v>80548</c:v>
                </c:pt>
                <c:pt idx="303">
                  <c:v>79763</c:v>
                </c:pt>
                <c:pt idx="304">
                  <c:v>80688</c:v>
                </c:pt>
                <c:pt idx="305">
                  <c:v>81699</c:v>
                </c:pt>
                <c:pt idx="306">
                  <c:v>81560</c:v>
                </c:pt>
                <c:pt idx="307">
                  <c:v>83120</c:v>
                </c:pt>
                <c:pt idx="308">
                  <c:v>81650</c:v>
                </c:pt>
                <c:pt idx="309">
                  <c:v>78408</c:v>
                </c:pt>
                <c:pt idx="310">
                  <c:v>76154</c:v>
                </c:pt>
                <c:pt idx="311">
                  <c:v>69741</c:v>
                </c:pt>
                <c:pt idx="312">
                  <c:v>72160</c:v>
                </c:pt>
                <c:pt idx="313">
                  <c:v>70973</c:v>
                </c:pt>
                <c:pt idx="314">
                  <c:v>70747</c:v>
                </c:pt>
                <c:pt idx="315">
                  <c:v>71130</c:v>
                </c:pt>
                <c:pt idx="316">
                  <c:v>72509</c:v>
                </c:pt>
                <c:pt idx="317">
                  <c:v>76103</c:v>
                </c:pt>
                <c:pt idx="318">
                  <c:v>79210</c:v>
                </c:pt>
                <c:pt idx="319">
                  <c:v>80097</c:v>
                </c:pt>
                <c:pt idx="320">
                  <c:v>80400</c:v>
                </c:pt>
                <c:pt idx="321">
                  <c:v>80028</c:v>
                </c:pt>
                <c:pt idx="322">
                  <c:v>79347</c:v>
                </c:pt>
                <c:pt idx="323">
                  <c:v>78719</c:v>
                </c:pt>
                <c:pt idx="324">
                  <c:v>78815</c:v>
                </c:pt>
                <c:pt idx="325">
                  <c:v>77824</c:v>
                </c:pt>
                <c:pt idx="326">
                  <c:v>77192</c:v>
                </c:pt>
                <c:pt idx="327">
                  <c:v>77526</c:v>
                </c:pt>
                <c:pt idx="328">
                  <c:v>78864</c:v>
                </c:pt>
                <c:pt idx="329">
                  <c:v>80179</c:v>
                </c:pt>
                <c:pt idx="330">
                  <c:v>79230</c:v>
                </c:pt>
                <c:pt idx="331">
                  <c:v>81335</c:v>
                </c:pt>
                <c:pt idx="332">
                  <c:v>80519</c:v>
                </c:pt>
                <c:pt idx="333">
                  <c:v>76498</c:v>
                </c:pt>
                <c:pt idx="334">
                  <c:v>73719</c:v>
                </c:pt>
                <c:pt idx="335">
                  <c:v>73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9E9-4987-9A4A-DFFEB3E51E36}"/>
            </c:ext>
          </c:extLst>
        </c:ser>
        <c:ser>
          <c:idx val="3"/>
          <c:order val="3"/>
          <c:tx>
            <c:strRef>
              <c:f>'Hourly Charts'!$F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rgbClr val="A6C68E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#,##0</c:formatCode>
                <c:ptCount val="360"/>
                <c:pt idx="0">
                  <c:v>43936.041666666664</c:v>
                </c:pt>
                <c:pt idx="1">
                  <c:v>43936.083333333336</c:v>
                </c:pt>
                <c:pt idx="2">
                  <c:v>43936.125</c:v>
                </c:pt>
                <c:pt idx="3">
                  <c:v>43936.166666666664</c:v>
                </c:pt>
                <c:pt idx="4">
                  <c:v>43936.208333333336</c:v>
                </c:pt>
                <c:pt idx="5">
                  <c:v>43936.25</c:v>
                </c:pt>
                <c:pt idx="6">
                  <c:v>43936.291666666664</c:v>
                </c:pt>
                <c:pt idx="7">
                  <c:v>43936.333333333336</c:v>
                </c:pt>
                <c:pt idx="8">
                  <c:v>43936.375</c:v>
                </c:pt>
                <c:pt idx="9">
                  <c:v>43936.416666666664</c:v>
                </c:pt>
                <c:pt idx="10">
                  <c:v>43936.458333333336</c:v>
                </c:pt>
                <c:pt idx="11">
                  <c:v>43936.5</c:v>
                </c:pt>
                <c:pt idx="12">
                  <c:v>43936.541666666664</c:v>
                </c:pt>
                <c:pt idx="13">
                  <c:v>43936.583333333336</c:v>
                </c:pt>
                <c:pt idx="14">
                  <c:v>43936.625</c:v>
                </c:pt>
                <c:pt idx="15">
                  <c:v>43936.666666666664</c:v>
                </c:pt>
                <c:pt idx="16">
                  <c:v>43936.708333333336</c:v>
                </c:pt>
                <c:pt idx="17">
                  <c:v>43936.75</c:v>
                </c:pt>
                <c:pt idx="18">
                  <c:v>43936.791666666664</c:v>
                </c:pt>
                <c:pt idx="19">
                  <c:v>43936.833333333336</c:v>
                </c:pt>
                <c:pt idx="20">
                  <c:v>43936.875</c:v>
                </c:pt>
                <c:pt idx="21">
                  <c:v>43936.916666666664</c:v>
                </c:pt>
                <c:pt idx="22">
                  <c:v>43936.958333333336</c:v>
                </c:pt>
                <c:pt idx="23">
                  <c:v>43937</c:v>
                </c:pt>
                <c:pt idx="24">
                  <c:v>43937.041666666664</c:v>
                </c:pt>
                <c:pt idx="25">
                  <c:v>43937.083333333336</c:v>
                </c:pt>
                <c:pt idx="26">
                  <c:v>43937.125</c:v>
                </c:pt>
                <c:pt idx="27">
                  <c:v>43937.166666666664</c:v>
                </c:pt>
                <c:pt idx="28">
                  <c:v>43937.208333333336</c:v>
                </c:pt>
                <c:pt idx="29">
                  <c:v>43937.25</c:v>
                </c:pt>
                <c:pt idx="30">
                  <c:v>43937.291666666664</c:v>
                </c:pt>
                <c:pt idx="31">
                  <c:v>43937.333333333336</c:v>
                </c:pt>
                <c:pt idx="32">
                  <c:v>43937.375</c:v>
                </c:pt>
                <c:pt idx="33">
                  <c:v>43937.416666666664</c:v>
                </c:pt>
                <c:pt idx="34">
                  <c:v>43937.458333333336</c:v>
                </c:pt>
                <c:pt idx="35">
                  <c:v>43937.5</c:v>
                </c:pt>
                <c:pt idx="36">
                  <c:v>43937.541666666664</c:v>
                </c:pt>
                <c:pt idx="37">
                  <c:v>43937.583333333336</c:v>
                </c:pt>
                <c:pt idx="38">
                  <c:v>43937.625</c:v>
                </c:pt>
                <c:pt idx="39">
                  <c:v>43937.666666666664</c:v>
                </c:pt>
                <c:pt idx="40">
                  <c:v>43937.708333333336</c:v>
                </c:pt>
                <c:pt idx="41">
                  <c:v>43937.75</c:v>
                </c:pt>
                <c:pt idx="42">
                  <c:v>43937.791666666664</c:v>
                </c:pt>
                <c:pt idx="43">
                  <c:v>43937.833333333336</c:v>
                </c:pt>
                <c:pt idx="44">
                  <c:v>43937.875</c:v>
                </c:pt>
                <c:pt idx="45">
                  <c:v>43937.916666666664</c:v>
                </c:pt>
                <c:pt idx="46">
                  <c:v>43937.958333333336</c:v>
                </c:pt>
                <c:pt idx="47">
                  <c:v>43938</c:v>
                </c:pt>
                <c:pt idx="48">
                  <c:v>43938.041666666664</c:v>
                </c:pt>
                <c:pt idx="49">
                  <c:v>43938.083333333336</c:v>
                </c:pt>
                <c:pt idx="50">
                  <c:v>43938.125</c:v>
                </c:pt>
                <c:pt idx="51">
                  <c:v>43938.166666666664</c:v>
                </c:pt>
                <c:pt idx="52">
                  <c:v>43938.208333333336</c:v>
                </c:pt>
                <c:pt idx="53">
                  <c:v>43938.25</c:v>
                </c:pt>
                <c:pt idx="54">
                  <c:v>43938.291666666664</c:v>
                </c:pt>
                <c:pt idx="55">
                  <c:v>43938.333333333336</c:v>
                </c:pt>
                <c:pt idx="56">
                  <c:v>43938.375</c:v>
                </c:pt>
                <c:pt idx="57">
                  <c:v>43938.416666666664</c:v>
                </c:pt>
                <c:pt idx="58">
                  <c:v>43938.458333333336</c:v>
                </c:pt>
                <c:pt idx="59">
                  <c:v>43938.5</c:v>
                </c:pt>
                <c:pt idx="60">
                  <c:v>43938.541666666664</c:v>
                </c:pt>
                <c:pt idx="61">
                  <c:v>43938.583333333336</c:v>
                </c:pt>
                <c:pt idx="62">
                  <c:v>43938.625</c:v>
                </c:pt>
                <c:pt idx="63">
                  <c:v>43938.666666666664</c:v>
                </c:pt>
                <c:pt idx="64">
                  <c:v>43938.708333333336</c:v>
                </c:pt>
                <c:pt idx="65">
                  <c:v>43938.75</c:v>
                </c:pt>
                <c:pt idx="66">
                  <c:v>43938.791666666664</c:v>
                </c:pt>
                <c:pt idx="67">
                  <c:v>43938.833333333336</c:v>
                </c:pt>
                <c:pt idx="68">
                  <c:v>43938.875</c:v>
                </c:pt>
                <c:pt idx="69">
                  <c:v>43938.916666666664</c:v>
                </c:pt>
                <c:pt idx="70">
                  <c:v>43938.958333333336</c:v>
                </c:pt>
                <c:pt idx="71">
                  <c:v>43939</c:v>
                </c:pt>
                <c:pt idx="72">
                  <c:v>43939.041666666664</c:v>
                </c:pt>
                <c:pt idx="73">
                  <c:v>43939.083333333336</c:v>
                </c:pt>
                <c:pt idx="74">
                  <c:v>43939.125</c:v>
                </c:pt>
                <c:pt idx="75">
                  <c:v>43939.166666666664</c:v>
                </c:pt>
                <c:pt idx="76">
                  <c:v>43939.208333333336</c:v>
                </c:pt>
                <c:pt idx="77">
                  <c:v>43939.25</c:v>
                </c:pt>
                <c:pt idx="78">
                  <c:v>43939.291666666664</c:v>
                </c:pt>
                <c:pt idx="79">
                  <c:v>43939.333333333336</c:v>
                </c:pt>
                <c:pt idx="80">
                  <c:v>43939.375</c:v>
                </c:pt>
                <c:pt idx="81">
                  <c:v>43939.416666666664</c:v>
                </c:pt>
                <c:pt idx="82">
                  <c:v>43939.458333333336</c:v>
                </c:pt>
                <c:pt idx="83">
                  <c:v>43939.5</c:v>
                </c:pt>
                <c:pt idx="84">
                  <c:v>43939.541666666664</c:v>
                </c:pt>
                <c:pt idx="85">
                  <c:v>43939.583333333336</c:v>
                </c:pt>
                <c:pt idx="86">
                  <c:v>43939.625</c:v>
                </c:pt>
                <c:pt idx="87">
                  <c:v>43939.666666666664</c:v>
                </c:pt>
                <c:pt idx="88">
                  <c:v>43939.708333333336</c:v>
                </c:pt>
                <c:pt idx="89">
                  <c:v>43939.75</c:v>
                </c:pt>
                <c:pt idx="90">
                  <c:v>43939.791666666664</c:v>
                </c:pt>
                <c:pt idx="91">
                  <c:v>43939.833333333336</c:v>
                </c:pt>
                <c:pt idx="92">
                  <c:v>43939.875</c:v>
                </c:pt>
                <c:pt idx="93">
                  <c:v>43939.916666666664</c:v>
                </c:pt>
                <c:pt idx="94">
                  <c:v>43939.958333333336</c:v>
                </c:pt>
                <c:pt idx="95">
                  <c:v>43940</c:v>
                </c:pt>
                <c:pt idx="96">
                  <c:v>43940.041666666664</c:v>
                </c:pt>
                <c:pt idx="97">
                  <c:v>43940.083333333336</c:v>
                </c:pt>
                <c:pt idx="98">
                  <c:v>43940.125</c:v>
                </c:pt>
                <c:pt idx="99">
                  <c:v>43940.166666666664</c:v>
                </c:pt>
                <c:pt idx="100">
                  <c:v>43940.208333333336</c:v>
                </c:pt>
                <c:pt idx="101">
                  <c:v>43940.25</c:v>
                </c:pt>
                <c:pt idx="102">
                  <c:v>43940.291666666664</c:v>
                </c:pt>
                <c:pt idx="103">
                  <c:v>43940.333333333336</c:v>
                </c:pt>
                <c:pt idx="104">
                  <c:v>43940.375</c:v>
                </c:pt>
                <c:pt idx="105">
                  <c:v>43940.416666666664</c:v>
                </c:pt>
                <c:pt idx="106">
                  <c:v>43940.458333333336</c:v>
                </c:pt>
                <c:pt idx="107">
                  <c:v>43940.5</c:v>
                </c:pt>
                <c:pt idx="108">
                  <c:v>43940.541666666664</c:v>
                </c:pt>
                <c:pt idx="109">
                  <c:v>43940.583333333336</c:v>
                </c:pt>
                <c:pt idx="110">
                  <c:v>43940.625</c:v>
                </c:pt>
                <c:pt idx="111">
                  <c:v>43940.666666666664</c:v>
                </c:pt>
                <c:pt idx="112">
                  <c:v>43940.708333333336</c:v>
                </c:pt>
                <c:pt idx="113">
                  <c:v>43940.75</c:v>
                </c:pt>
                <c:pt idx="114">
                  <c:v>43940.791666666664</c:v>
                </c:pt>
                <c:pt idx="115">
                  <c:v>43940.833333333336</c:v>
                </c:pt>
                <c:pt idx="116">
                  <c:v>43940.875</c:v>
                </c:pt>
                <c:pt idx="117">
                  <c:v>43940.916666666664</c:v>
                </c:pt>
                <c:pt idx="118">
                  <c:v>43940.958333333336</c:v>
                </c:pt>
                <c:pt idx="119">
                  <c:v>43941</c:v>
                </c:pt>
                <c:pt idx="120">
                  <c:v>43941.041666666664</c:v>
                </c:pt>
                <c:pt idx="121">
                  <c:v>43941.083333333336</c:v>
                </c:pt>
                <c:pt idx="122">
                  <c:v>43941.125</c:v>
                </c:pt>
                <c:pt idx="123">
                  <c:v>43941.166666666664</c:v>
                </c:pt>
                <c:pt idx="124">
                  <c:v>43941.208333333336</c:v>
                </c:pt>
                <c:pt idx="125">
                  <c:v>43941.25</c:v>
                </c:pt>
                <c:pt idx="126">
                  <c:v>43941.291666666664</c:v>
                </c:pt>
                <c:pt idx="127">
                  <c:v>43941.333333333336</c:v>
                </c:pt>
                <c:pt idx="128">
                  <c:v>43941.375</c:v>
                </c:pt>
                <c:pt idx="129">
                  <c:v>43941.416666666664</c:v>
                </c:pt>
                <c:pt idx="130">
                  <c:v>43941.458333333336</c:v>
                </c:pt>
                <c:pt idx="131">
                  <c:v>43941.5</c:v>
                </c:pt>
                <c:pt idx="132">
                  <c:v>43941.541666666664</c:v>
                </c:pt>
                <c:pt idx="133">
                  <c:v>43941.583333333336</c:v>
                </c:pt>
                <c:pt idx="134">
                  <c:v>43941.625</c:v>
                </c:pt>
                <c:pt idx="135">
                  <c:v>43941.666666666664</c:v>
                </c:pt>
                <c:pt idx="136">
                  <c:v>43941.708333333336</c:v>
                </c:pt>
                <c:pt idx="137">
                  <c:v>43941.75</c:v>
                </c:pt>
                <c:pt idx="138">
                  <c:v>43941.791666666664</c:v>
                </c:pt>
                <c:pt idx="139">
                  <c:v>43941.833333333336</c:v>
                </c:pt>
                <c:pt idx="140">
                  <c:v>43941.875</c:v>
                </c:pt>
                <c:pt idx="141">
                  <c:v>43941.916666666664</c:v>
                </c:pt>
                <c:pt idx="142">
                  <c:v>43941.958333333336</c:v>
                </c:pt>
                <c:pt idx="143">
                  <c:v>43942</c:v>
                </c:pt>
                <c:pt idx="144">
                  <c:v>43942.041666666664</c:v>
                </c:pt>
                <c:pt idx="145">
                  <c:v>43942.083333333336</c:v>
                </c:pt>
                <c:pt idx="146">
                  <c:v>43942.125</c:v>
                </c:pt>
                <c:pt idx="147">
                  <c:v>43942.166666666664</c:v>
                </c:pt>
                <c:pt idx="148">
                  <c:v>43942.208333333336</c:v>
                </c:pt>
                <c:pt idx="149">
                  <c:v>43942.25</c:v>
                </c:pt>
                <c:pt idx="150">
                  <c:v>43942.291666666664</c:v>
                </c:pt>
                <c:pt idx="151">
                  <c:v>43942.333333333336</c:v>
                </c:pt>
                <c:pt idx="152">
                  <c:v>43942.375</c:v>
                </c:pt>
                <c:pt idx="153">
                  <c:v>43942.416666666664</c:v>
                </c:pt>
                <c:pt idx="154">
                  <c:v>43942.458333333336</c:v>
                </c:pt>
                <c:pt idx="155">
                  <c:v>43942.5</c:v>
                </c:pt>
                <c:pt idx="156">
                  <c:v>43942.541666666664</c:v>
                </c:pt>
                <c:pt idx="157">
                  <c:v>43942.583333333336</c:v>
                </c:pt>
                <c:pt idx="158">
                  <c:v>43942.625</c:v>
                </c:pt>
                <c:pt idx="159">
                  <c:v>43942.666666666664</c:v>
                </c:pt>
                <c:pt idx="160">
                  <c:v>43942.708333333336</c:v>
                </c:pt>
                <c:pt idx="161">
                  <c:v>43942.75</c:v>
                </c:pt>
                <c:pt idx="162">
                  <c:v>43942.791666666664</c:v>
                </c:pt>
                <c:pt idx="163">
                  <c:v>43942.833333333336</c:v>
                </c:pt>
                <c:pt idx="164">
                  <c:v>43942.875</c:v>
                </c:pt>
                <c:pt idx="165">
                  <c:v>43942.916666666664</c:v>
                </c:pt>
                <c:pt idx="166">
                  <c:v>43942.958333333336</c:v>
                </c:pt>
                <c:pt idx="167">
                  <c:v>43943</c:v>
                </c:pt>
                <c:pt idx="168">
                  <c:v>43943.041666666664</c:v>
                </c:pt>
                <c:pt idx="169">
                  <c:v>43943.083333333336</c:v>
                </c:pt>
                <c:pt idx="170">
                  <c:v>43943.125</c:v>
                </c:pt>
                <c:pt idx="171">
                  <c:v>43943.166666666664</c:v>
                </c:pt>
                <c:pt idx="172">
                  <c:v>43943.208333333336</c:v>
                </c:pt>
                <c:pt idx="173">
                  <c:v>43943.25</c:v>
                </c:pt>
                <c:pt idx="174">
                  <c:v>43943.291666666664</c:v>
                </c:pt>
                <c:pt idx="175">
                  <c:v>43943.333333333336</c:v>
                </c:pt>
                <c:pt idx="176">
                  <c:v>43943.375</c:v>
                </c:pt>
                <c:pt idx="177">
                  <c:v>43943.416666666664</c:v>
                </c:pt>
                <c:pt idx="178">
                  <c:v>43943.458333333336</c:v>
                </c:pt>
                <c:pt idx="179">
                  <c:v>43943.5</c:v>
                </c:pt>
                <c:pt idx="180">
                  <c:v>43943.541666666664</c:v>
                </c:pt>
                <c:pt idx="181">
                  <c:v>43943.583333333336</c:v>
                </c:pt>
                <c:pt idx="182">
                  <c:v>43943.625</c:v>
                </c:pt>
                <c:pt idx="183">
                  <c:v>43943.666666666664</c:v>
                </c:pt>
                <c:pt idx="184">
                  <c:v>43943.708333333336</c:v>
                </c:pt>
                <c:pt idx="185">
                  <c:v>43943.75</c:v>
                </c:pt>
                <c:pt idx="186">
                  <c:v>43943.791666666664</c:v>
                </c:pt>
                <c:pt idx="187">
                  <c:v>43943.833333333336</c:v>
                </c:pt>
                <c:pt idx="188">
                  <c:v>43943.875</c:v>
                </c:pt>
                <c:pt idx="189">
                  <c:v>43943.916666666664</c:v>
                </c:pt>
                <c:pt idx="190">
                  <c:v>43943.958333333336</c:v>
                </c:pt>
                <c:pt idx="191">
                  <c:v>43944</c:v>
                </c:pt>
                <c:pt idx="192">
                  <c:v>43944.041666666664</c:v>
                </c:pt>
                <c:pt idx="193">
                  <c:v>43944.083333333336</c:v>
                </c:pt>
                <c:pt idx="194">
                  <c:v>43944.125</c:v>
                </c:pt>
                <c:pt idx="195">
                  <c:v>43944.166666666664</c:v>
                </c:pt>
                <c:pt idx="196">
                  <c:v>43944.208333333336</c:v>
                </c:pt>
                <c:pt idx="197">
                  <c:v>43944.25</c:v>
                </c:pt>
                <c:pt idx="198">
                  <c:v>43944.291666666664</c:v>
                </c:pt>
                <c:pt idx="199">
                  <c:v>43944.333333333336</c:v>
                </c:pt>
                <c:pt idx="200">
                  <c:v>43944.375</c:v>
                </c:pt>
                <c:pt idx="201">
                  <c:v>43944.416666666664</c:v>
                </c:pt>
                <c:pt idx="202">
                  <c:v>43944.458333333336</c:v>
                </c:pt>
                <c:pt idx="203">
                  <c:v>43944.5</c:v>
                </c:pt>
                <c:pt idx="204">
                  <c:v>43944.541666666664</c:v>
                </c:pt>
                <c:pt idx="205">
                  <c:v>43944.583333333336</c:v>
                </c:pt>
                <c:pt idx="206">
                  <c:v>43944.625</c:v>
                </c:pt>
                <c:pt idx="207">
                  <c:v>43944.666666666664</c:v>
                </c:pt>
                <c:pt idx="208">
                  <c:v>43944.708333333336</c:v>
                </c:pt>
                <c:pt idx="209">
                  <c:v>43944.75</c:v>
                </c:pt>
                <c:pt idx="210">
                  <c:v>43944.791666666664</c:v>
                </c:pt>
                <c:pt idx="211">
                  <c:v>43944.833333333336</c:v>
                </c:pt>
                <c:pt idx="212">
                  <c:v>43944.875</c:v>
                </c:pt>
                <c:pt idx="213">
                  <c:v>43944.916666666664</c:v>
                </c:pt>
                <c:pt idx="214">
                  <c:v>43944.958333333336</c:v>
                </c:pt>
                <c:pt idx="215">
                  <c:v>43945</c:v>
                </c:pt>
                <c:pt idx="216">
                  <c:v>43945.041666666664</c:v>
                </c:pt>
                <c:pt idx="217">
                  <c:v>43945.083333333336</c:v>
                </c:pt>
                <c:pt idx="218">
                  <c:v>43945.125</c:v>
                </c:pt>
                <c:pt idx="219">
                  <c:v>43945.166666666664</c:v>
                </c:pt>
                <c:pt idx="220">
                  <c:v>43945.208333333336</c:v>
                </c:pt>
                <c:pt idx="221">
                  <c:v>43945.25</c:v>
                </c:pt>
                <c:pt idx="222">
                  <c:v>43945.291666666664</c:v>
                </c:pt>
                <c:pt idx="223">
                  <c:v>43945.333333333336</c:v>
                </c:pt>
                <c:pt idx="224">
                  <c:v>43945.375</c:v>
                </c:pt>
                <c:pt idx="225">
                  <c:v>43945.416666666664</c:v>
                </c:pt>
                <c:pt idx="226">
                  <c:v>43945.458333333336</c:v>
                </c:pt>
                <c:pt idx="227">
                  <c:v>43945.5</c:v>
                </c:pt>
                <c:pt idx="228">
                  <c:v>43945.541666666664</c:v>
                </c:pt>
                <c:pt idx="229">
                  <c:v>43945.583333333336</c:v>
                </c:pt>
                <c:pt idx="230">
                  <c:v>43945.625</c:v>
                </c:pt>
                <c:pt idx="231">
                  <c:v>43945.666666666664</c:v>
                </c:pt>
                <c:pt idx="232">
                  <c:v>43945.708333333336</c:v>
                </c:pt>
                <c:pt idx="233">
                  <c:v>43945.75</c:v>
                </c:pt>
                <c:pt idx="234">
                  <c:v>43945.791666666664</c:v>
                </c:pt>
                <c:pt idx="235">
                  <c:v>43945.833333333336</c:v>
                </c:pt>
                <c:pt idx="236">
                  <c:v>43945.875</c:v>
                </c:pt>
                <c:pt idx="237">
                  <c:v>43945.916666666664</c:v>
                </c:pt>
                <c:pt idx="238">
                  <c:v>43945.958333333336</c:v>
                </c:pt>
                <c:pt idx="239">
                  <c:v>43946</c:v>
                </c:pt>
                <c:pt idx="240">
                  <c:v>43946.041666666664</c:v>
                </c:pt>
                <c:pt idx="241">
                  <c:v>43946.083333333336</c:v>
                </c:pt>
                <c:pt idx="242">
                  <c:v>43946.125</c:v>
                </c:pt>
                <c:pt idx="243">
                  <c:v>43946.166666666664</c:v>
                </c:pt>
                <c:pt idx="244">
                  <c:v>43946.208333333336</c:v>
                </c:pt>
                <c:pt idx="245">
                  <c:v>43946.25</c:v>
                </c:pt>
                <c:pt idx="246">
                  <c:v>43946.291666666664</c:v>
                </c:pt>
                <c:pt idx="247">
                  <c:v>43946.333333333336</c:v>
                </c:pt>
                <c:pt idx="248">
                  <c:v>43946.375</c:v>
                </c:pt>
                <c:pt idx="249">
                  <c:v>43946.416666666664</c:v>
                </c:pt>
                <c:pt idx="250">
                  <c:v>43946.458333333336</c:v>
                </c:pt>
                <c:pt idx="251">
                  <c:v>43946.5</c:v>
                </c:pt>
                <c:pt idx="252">
                  <c:v>43946.541666666664</c:v>
                </c:pt>
                <c:pt idx="253">
                  <c:v>43946.583333333336</c:v>
                </c:pt>
                <c:pt idx="254">
                  <c:v>43946.625</c:v>
                </c:pt>
                <c:pt idx="255">
                  <c:v>43946.666666666664</c:v>
                </c:pt>
                <c:pt idx="256">
                  <c:v>43946.708333333336</c:v>
                </c:pt>
                <c:pt idx="257">
                  <c:v>43946.75</c:v>
                </c:pt>
                <c:pt idx="258">
                  <c:v>43946.791666666664</c:v>
                </c:pt>
                <c:pt idx="259">
                  <c:v>43946.833333333336</c:v>
                </c:pt>
                <c:pt idx="260">
                  <c:v>43946.875</c:v>
                </c:pt>
                <c:pt idx="261">
                  <c:v>43946.916666666664</c:v>
                </c:pt>
                <c:pt idx="262">
                  <c:v>43946.958333333336</c:v>
                </c:pt>
                <c:pt idx="263">
                  <c:v>43947</c:v>
                </c:pt>
                <c:pt idx="264">
                  <c:v>43947.041666666664</c:v>
                </c:pt>
                <c:pt idx="265">
                  <c:v>43947.083333333336</c:v>
                </c:pt>
                <c:pt idx="266">
                  <c:v>43947.125</c:v>
                </c:pt>
                <c:pt idx="267">
                  <c:v>43947.166666666664</c:v>
                </c:pt>
                <c:pt idx="268">
                  <c:v>43947.208333333336</c:v>
                </c:pt>
                <c:pt idx="269">
                  <c:v>43947.25</c:v>
                </c:pt>
                <c:pt idx="270">
                  <c:v>43947.291666666664</c:v>
                </c:pt>
                <c:pt idx="271">
                  <c:v>43947.333333333336</c:v>
                </c:pt>
                <c:pt idx="272">
                  <c:v>43947.375</c:v>
                </c:pt>
                <c:pt idx="273">
                  <c:v>43947.416666666664</c:v>
                </c:pt>
                <c:pt idx="274">
                  <c:v>43947.458333333336</c:v>
                </c:pt>
                <c:pt idx="275">
                  <c:v>43947.5</c:v>
                </c:pt>
                <c:pt idx="276">
                  <c:v>43947.541666666664</c:v>
                </c:pt>
                <c:pt idx="277">
                  <c:v>43947.583333333336</c:v>
                </c:pt>
                <c:pt idx="278">
                  <c:v>43947.625</c:v>
                </c:pt>
                <c:pt idx="279">
                  <c:v>43947.666666666664</c:v>
                </c:pt>
                <c:pt idx="280">
                  <c:v>43947.708333333336</c:v>
                </c:pt>
                <c:pt idx="281">
                  <c:v>43947.75</c:v>
                </c:pt>
                <c:pt idx="282">
                  <c:v>43947.791666666664</c:v>
                </c:pt>
                <c:pt idx="283">
                  <c:v>43947.833333333336</c:v>
                </c:pt>
                <c:pt idx="284">
                  <c:v>43947.875</c:v>
                </c:pt>
                <c:pt idx="285">
                  <c:v>43947.916666666664</c:v>
                </c:pt>
                <c:pt idx="286">
                  <c:v>43947.958333333336</c:v>
                </c:pt>
                <c:pt idx="287">
                  <c:v>43948</c:v>
                </c:pt>
                <c:pt idx="288">
                  <c:v>43948.041666666664</c:v>
                </c:pt>
                <c:pt idx="289">
                  <c:v>43948.083333333336</c:v>
                </c:pt>
                <c:pt idx="290">
                  <c:v>43948.125</c:v>
                </c:pt>
                <c:pt idx="291">
                  <c:v>43948.166666666664</c:v>
                </c:pt>
                <c:pt idx="292">
                  <c:v>43948.208333333336</c:v>
                </c:pt>
                <c:pt idx="293">
                  <c:v>43948.25</c:v>
                </c:pt>
                <c:pt idx="294">
                  <c:v>43948.291666666664</c:v>
                </c:pt>
                <c:pt idx="295">
                  <c:v>43948.333333333336</c:v>
                </c:pt>
                <c:pt idx="296">
                  <c:v>43948.375</c:v>
                </c:pt>
                <c:pt idx="297">
                  <c:v>43948.416666666664</c:v>
                </c:pt>
                <c:pt idx="298">
                  <c:v>43948.458333333336</c:v>
                </c:pt>
                <c:pt idx="299">
                  <c:v>43948.5</c:v>
                </c:pt>
                <c:pt idx="300">
                  <c:v>43948.541666666664</c:v>
                </c:pt>
                <c:pt idx="301">
                  <c:v>43948.583333333336</c:v>
                </c:pt>
                <c:pt idx="302">
                  <c:v>43948.625</c:v>
                </c:pt>
                <c:pt idx="303">
                  <c:v>43948.666666666664</c:v>
                </c:pt>
                <c:pt idx="304">
                  <c:v>43948.708333333336</c:v>
                </c:pt>
                <c:pt idx="305">
                  <c:v>43948.75</c:v>
                </c:pt>
                <c:pt idx="306">
                  <c:v>43948.791666666664</c:v>
                </c:pt>
                <c:pt idx="307">
                  <c:v>43948.833333333336</c:v>
                </c:pt>
                <c:pt idx="308">
                  <c:v>43948.875</c:v>
                </c:pt>
                <c:pt idx="309">
                  <c:v>43948.916666666664</c:v>
                </c:pt>
                <c:pt idx="310">
                  <c:v>43948.958333333336</c:v>
                </c:pt>
                <c:pt idx="311">
                  <c:v>43949</c:v>
                </c:pt>
                <c:pt idx="312">
                  <c:v>43949.041666666664</c:v>
                </c:pt>
                <c:pt idx="313">
                  <c:v>43949.083333333336</c:v>
                </c:pt>
                <c:pt idx="314">
                  <c:v>43949.125</c:v>
                </c:pt>
                <c:pt idx="315">
                  <c:v>43949.166666666664</c:v>
                </c:pt>
                <c:pt idx="316">
                  <c:v>43949.208333333336</c:v>
                </c:pt>
                <c:pt idx="317">
                  <c:v>43949.25</c:v>
                </c:pt>
                <c:pt idx="318">
                  <c:v>43949.291666666664</c:v>
                </c:pt>
                <c:pt idx="319">
                  <c:v>43949.333333333336</c:v>
                </c:pt>
                <c:pt idx="320">
                  <c:v>43949.375</c:v>
                </c:pt>
                <c:pt idx="321">
                  <c:v>43949.416666666664</c:v>
                </c:pt>
                <c:pt idx="322">
                  <c:v>43949.458333333336</c:v>
                </c:pt>
                <c:pt idx="323">
                  <c:v>43949.5</c:v>
                </c:pt>
                <c:pt idx="324">
                  <c:v>43949.541666666664</c:v>
                </c:pt>
                <c:pt idx="325">
                  <c:v>43949.583333333336</c:v>
                </c:pt>
                <c:pt idx="326">
                  <c:v>43949.625</c:v>
                </c:pt>
                <c:pt idx="327">
                  <c:v>43949.666666666664</c:v>
                </c:pt>
                <c:pt idx="328">
                  <c:v>43949.708333333336</c:v>
                </c:pt>
                <c:pt idx="329">
                  <c:v>43949.75</c:v>
                </c:pt>
                <c:pt idx="330">
                  <c:v>43949.791666666664</c:v>
                </c:pt>
                <c:pt idx="331">
                  <c:v>43949.833333333336</c:v>
                </c:pt>
                <c:pt idx="332">
                  <c:v>43949.875</c:v>
                </c:pt>
                <c:pt idx="333">
                  <c:v>43949.916666666664</c:v>
                </c:pt>
                <c:pt idx="334">
                  <c:v>43949.958333333336</c:v>
                </c:pt>
                <c:pt idx="335">
                  <c:v>43950</c:v>
                </c:pt>
                <c:pt idx="336">
                  <c:v>43950.041666666664</c:v>
                </c:pt>
                <c:pt idx="337">
                  <c:v>43950.083333333336</c:v>
                </c:pt>
                <c:pt idx="338">
                  <c:v>43950.125</c:v>
                </c:pt>
                <c:pt idx="339">
                  <c:v>43950.166666666664</c:v>
                </c:pt>
                <c:pt idx="340">
                  <c:v>43950.208333333336</c:v>
                </c:pt>
                <c:pt idx="341">
                  <c:v>43950.25</c:v>
                </c:pt>
                <c:pt idx="342">
                  <c:v>43950.291666666664</c:v>
                </c:pt>
                <c:pt idx="343">
                  <c:v>43950.333333333336</c:v>
                </c:pt>
                <c:pt idx="344">
                  <c:v>43950.375</c:v>
                </c:pt>
                <c:pt idx="345">
                  <c:v>43950.416666666664</c:v>
                </c:pt>
                <c:pt idx="346">
                  <c:v>43950.458333333336</c:v>
                </c:pt>
                <c:pt idx="347">
                  <c:v>43950.5</c:v>
                </c:pt>
                <c:pt idx="348">
                  <c:v>43950.541666666664</c:v>
                </c:pt>
                <c:pt idx="349">
                  <c:v>43950.583333333336</c:v>
                </c:pt>
                <c:pt idx="350">
                  <c:v>43950.625</c:v>
                </c:pt>
                <c:pt idx="351">
                  <c:v>43950.666666666664</c:v>
                </c:pt>
                <c:pt idx="352">
                  <c:v>43950.708333333336</c:v>
                </c:pt>
                <c:pt idx="353">
                  <c:v>43950.75</c:v>
                </c:pt>
                <c:pt idx="354">
                  <c:v>43950.791666666664</c:v>
                </c:pt>
                <c:pt idx="355">
                  <c:v>43950.833333333336</c:v>
                </c:pt>
                <c:pt idx="356">
                  <c:v>43950.875</c:v>
                </c:pt>
                <c:pt idx="357">
                  <c:v>43950.916666666664</c:v>
                </c:pt>
                <c:pt idx="358">
                  <c:v>43950.958333333336</c:v>
                </c:pt>
                <c:pt idx="359">
                  <c:v>43951</c:v>
                </c:pt>
              </c:numCache>
            </c:numRef>
          </c:cat>
          <c:val>
            <c:numRef>
              <c:f>'Hourly Charts'!$F$3:$F$362</c:f>
              <c:numCache>
                <c:formatCode>#,##0</c:formatCode>
                <c:ptCount val="360"/>
                <c:pt idx="0">
                  <c:v>2962</c:v>
                </c:pt>
                <c:pt idx="1">
                  <c:v>4071</c:v>
                </c:pt>
                <c:pt idx="2">
                  <c:v>4341</c:v>
                </c:pt>
                <c:pt idx="3">
                  <c:v>4219</c:v>
                </c:pt>
                <c:pt idx="4">
                  <c:v>4225</c:v>
                </c:pt>
                <c:pt idx="5">
                  <c:v>3679</c:v>
                </c:pt>
                <c:pt idx="6">
                  <c:v>3315</c:v>
                </c:pt>
                <c:pt idx="7">
                  <c:v>4118</c:v>
                </c:pt>
                <c:pt idx="8">
                  <c:v>3961</c:v>
                </c:pt>
                <c:pt idx="9">
                  <c:v>3963</c:v>
                </c:pt>
                <c:pt idx="10">
                  <c:v>3907</c:v>
                </c:pt>
                <c:pt idx="11">
                  <c:v>3758</c:v>
                </c:pt>
                <c:pt idx="12">
                  <c:v>4056</c:v>
                </c:pt>
                <c:pt idx="13">
                  <c:v>4584</c:v>
                </c:pt>
                <c:pt idx="14">
                  <c:v>4613</c:v>
                </c:pt>
                <c:pt idx="15">
                  <c:v>4400</c:v>
                </c:pt>
                <c:pt idx="16">
                  <c:v>4729</c:v>
                </c:pt>
                <c:pt idx="17">
                  <c:v>4768</c:v>
                </c:pt>
                <c:pt idx="18">
                  <c:v>4737</c:v>
                </c:pt>
                <c:pt idx="19">
                  <c:v>4423</c:v>
                </c:pt>
                <c:pt idx="20">
                  <c:v>4374</c:v>
                </c:pt>
                <c:pt idx="21">
                  <c:v>4346</c:v>
                </c:pt>
                <c:pt idx="22">
                  <c:v>4126</c:v>
                </c:pt>
                <c:pt idx="23">
                  <c:v>4365</c:v>
                </c:pt>
                <c:pt idx="24">
                  <c:v>3771</c:v>
                </c:pt>
                <c:pt idx="25">
                  <c:v>5016</c:v>
                </c:pt>
                <c:pt idx="26">
                  <c:v>5627</c:v>
                </c:pt>
                <c:pt idx="27">
                  <c:v>5267</c:v>
                </c:pt>
                <c:pt idx="28">
                  <c:v>5220</c:v>
                </c:pt>
                <c:pt idx="29">
                  <c:v>5157</c:v>
                </c:pt>
                <c:pt idx="30">
                  <c:v>4511</c:v>
                </c:pt>
                <c:pt idx="31">
                  <c:v>4616</c:v>
                </c:pt>
                <c:pt idx="32">
                  <c:v>5169</c:v>
                </c:pt>
                <c:pt idx="33">
                  <c:v>5106</c:v>
                </c:pt>
                <c:pt idx="34">
                  <c:v>5253</c:v>
                </c:pt>
                <c:pt idx="35">
                  <c:v>5041</c:v>
                </c:pt>
                <c:pt idx="36">
                  <c:v>5151</c:v>
                </c:pt>
                <c:pt idx="37">
                  <c:v>4976</c:v>
                </c:pt>
                <c:pt idx="38">
                  <c:v>4935</c:v>
                </c:pt>
                <c:pt idx="39">
                  <c:v>4473</c:v>
                </c:pt>
                <c:pt idx="40">
                  <c:v>4508</c:v>
                </c:pt>
                <c:pt idx="41">
                  <c:v>4554</c:v>
                </c:pt>
                <c:pt idx="42">
                  <c:v>4626</c:v>
                </c:pt>
                <c:pt idx="43">
                  <c:v>4457</c:v>
                </c:pt>
                <c:pt idx="44">
                  <c:v>4624</c:v>
                </c:pt>
                <c:pt idx="45">
                  <c:v>4718</c:v>
                </c:pt>
                <c:pt idx="46">
                  <c:v>4749</c:v>
                </c:pt>
                <c:pt idx="47">
                  <c:v>4764</c:v>
                </c:pt>
                <c:pt idx="48">
                  <c:v>3626</c:v>
                </c:pt>
                <c:pt idx="49">
                  <c:v>3772</c:v>
                </c:pt>
                <c:pt idx="50">
                  <c:v>3885</c:v>
                </c:pt>
                <c:pt idx="51">
                  <c:v>3897</c:v>
                </c:pt>
                <c:pt idx="52">
                  <c:v>3908</c:v>
                </c:pt>
                <c:pt idx="53">
                  <c:v>4032</c:v>
                </c:pt>
                <c:pt idx="54">
                  <c:v>3731</c:v>
                </c:pt>
                <c:pt idx="55">
                  <c:v>3862</c:v>
                </c:pt>
                <c:pt idx="56">
                  <c:v>3959</c:v>
                </c:pt>
                <c:pt idx="57">
                  <c:v>4847</c:v>
                </c:pt>
                <c:pt idx="58">
                  <c:v>4838</c:v>
                </c:pt>
                <c:pt idx="59">
                  <c:v>5184</c:v>
                </c:pt>
                <c:pt idx="60">
                  <c:v>4882</c:v>
                </c:pt>
                <c:pt idx="61">
                  <c:v>4650</c:v>
                </c:pt>
                <c:pt idx="62">
                  <c:v>4712</c:v>
                </c:pt>
                <c:pt idx="63">
                  <c:v>4594</c:v>
                </c:pt>
                <c:pt idx="64">
                  <c:v>4536</c:v>
                </c:pt>
                <c:pt idx="65">
                  <c:v>4687</c:v>
                </c:pt>
                <c:pt idx="66">
                  <c:v>4260</c:v>
                </c:pt>
                <c:pt idx="67">
                  <c:v>4003</c:v>
                </c:pt>
                <c:pt idx="68">
                  <c:v>3895</c:v>
                </c:pt>
                <c:pt idx="69">
                  <c:v>4519</c:v>
                </c:pt>
                <c:pt idx="70">
                  <c:v>4710</c:v>
                </c:pt>
                <c:pt idx="71">
                  <c:v>4488</c:v>
                </c:pt>
                <c:pt idx="72">
                  <c:v>3411</c:v>
                </c:pt>
                <c:pt idx="73">
                  <c:v>4117</c:v>
                </c:pt>
                <c:pt idx="74">
                  <c:v>4879</c:v>
                </c:pt>
                <c:pt idx="75">
                  <c:v>4601</c:v>
                </c:pt>
                <c:pt idx="76">
                  <c:v>4485</c:v>
                </c:pt>
                <c:pt idx="77">
                  <c:v>4645</c:v>
                </c:pt>
                <c:pt idx="78">
                  <c:v>4372</c:v>
                </c:pt>
                <c:pt idx="79">
                  <c:v>3979</c:v>
                </c:pt>
                <c:pt idx="80">
                  <c:v>4341</c:v>
                </c:pt>
                <c:pt idx="81">
                  <c:v>4157</c:v>
                </c:pt>
                <c:pt idx="82">
                  <c:v>3655</c:v>
                </c:pt>
                <c:pt idx="83">
                  <c:v>3427</c:v>
                </c:pt>
                <c:pt idx="84">
                  <c:v>3783</c:v>
                </c:pt>
                <c:pt idx="85">
                  <c:v>4066</c:v>
                </c:pt>
                <c:pt idx="86">
                  <c:v>4858</c:v>
                </c:pt>
                <c:pt idx="87">
                  <c:v>5562</c:v>
                </c:pt>
                <c:pt idx="88">
                  <c:v>5586</c:v>
                </c:pt>
                <c:pt idx="89">
                  <c:v>5682</c:v>
                </c:pt>
                <c:pt idx="90">
                  <c:v>5376</c:v>
                </c:pt>
                <c:pt idx="91">
                  <c:v>5013</c:v>
                </c:pt>
                <c:pt idx="92">
                  <c:v>5599</c:v>
                </c:pt>
                <c:pt idx="93">
                  <c:v>6110</c:v>
                </c:pt>
                <c:pt idx="94">
                  <c:v>5302</c:v>
                </c:pt>
                <c:pt idx="95">
                  <c:v>5152</c:v>
                </c:pt>
                <c:pt idx="96">
                  <c:v>4237</c:v>
                </c:pt>
                <c:pt idx="97">
                  <c:v>5290</c:v>
                </c:pt>
                <c:pt idx="98">
                  <c:v>5924</c:v>
                </c:pt>
                <c:pt idx="99">
                  <c:v>5451</c:v>
                </c:pt>
                <c:pt idx="100">
                  <c:v>5296</c:v>
                </c:pt>
                <c:pt idx="101">
                  <c:v>5164</c:v>
                </c:pt>
                <c:pt idx="102">
                  <c:v>5076</c:v>
                </c:pt>
                <c:pt idx="103">
                  <c:v>4627</c:v>
                </c:pt>
                <c:pt idx="104">
                  <c:v>4812</c:v>
                </c:pt>
                <c:pt idx="105">
                  <c:v>4852</c:v>
                </c:pt>
                <c:pt idx="106">
                  <c:v>5212</c:v>
                </c:pt>
                <c:pt idx="107">
                  <c:v>5441</c:v>
                </c:pt>
                <c:pt idx="108">
                  <c:v>5333</c:v>
                </c:pt>
                <c:pt idx="109">
                  <c:v>5694</c:v>
                </c:pt>
                <c:pt idx="110">
                  <c:v>6120</c:v>
                </c:pt>
                <c:pt idx="111">
                  <c:v>5910</c:v>
                </c:pt>
                <c:pt idx="112">
                  <c:v>5918</c:v>
                </c:pt>
                <c:pt idx="113">
                  <c:v>5825</c:v>
                </c:pt>
                <c:pt idx="114">
                  <c:v>5800</c:v>
                </c:pt>
                <c:pt idx="115">
                  <c:v>5849</c:v>
                </c:pt>
                <c:pt idx="116">
                  <c:v>6177</c:v>
                </c:pt>
                <c:pt idx="117">
                  <c:v>5960</c:v>
                </c:pt>
                <c:pt idx="118">
                  <c:v>5495</c:v>
                </c:pt>
                <c:pt idx="119">
                  <c:v>4855</c:v>
                </c:pt>
                <c:pt idx="120">
                  <c:v>3811</c:v>
                </c:pt>
                <c:pt idx="121">
                  <c:v>5048</c:v>
                </c:pt>
                <c:pt idx="122">
                  <c:v>5454</c:v>
                </c:pt>
                <c:pt idx="123">
                  <c:v>4935</c:v>
                </c:pt>
                <c:pt idx="124">
                  <c:v>5226</c:v>
                </c:pt>
                <c:pt idx="125">
                  <c:v>4747</c:v>
                </c:pt>
                <c:pt idx="126">
                  <c:v>4195</c:v>
                </c:pt>
                <c:pt idx="127">
                  <c:v>4249</c:v>
                </c:pt>
                <c:pt idx="128">
                  <c:v>4222</c:v>
                </c:pt>
                <c:pt idx="129">
                  <c:v>3876</c:v>
                </c:pt>
                <c:pt idx="130">
                  <c:v>3470</c:v>
                </c:pt>
                <c:pt idx="131">
                  <c:v>3520</c:v>
                </c:pt>
                <c:pt idx="132">
                  <c:v>3530</c:v>
                </c:pt>
                <c:pt idx="133">
                  <c:v>3834</c:v>
                </c:pt>
                <c:pt idx="134">
                  <c:v>4552</c:v>
                </c:pt>
                <c:pt idx="135">
                  <c:v>4733</c:v>
                </c:pt>
                <c:pt idx="136">
                  <c:v>5026</c:v>
                </c:pt>
                <c:pt idx="137">
                  <c:v>5214</c:v>
                </c:pt>
                <c:pt idx="138">
                  <c:v>5037</c:v>
                </c:pt>
                <c:pt idx="139">
                  <c:v>4998</c:v>
                </c:pt>
                <c:pt idx="140">
                  <c:v>4923</c:v>
                </c:pt>
                <c:pt idx="141">
                  <c:v>5954</c:v>
                </c:pt>
                <c:pt idx="142">
                  <c:v>5597</c:v>
                </c:pt>
                <c:pt idx="143">
                  <c:v>5808</c:v>
                </c:pt>
                <c:pt idx="144">
                  <c:v>5101</c:v>
                </c:pt>
                <c:pt idx="145">
                  <c:v>5829</c:v>
                </c:pt>
                <c:pt idx="146">
                  <c:v>6262</c:v>
                </c:pt>
                <c:pt idx="147">
                  <c:v>5984</c:v>
                </c:pt>
                <c:pt idx="148">
                  <c:v>6245</c:v>
                </c:pt>
                <c:pt idx="149">
                  <c:v>5393</c:v>
                </c:pt>
                <c:pt idx="150">
                  <c:v>4586</c:v>
                </c:pt>
                <c:pt idx="151">
                  <c:v>5283</c:v>
                </c:pt>
                <c:pt idx="152">
                  <c:v>5964</c:v>
                </c:pt>
                <c:pt idx="153">
                  <c:v>5226</c:v>
                </c:pt>
                <c:pt idx="154">
                  <c:v>3154</c:v>
                </c:pt>
                <c:pt idx="155">
                  <c:v>2145</c:v>
                </c:pt>
                <c:pt idx="156">
                  <c:v>2185</c:v>
                </c:pt>
                <c:pt idx="157">
                  <c:v>2316</c:v>
                </c:pt>
                <c:pt idx="158">
                  <c:v>5475</c:v>
                </c:pt>
                <c:pt idx="159">
                  <c:v>5179</c:v>
                </c:pt>
                <c:pt idx="160">
                  <c:v>5455</c:v>
                </c:pt>
                <c:pt idx="161">
                  <c:v>3707</c:v>
                </c:pt>
                <c:pt idx="162">
                  <c:v>4158</c:v>
                </c:pt>
                <c:pt idx="163">
                  <c:v>2885</c:v>
                </c:pt>
                <c:pt idx="164">
                  <c:v>4200</c:v>
                </c:pt>
                <c:pt idx="165">
                  <c:v>3701</c:v>
                </c:pt>
                <c:pt idx="166">
                  <c:v>3580</c:v>
                </c:pt>
                <c:pt idx="167">
                  <c:v>3972</c:v>
                </c:pt>
                <c:pt idx="168">
                  <c:v>4053</c:v>
                </c:pt>
                <c:pt idx="169">
                  <c:v>2949</c:v>
                </c:pt>
                <c:pt idx="170">
                  <c:v>2688</c:v>
                </c:pt>
                <c:pt idx="171">
                  <c:v>2439</c:v>
                </c:pt>
                <c:pt idx="172">
                  <c:v>2806</c:v>
                </c:pt>
                <c:pt idx="173">
                  <c:v>3308</c:v>
                </c:pt>
                <c:pt idx="174">
                  <c:v>3222</c:v>
                </c:pt>
                <c:pt idx="175">
                  <c:v>3808</c:v>
                </c:pt>
                <c:pt idx="176">
                  <c:v>4290</c:v>
                </c:pt>
                <c:pt idx="177">
                  <c:v>5079</c:v>
                </c:pt>
                <c:pt idx="178">
                  <c:v>5587</c:v>
                </c:pt>
                <c:pt idx="179">
                  <c:v>5527</c:v>
                </c:pt>
                <c:pt idx="180">
                  <c:v>5417</c:v>
                </c:pt>
                <c:pt idx="181">
                  <c:v>5789</c:v>
                </c:pt>
                <c:pt idx="182">
                  <c:v>5916</c:v>
                </c:pt>
                <c:pt idx="183">
                  <c:v>5704</c:v>
                </c:pt>
                <c:pt idx="184">
                  <c:v>5610</c:v>
                </c:pt>
                <c:pt idx="185">
                  <c:v>5632</c:v>
                </c:pt>
                <c:pt idx="186">
                  <c:v>5484</c:v>
                </c:pt>
                <c:pt idx="187">
                  <c:v>5295</c:v>
                </c:pt>
                <c:pt idx="188">
                  <c:v>4923</c:v>
                </c:pt>
                <c:pt idx="189">
                  <c:v>5519</c:v>
                </c:pt>
                <c:pt idx="190">
                  <c:v>5393</c:v>
                </c:pt>
                <c:pt idx="191">
                  <c:v>5824</c:v>
                </c:pt>
                <c:pt idx="192">
                  <c:v>5282</c:v>
                </c:pt>
                <c:pt idx="193">
                  <c:v>5307</c:v>
                </c:pt>
                <c:pt idx="194">
                  <c:v>5448</c:v>
                </c:pt>
                <c:pt idx="195">
                  <c:v>4358</c:v>
                </c:pt>
                <c:pt idx="196">
                  <c:v>4096</c:v>
                </c:pt>
                <c:pt idx="197">
                  <c:v>3824</c:v>
                </c:pt>
                <c:pt idx="198">
                  <c:v>3951</c:v>
                </c:pt>
                <c:pt idx="199">
                  <c:v>3626</c:v>
                </c:pt>
                <c:pt idx="200">
                  <c:v>3863</c:v>
                </c:pt>
                <c:pt idx="201">
                  <c:v>4068</c:v>
                </c:pt>
                <c:pt idx="202">
                  <c:v>4074</c:v>
                </c:pt>
                <c:pt idx="203">
                  <c:v>4391</c:v>
                </c:pt>
                <c:pt idx="204">
                  <c:v>4288</c:v>
                </c:pt>
                <c:pt idx="205">
                  <c:v>4108</c:v>
                </c:pt>
                <c:pt idx="206">
                  <c:v>4387</c:v>
                </c:pt>
                <c:pt idx="207">
                  <c:v>4791</c:v>
                </c:pt>
                <c:pt idx="208">
                  <c:v>4291</c:v>
                </c:pt>
                <c:pt idx="209">
                  <c:v>4513</c:v>
                </c:pt>
                <c:pt idx="210">
                  <c:v>4421</c:v>
                </c:pt>
                <c:pt idx="211">
                  <c:v>4688</c:v>
                </c:pt>
                <c:pt idx="212">
                  <c:v>4475</c:v>
                </c:pt>
                <c:pt idx="213">
                  <c:v>4457</c:v>
                </c:pt>
                <c:pt idx="214">
                  <c:v>4121</c:v>
                </c:pt>
                <c:pt idx="215">
                  <c:v>3748</c:v>
                </c:pt>
                <c:pt idx="216">
                  <c:v>3156</c:v>
                </c:pt>
                <c:pt idx="217">
                  <c:v>4012</c:v>
                </c:pt>
                <c:pt idx="218">
                  <c:v>4203</c:v>
                </c:pt>
                <c:pt idx="219">
                  <c:v>4204</c:v>
                </c:pt>
                <c:pt idx="220">
                  <c:v>3883</c:v>
                </c:pt>
                <c:pt idx="221">
                  <c:v>4122</c:v>
                </c:pt>
                <c:pt idx="222">
                  <c:v>4124</c:v>
                </c:pt>
                <c:pt idx="223">
                  <c:v>3940</c:v>
                </c:pt>
                <c:pt idx="224">
                  <c:v>3985</c:v>
                </c:pt>
                <c:pt idx="225">
                  <c:v>4525</c:v>
                </c:pt>
                <c:pt idx="226">
                  <c:v>4656</c:v>
                </c:pt>
                <c:pt idx="227">
                  <c:v>4317</c:v>
                </c:pt>
                <c:pt idx="228">
                  <c:v>4303</c:v>
                </c:pt>
                <c:pt idx="229">
                  <c:v>3853</c:v>
                </c:pt>
                <c:pt idx="230">
                  <c:v>4103</c:v>
                </c:pt>
                <c:pt idx="231">
                  <c:v>3946</c:v>
                </c:pt>
                <c:pt idx="232">
                  <c:v>4006</c:v>
                </c:pt>
                <c:pt idx="233">
                  <c:v>4138</c:v>
                </c:pt>
                <c:pt idx="234">
                  <c:v>4252</c:v>
                </c:pt>
                <c:pt idx="235">
                  <c:v>4081</c:v>
                </c:pt>
                <c:pt idx="236">
                  <c:v>4265</c:v>
                </c:pt>
                <c:pt idx="237">
                  <c:v>4107</c:v>
                </c:pt>
                <c:pt idx="238">
                  <c:v>4643</c:v>
                </c:pt>
                <c:pt idx="239">
                  <c:v>4740</c:v>
                </c:pt>
                <c:pt idx="240">
                  <c:v>3997</c:v>
                </c:pt>
                <c:pt idx="241">
                  <c:v>4899</c:v>
                </c:pt>
                <c:pt idx="242">
                  <c:v>5182</c:v>
                </c:pt>
                <c:pt idx="243">
                  <c:v>4752</c:v>
                </c:pt>
                <c:pt idx="244">
                  <c:v>4635</c:v>
                </c:pt>
                <c:pt idx="245">
                  <c:v>4298</c:v>
                </c:pt>
                <c:pt idx="246">
                  <c:v>4296</c:v>
                </c:pt>
                <c:pt idx="247">
                  <c:v>4040</c:v>
                </c:pt>
                <c:pt idx="248">
                  <c:v>4616</c:v>
                </c:pt>
                <c:pt idx="249">
                  <c:v>4856</c:v>
                </c:pt>
                <c:pt idx="250">
                  <c:v>4722</c:v>
                </c:pt>
                <c:pt idx="251">
                  <c:v>4777</c:v>
                </c:pt>
                <c:pt idx="252">
                  <c:v>4798</c:v>
                </c:pt>
                <c:pt idx="253">
                  <c:v>4773</c:v>
                </c:pt>
                <c:pt idx="254">
                  <c:v>4684</c:v>
                </c:pt>
                <c:pt idx="255">
                  <c:v>4137</c:v>
                </c:pt>
                <c:pt idx="256">
                  <c:v>4727</c:v>
                </c:pt>
                <c:pt idx="257">
                  <c:v>5457</c:v>
                </c:pt>
                <c:pt idx="258">
                  <c:v>6016</c:v>
                </c:pt>
                <c:pt idx="259">
                  <c:v>4807</c:v>
                </c:pt>
                <c:pt idx="260">
                  <c:v>5675</c:v>
                </c:pt>
                <c:pt idx="261">
                  <c:v>5827</c:v>
                </c:pt>
                <c:pt idx="262">
                  <c:v>4217</c:v>
                </c:pt>
                <c:pt idx="263">
                  <c:v>2628</c:v>
                </c:pt>
                <c:pt idx="264">
                  <c:v>2154</c:v>
                </c:pt>
                <c:pt idx="265">
                  <c:v>3455</c:v>
                </c:pt>
                <c:pt idx="266">
                  <c:v>4200</c:v>
                </c:pt>
                <c:pt idx="267">
                  <c:v>5293</c:v>
                </c:pt>
                <c:pt idx="268">
                  <c:v>5078</c:v>
                </c:pt>
                <c:pt idx="269">
                  <c:v>4974</c:v>
                </c:pt>
                <c:pt idx="270">
                  <c:v>5046</c:v>
                </c:pt>
                <c:pt idx="271">
                  <c:v>4699</c:v>
                </c:pt>
                <c:pt idx="272">
                  <c:v>4969</c:v>
                </c:pt>
                <c:pt idx="273">
                  <c:v>5093</c:v>
                </c:pt>
                <c:pt idx="274">
                  <c:v>4948</c:v>
                </c:pt>
                <c:pt idx="275">
                  <c:v>4634</c:v>
                </c:pt>
                <c:pt idx="276">
                  <c:v>4693</c:v>
                </c:pt>
                <c:pt idx="277">
                  <c:v>5077</c:v>
                </c:pt>
                <c:pt idx="278">
                  <c:v>4930</c:v>
                </c:pt>
                <c:pt idx="279">
                  <c:v>5233</c:v>
                </c:pt>
                <c:pt idx="280">
                  <c:v>4952</c:v>
                </c:pt>
                <c:pt idx="281">
                  <c:v>4995</c:v>
                </c:pt>
                <c:pt idx="282">
                  <c:v>4766</c:v>
                </c:pt>
                <c:pt idx="283">
                  <c:v>4375</c:v>
                </c:pt>
                <c:pt idx="284">
                  <c:v>4325</c:v>
                </c:pt>
                <c:pt idx="285">
                  <c:v>4094</c:v>
                </c:pt>
                <c:pt idx="286">
                  <c:v>3808</c:v>
                </c:pt>
                <c:pt idx="287">
                  <c:v>3795</c:v>
                </c:pt>
                <c:pt idx="288">
                  <c:v>3112</c:v>
                </c:pt>
                <c:pt idx="289">
                  <c:v>3423</c:v>
                </c:pt>
                <c:pt idx="290">
                  <c:v>3401</c:v>
                </c:pt>
                <c:pt idx="291">
                  <c:v>3245</c:v>
                </c:pt>
                <c:pt idx="292">
                  <c:v>3286</c:v>
                </c:pt>
                <c:pt idx="293">
                  <c:v>3005</c:v>
                </c:pt>
                <c:pt idx="294">
                  <c:v>3254</c:v>
                </c:pt>
                <c:pt idx="295">
                  <c:v>1729</c:v>
                </c:pt>
                <c:pt idx="296">
                  <c:v>2126</c:v>
                </c:pt>
                <c:pt idx="297">
                  <c:v>3389</c:v>
                </c:pt>
                <c:pt idx="298">
                  <c:v>4072</c:v>
                </c:pt>
                <c:pt idx="299">
                  <c:v>4164</c:v>
                </c:pt>
                <c:pt idx="300">
                  <c:v>4323</c:v>
                </c:pt>
                <c:pt idx="301">
                  <c:v>4892</c:v>
                </c:pt>
                <c:pt idx="302">
                  <c:v>4936</c:v>
                </c:pt>
                <c:pt idx="303">
                  <c:v>4629</c:v>
                </c:pt>
                <c:pt idx="304">
                  <c:v>4565</c:v>
                </c:pt>
                <c:pt idx="305">
                  <c:v>5017</c:v>
                </c:pt>
                <c:pt idx="306">
                  <c:v>5532</c:v>
                </c:pt>
                <c:pt idx="307">
                  <c:v>5167</c:v>
                </c:pt>
                <c:pt idx="308">
                  <c:v>4762</c:v>
                </c:pt>
                <c:pt idx="309">
                  <c:v>4299</c:v>
                </c:pt>
                <c:pt idx="310">
                  <c:v>4542</c:v>
                </c:pt>
                <c:pt idx="311">
                  <c:v>4796</c:v>
                </c:pt>
                <c:pt idx="312">
                  <c:v>4420</c:v>
                </c:pt>
                <c:pt idx="313">
                  <c:v>4252</c:v>
                </c:pt>
                <c:pt idx="314">
                  <c:v>3981</c:v>
                </c:pt>
                <c:pt idx="315">
                  <c:v>3964</c:v>
                </c:pt>
                <c:pt idx="316">
                  <c:v>3792</c:v>
                </c:pt>
                <c:pt idx="317">
                  <c:v>3432</c:v>
                </c:pt>
                <c:pt idx="318">
                  <c:v>3173</c:v>
                </c:pt>
                <c:pt idx="319">
                  <c:v>3235</c:v>
                </c:pt>
                <c:pt idx="320">
                  <c:v>3336</c:v>
                </c:pt>
                <c:pt idx="321">
                  <c:v>3650</c:v>
                </c:pt>
                <c:pt idx="322">
                  <c:v>3756</c:v>
                </c:pt>
                <c:pt idx="323">
                  <c:v>3671</c:v>
                </c:pt>
                <c:pt idx="324">
                  <c:v>3474</c:v>
                </c:pt>
                <c:pt idx="325">
                  <c:v>3617</c:v>
                </c:pt>
                <c:pt idx="326">
                  <c:v>3394</c:v>
                </c:pt>
                <c:pt idx="327">
                  <c:v>3432</c:v>
                </c:pt>
                <c:pt idx="328">
                  <c:v>3964</c:v>
                </c:pt>
                <c:pt idx="329">
                  <c:v>4113</c:v>
                </c:pt>
                <c:pt idx="330">
                  <c:v>4398</c:v>
                </c:pt>
                <c:pt idx="331">
                  <c:v>3876</c:v>
                </c:pt>
                <c:pt idx="332">
                  <c:v>3947</c:v>
                </c:pt>
                <c:pt idx="333">
                  <c:v>4612</c:v>
                </c:pt>
                <c:pt idx="334">
                  <c:v>4537</c:v>
                </c:pt>
                <c:pt idx="335">
                  <c:v>4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9E9-4987-9A4A-DFFEB3E51E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4479760"/>
        <c:axId val="114493360"/>
      </c:lineChart>
      <c:catAx>
        <c:axId val="11447976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4493360"/>
        <c:crosses val="autoZero"/>
        <c:auto val="0"/>
        <c:lblAlgn val="ctr"/>
        <c:lblOffset val="100"/>
        <c:tickLblSkip val="48"/>
        <c:tickMarkSkip val="48"/>
        <c:noMultiLvlLbl val="0"/>
      </c:catAx>
      <c:valAx>
        <c:axId val="114493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44797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5993236209397874"/>
          <c:y val="0.4007626892792247"/>
          <c:w val="0.2066639810846429"/>
          <c:h val="0.2953616214639836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65000"/>
          <a:lumOff val="35000"/>
        </a:schemeClr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strRef>
          <c:f>'Hourly Charts'!$AG$18</c:f>
          <c:strCache>
            <c:ptCount val="1"/>
            <c:pt idx="0">
              <c:v>Hourly electricity net generation by energy source
Mid-Atlantic (MIDA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65948508809816497"/>
          <c:h val="0.64707130358705167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Hourly Charts'!$I$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A33340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Hourly Charts'!$B$3:$B$362</c:f>
              <c:numCache>
                <c:formatCode>#,##0</c:formatCode>
                <c:ptCount val="360"/>
                <c:pt idx="0">
                  <c:v>43936.041666666664</c:v>
                </c:pt>
                <c:pt idx="1">
                  <c:v>43936.083333333336</c:v>
                </c:pt>
                <c:pt idx="2">
                  <c:v>43936.125</c:v>
                </c:pt>
                <c:pt idx="3">
                  <c:v>43936.166666666664</c:v>
                </c:pt>
                <c:pt idx="4">
                  <c:v>43936.208333333336</c:v>
                </c:pt>
                <c:pt idx="5">
                  <c:v>43936.25</c:v>
                </c:pt>
                <c:pt idx="6">
                  <c:v>43936.291666666664</c:v>
                </c:pt>
                <c:pt idx="7">
                  <c:v>43936.333333333336</c:v>
                </c:pt>
                <c:pt idx="8">
                  <c:v>43936.375</c:v>
                </c:pt>
                <c:pt idx="9">
                  <c:v>43936.416666666664</c:v>
                </c:pt>
                <c:pt idx="10">
                  <c:v>43936.458333333336</c:v>
                </c:pt>
                <c:pt idx="11">
                  <c:v>43936.5</c:v>
                </c:pt>
                <c:pt idx="12">
                  <c:v>43936.541666666664</c:v>
                </c:pt>
                <c:pt idx="13">
                  <c:v>43936.583333333336</c:v>
                </c:pt>
                <c:pt idx="14">
                  <c:v>43936.625</c:v>
                </c:pt>
                <c:pt idx="15">
                  <c:v>43936.666666666664</c:v>
                </c:pt>
                <c:pt idx="16">
                  <c:v>43936.708333333336</c:v>
                </c:pt>
                <c:pt idx="17">
                  <c:v>43936.75</c:v>
                </c:pt>
                <c:pt idx="18">
                  <c:v>43936.791666666664</c:v>
                </c:pt>
                <c:pt idx="19">
                  <c:v>43936.833333333336</c:v>
                </c:pt>
                <c:pt idx="20">
                  <c:v>43936.875</c:v>
                </c:pt>
                <c:pt idx="21">
                  <c:v>43936.916666666664</c:v>
                </c:pt>
                <c:pt idx="22">
                  <c:v>43936.958333333336</c:v>
                </c:pt>
                <c:pt idx="23">
                  <c:v>43937</c:v>
                </c:pt>
                <c:pt idx="24">
                  <c:v>43937.041666666664</c:v>
                </c:pt>
                <c:pt idx="25">
                  <c:v>43937.083333333336</c:v>
                </c:pt>
                <c:pt idx="26">
                  <c:v>43937.125</c:v>
                </c:pt>
                <c:pt idx="27">
                  <c:v>43937.166666666664</c:v>
                </c:pt>
                <c:pt idx="28">
                  <c:v>43937.208333333336</c:v>
                </c:pt>
                <c:pt idx="29">
                  <c:v>43937.25</c:v>
                </c:pt>
                <c:pt idx="30">
                  <c:v>43937.291666666664</c:v>
                </c:pt>
                <c:pt idx="31">
                  <c:v>43937.333333333336</c:v>
                </c:pt>
                <c:pt idx="32">
                  <c:v>43937.375</c:v>
                </c:pt>
                <c:pt idx="33">
                  <c:v>43937.416666666664</c:v>
                </c:pt>
                <c:pt idx="34">
                  <c:v>43937.458333333336</c:v>
                </c:pt>
                <c:pt idx="35">
                  <c:v>43937.5</c:v>
                </c:pt>
                <c:pt idx="36">
                  <c:v>43937.541666666664</c:v>
                </c:pt>
                <c:pt idx="37">
                  <c:v>43937.583333333336</c:v>
                </c:pt>
                <c:pt idx="38">
                  <c:v>43937.625</c:v>
                </c:pt>
                <c:pt idx="39">
                  <c:v>43937.666666666664</c:v>
                </c:pt>
                <c:pt idx="40">
                  <c:v>43937.708333333336</c:v>
                </c:pt>
                <c:pt idx="41">
                  <c:v>43937.75</c:v>
                </c:pt>
                <c:pt idx="42">
                  <c:v>43937.791666666664</c:v>
                </c:pt>
                <c:pt idx="43">
                  <c:v>43937.833333333336</c:v>
                </c:pt>
                <c:pt idx="44">
                  <c:v>43937.875</c:v>
                </c:pt>
                <c:pt idx="45">
                  <c:v>43937.916666666664</c:v>
                </c:pt>
                <c:pt idx="46">
                  <c:v>43937.958333333336</c:v>
                </c:pt>
                <c:pt idx="47">
                  <c:v>43938</c:v>
                </c:pt>
                <c:pt idx="48">
                  <c:v>43938.041666666664</c:v>
                </c:pt>
                <c:pt idx="49">
                  <c:v>43938.083333333336</c:v>
                </c:pt>
                <c:pt idx="50">
                  <c:v>43938.125</c:v>
                </c:pt>
                <c:pt idx="51">
                  <c:v>43938.166666666664</c:v>
                </c:pt>
                <c:pt idx="52">
                  <c:v>43938.208333333336</c:v>
                </c:pt>
                <c:pt idx="53">
                  <c:v>43938.25</c:v>
                </c:pt>
                <c:pt idx="54">
                  <c:v>43938.291666666664</c:v>
                </c:pt>
                <c:pt idx="55">
                  <c:v>43938.333333333336</c:v>
                </c:pt>
                <c:pt idx="56">
                  <c:v>43938.375</c:v>
                </c:pt>
                <c:pt idx="57">
                  <c:v>43938.416666666664</c:v>
                </c:pt>
                <c:pt idx="58">
                  <c:v>43938.458333333336</c:v>
                </c:pt>
                <c:pt idx="59">
                  <c:v>43938.5</c:v>
                </c:pt>
                <c:pt idx="60">
                  <c:v>43938.541666666664</c:v>
                </c:pt>
                <c:pt idx="61">
                  <c:v>43938.583333333336</c:v>
                </c:pt>
                <c:pt idx="62">
                  <c:v>43938.625</c:v>
                </c:pt>
                <c:pt idx="63">
                  <c:v>43938.666666666664</c:v>
                </c:pt>
                <c:pt idx="64">
                  <c:v>43938.708333333336</c:v>
                </c:pt>
                <c:pt idx="65">
                  <c:v>43938.75</c:v>
                </c:pt>
                <c:pt idx="66">
                  <c:v>43938.791666666664</c:v>
                </c:pt>
                <c:pt idx="67">
                  <c:v>43938.833333333336</c:v>
                </c:pt>
                <c:pt idx="68">
                  <c:v>43938.875</c:v>
                </c:pt>
                <c:pt idx="69">
                  <c:v>43938.916666666664</c:v>
                </c:pt>
                <c:pt idx="70">
                  <c:v>43938.958333333336</c:v>
                </c:pt>
                <c:pt idx="71">
                  <c:v>43939</c:v>
                </c:pt>
                <c:pt idx="72">
                  <c:v>43939.041666666664</c:v>
                </c:pt>
                <c:pt idx="73">
                  <c:v>43939.083333333336</c:v>
                </c:pt>
                <c:pt idx="74">
                  <c:v>43939.125</c:v>
                </c:pt>
                <c:pt idx="75">
                  <c:v>43939.166666666664</c:v>
                </c:pt>
                <c:pt idx="76">
                  <c:v>43939.208333333336</c:v>
                </c:pt>
                <c:pt idx="77">
                  <c:v>43939.25</c:v>
                </c:pt>
                <c:pt idx="78">
                  <c:v>43939.291666666664</c:v>
                </c:pt>
                <c:pt idx="79">
                  <c:v>43939.333333333336</c:v>
                </c:pt>
                <c:pt idx="80">
                  <c:v>43939.375</c:v>
                </c:pt>
                <c:pt idx="81">
                  <c:v>43939.416666666664</c:v>
                </c:pt>
                <c:pt idx="82">
                  <c:v>43939.458333333336</c:v>
                </c:pt>
                <c:pt idx="83">
                  <c:v>43939.5</c:v>
                </c:pt>
                <c:pt idx="84">
                  <c:v>43939.541666666664</c:v>
                </c:pt>
                <c:pt idx="85">
                  <c:v>43939.583333333336</c:v>
                </c:pt>
                <c:pt idx="86">
                  <c:v>43939.625</c:v>
                </c:pt>
                <c:pt idx="87">
                  <c:v>43939.666666666664</c:v>
                </c:pt>
                <c:pt idx="88">
                  <c:v>43939.708333333336</c:v>
                </c:pt>
                <c:pt idx="89">
                  <c:v>43939.75</c:v>
                </c:pt>
                <c:pt idx="90">
                  <c:v>43939.791666666664</c:v>
                </c:pt>
                <c:pt idx="91">
                  <c:v>43939.833333333336</c:v>
                </c:pt>
                <c:pt idx="92">
                  <c:v>43939.875</c:v>
                </c:pt>
                <c:pt idx="93">
                  <c:v>43939.916666666664</c:v>
                </c:pt>
                <c:pt idx="94">
                  <c:v>43939.958333333336</c:v>
                </c:pt>
                <c:pt idx="95">
                  <c:v>43940</c:v>
                </c:pt>
                <c:pt idx="96">
                  <c:v>43940.041666666664</c:v>
                </c:pt>
                <c:pt idx="97">
                  <c:v>43940.083333333336</c:v>
                </c:pt>
                <c:pt idx="98">
                  <c:v>43940.125</c:v>
                </c:pt>
                <c:pt idx="99">
                  <c:v>43940.166666666664</c:v>
                </c:pt>
                <c:pt idx="100">
                  <c:v>43940.208333333336</c:v>
                </c:pt>
                <c:pt idx="101">
                  <c:v>43940.25</c:v>
                </c:pt>
                <c:pt idx="102">
                  <c:v>43940.291666666664</c:v>
                </c:pt>
                <c:pt idx="103">
                  <c:v>43940.333333333336</c:v>
                </c:pt>
                <c:pt idx="104">
                  <c:v>43940.375</c:v>
                </c:pt>
                <c:pt idx="105">
                  <c:v>43940.416666666664</c:v>
                </c:pt>
                <c:pt idx="106">
                  <c:v>43940.458333333336</c:v>
                </c:pt>
                <c:pt idx="107">
                  <c:v>43940.5</c:v>
                </c:pt>
                <c:pt idx="108">
                  <c:v>43940.541666666664</c:v>
                </c:pt>
                <c:pt idx="109">
                  <c:v>43940.583333333336</c:v>
                </c:pt>
                <c:pt idx="110">
                  <c:v>43940.625</c:v>
                </c:pt>
                <c:pt idx="111">
                  <c:v>43940.666666666664</c:v>
                </c:pt>
                <c:pt idx="112">
                  <c:v>43940.708333333336</c:v>
                </c:pt>
                <c:pt idx="113">
                  <c:v>43940.75</c:v>
                </c:pt>
                <c:pt idx="114">
                  <c:v>43940.791666666664</c:v>
                </c:pt>
                <c:pt idx="115">
                  <c:v>43940.833333333336</c:v>
                </c:pt>
                <c:pt idx="116">
                  <c:v>43940.875</c:v>
                </c:pt>
                <c:pt idx="117">
                  <c:v>43940.916666666664</c:v>
                </c:pt>
                <c:pt idx="118">
                  <c:v>43940.958333333336</c:v>
                </c:pt>
                <c:pt idx="119">
                  <c:v>43941</c:v>
                </c:pt>
                <c:pt idx="120">
                  <c:v>43941.041666666664</c:v>
                </c:pt>
                <c:pt idx="121">
                  <c:v>43941.083333333336</c:v>
                </c:pt>
                <c:pt idx="122">
                  <c:v>43941.125</c:v>
                </c:pt>
                <c:pt idx="123">
                  <c:v>43941.166666666664</c:v>
                </c:pt>
                <c:pt idx="124">
                  <c:v>43941.208333333336</c:v>
                </c:pt>
                <c:pt idx="125">
                  <c:v>43941.25</c:v>
                </c:pt>
                <c:pt idx="126">
                  <c:v>43941.291666666664</c:v>
                </c:pt>
                <c:pt idx="127">
                  <c:v>43941.333333333336</c:v>
                </c:pt>
                <c:pt idx="128">
                  <c:v>43941.375</c:v>
                </c:pt>
                <c:pt idx="129">
                  <c:v>43941.416666666664</c:v>
                </c:pt>
                <c:pt idx="130">
                  <c:v>43941.458333333336</c:v>
                </c:pt>
                <c:pt idx="131">
                  <c:v>43941.5</c:v>
                </c:pt>
                <c:pt idx="132">
                  <c:v>43941.541666666664</c:v>
                </c:pt>
                <c:pt idx="133">
                  <c:v>43941.583333333336</c:v>
                </c:pt>
                <c:pt idx="134">
                  <c:v>43941.625</c:v>
                </c:pt>
                <c:pt idx="135">
                  <c:v>43941.666666666664</c:v>
                </c:pt>
                <c:pt idx="136">
                  <c:v>43941.708333333336</c:v>
                </c:pt>
                <c:pt idx="137">
                  <c:v>43941.75</c:v>
                </c:pt>
                <c:pt idx="138">
                  <c:v>43941.791666666664</c:v>
                </c:pt>
                <c:pt idx="139">
                  <c:v>43941.833333333336</c:v>
                </c:pt>
                <c:pt idx="140">
                  <c:v>43941.875</c:v>
                </c:pt>
                <c:pt idx="141">
                  <c:v>43941.916666666664</c:v>
                </c:pt>
                <c:pt idx="142">
                  <c:v>43941.958333333336</c:v>
                </c:pt>
                <c:pt idx="143">
                  <c:v>43942</c:v>
                </c:pt>
                <c:pt idx="144">
                  <c:v>43942.041666666664</c:v>
                </c:pt>
                <c:pt idx="145">
                  <c:v>43942.083333333336</c:v>
                </c:pt>
                <c:pt idx="146">
                  <c:v>43942.125</c:v>
                </c:pt>
                <c:pt idx="147">
                  <c:v>43942.166666666664</c:v>
                </c:pt>
                <c:pt idx="148">
                  <c:v>43942.208333333336</c:v>
                </c:pt>
                <c:pt idx="149">
                  <c:v>43942.25</c:v>
                </c:pt>
                <c:pt idx="150">
                  <c:v>43942.291666666664</c:v>
                </c:pt>
                <c:pt idx="151">
                  <c:v>43942.333333333336</c:v>
                </c:pt>
                <c:pt idx="152">
                  <c:v>43942.375</c:v>
                </c:pt>
                <c:pt idx="153">
                  <c:v>43942.416666666664</c:v>
                </c:pt>
                <c:pt idx="154">
                  <c:v>43942.458333333336</c:v>
                </c:pt>
                <c:pt idx="155">
                  <c:v>43942.5</c:v>
                </c:pt>
                <c:pt idx="156">
                  <c:v>43942.541666666664</c:v>
                </c:pt>
                <c:pt idx="157">
                  <c:v>43942.583333333336</c:v>
                </c:pt>
                <c:pt idx="158">
                  <c:v>43942.625</c:v>
                </c:pt>
                <c:pt idx="159">
                  <c:v>43942.666666666664</c:v>
                </c:pt>
                <c:pt idx="160">
                  <c:v>43942.708333333336</c:v>
                </c:pt>
                <c:pt idx="161">
                  <c:v>43942.75</c:v>
                </c:pt>
                <c:pt idx="162">
                  <c:v>43942.791666666664</c:v>
                </c:pt>
                <c:pt idx="163">
                  <c:v>43942.833333333336</c:v>
                </c:pt>
                <c:pt idx="164">
                  <c:v>43942.875</c:v>
                </c:pt>
                <c:pt idx="165">
                  <c:v>43942.916666666664</c:v>
                </c:pt>
                <c:pt idx="166">
                  <c:v>43942.958333333336</c:v>
                </c:pt>
                <c:pt idx="167">
                  <c:v>43943</c:v>
                </c:pt>
                <c:pt idx="168">
                  <c:v>43943.041666666664</c:v>
                </c:pt>
                <c:pt idx="169">
                  <c:v>43943.083333333336</c:v>
                </c:pt>
                <c:pt idx="170">
                  <c:v>43943.125</c:v>
                </c:pt>
                <c:pt idx="171">
                  <c:v>43943.166666666664</c:v>
                </c:pt>
                <c:pt idx="172">
                  <c:v>43943.208333333336</c:v>
                </c:pt>
                <c:pt idx="173">
                  <c:v>43943.25</c:v>
                </c:pt>
                <c:pt idx="174">
                  <c:v>43943.291666666664</c:v>
                </c:pt>
                <c:pt idx="175">
                  <c:v>43943.333333333336</c:v>
                </c:pt>
                <c:pt idx="176">
                  <c:v>43943.375</c:v>
                </c:pt>
                <c:pt idx="177">
                  <c:v>43943.416666666664</c:v>
                </c:pt>
                <c:pt idx="178">
                  <c:v>43943.458333333336</c:v>
                </c:pt>
                <c:pt idx="179">
                  <c:v>43943.5</c:v>
                </c:pt>
                <c:pt idx="180">
                  <c:v>43943.541666666664</c:v>
                </c:pt>
                <c:pt idx="181">
                  <c:v>43943.583333333336</c:v>
                </c:pt>
                <c:pt idx="182">
                  <c:v>43943.625</c:v>
                </c:pt>
                <c:pt idx="183">
                  <c:v>43943.666666666664</c:v>
                </c:pt>
                <c:pt idx="184">
                  <c:v>43943.708333333336</c:v>
                </c:pt>
                <c:pt idx="185">
                  <c:v>43943.75</c:v>
                </c:pt>
                <c:pt idx="186">
                  <c:v>43943.791666666664</c:v>
                </c:pt>
                <c:pt idx="187">
                  <c:v>43943.833333333336</c:v>
                </c:pt>
                <c:pt idx="188">
                  <c:v>43943.875</c:v>
                </c:pt>
                <c:pt idx="189">
                  <c:v>43943.916666666664</c:v>
                </c:pt>
                <c:pt idx="190">
                  <c:v>43943.958333333336</c:v>
                </c:pt>
                <c:pt idx="191">
                  <c:v>43944</c:v>
                </c:pt>
                <c:pt idx="192">
                  <c:v>43944.041666666664</c:v>
                </c:pt>
                <c:pt idx="193">
                  <c:v>43944.083333333336</c:v>
                </c:pt>
                <c:pt idx="194">
                  <c:v>43944.125</c:v>
                </c:pt>
                <c:pt idx="195">
                  <c:v>43944.166666666664</c:v>
                </c:pt>
                <c:pt idx="196">
                  <c:v>43944.208333333336</c:v>
                </c:pt>
                <c:pt idx="197">
                  <c:v>43944.25</c:v>
                </c:pt>
                <c:pt idx="198">
                  <c:v>43944.291666666664</c:v>
                </c:pt>
                <c:pt idx="199">
                  <c:v>43944.333333333336</c:v>
                </c:pt>
                <c:pt idx="200">
                  <c:v>43944.375</c:v>
                </c:pt>
                <c:pt idx="201">
                  <c:v>43944.416666666664</c:v>
                </c:pt>
                <c:pt idx="202">
                  <c:v>43944.458333333336</c:v>
                </c:pt>
                <c:pt idx="203">
                  <c:v>43944.5</c:v>
                </c:pt>
                <c:pt idx="204">
                  <c:v>43944.541666666664</c:v>
                </c:pt>
                <c:pt idx="205">
                  <c:v>43944.583333333336</c:v>
                </c:pt>
                <c:pt idx="206">
                  <c:v>43944.625</c:v>
                </c:pt>
                <c:pt idx="207">
                  <c:v>43944.666666666664</c:v>
                </c:pt>
                <c:pt idx="208">
                  <c:v>43944.708333333336</c:v>
                </c:pt>
                <c:pt idx="209">
                  <c:v>43944.75</c:v>
                </c:pt>
                <c:pt idx="210">
                  <c:v>43944.791666666664</c:v>
                </c:pt>
                <c:pt idx="211">
                  <c:v>43944.833333333336</c:v>
                </c:pt>
                <c:pt idx="212">
                  <c:v>43944.875</c:v>
                </c:pt>
                <c:pt idx="213">
                  <c:v>43944.916666666664</c:v>
                </c:pt>
                <c:pt idx="214">
                  <c:v>43944.958333333336</c:v>
                </c:pt>
                <c:pt idx="215">
                  <c:v>43945</c:v>
                </c:pt>
                <c:pt idx="216">
                  <c:v>43945.041666666664</c:v>
                </c:pt>
                <c:pt idx="217">
                  <c:v>43945.083333333336</c:v>
                </c:pt>
                <c:pt idx="218">
                  <c:v>43945.125</c:v>
                </c:pt>
                <c:pt idx="219">
                  <c:v>43945.166666666664</c:v>
                </c:pt>
                <c:pt idx="220">
                  <c:v>43945.208333333336</c:v>
                </c:pt>
                <c:pt idx="221">
                  <c:v>43945.25</c:v>
                </c:pt>
                <c:pt idx="222">
                  <c:v>43945.291666666664</c:v>
                </c:pt>
                <c:pt idx="223">
                  <c:v>43945.333333333336</c:v>
                </c:pt>
                <c:pt idx="224">
                  <c:v>43945.375</c:v>
                </c:pt>
                <c:pt idx="225">
                  <c:v>43945.416666666664</c:v>
                </c:pt>
                <c:pt idx="226">
                  <c:v>43945.458333333336</c:v>
                </c:pt>
                <c:pt idx="227">
                  <c:v>43945.5</c:v>
                </c:pt>
                <c:pt idx="228">
                  <c:v>43945.541666666664</c:v>
                </c:pt>
                <c:pt idx="229">
                  <c:v>43945.583333333336</c:v>
                </c:pt>
                <c:pt idx="230">
                  <c:v>43945.625</c:v>
                </c:pt>
                <c:pt idx="231">
                  <c:v>43945.666666666664</c:v>
                </c:pt>
                <c:pt idx="232">
                  <c:v>43945.708333333336</c:v>
                </c:pt>
                <c:pt idx="233">
                  <c:v>43945.75</c:v>
                </c:pt>
                <c:pt idx="234">
                  <c:v>43945.791666666664</c:v>
                </c:pt>
                <c:pt idx="235">
                  <c:v>43945.833333333336</c:v>
                </c:pt>
                <c:pt idx="236">
                  <c:v>43945.875</c:v>
                </c:pt>
                <c:pt idx="237">
                  <c:v>43945.916666666664</c:v>
                </c:pt>
                <c:pt idx="238">
                  <c:v>43945.958333333336</c:v>
                </c:pt>
                <c:pt idx="239">
                  <c:v>43946</c:v>
                </c:pt>
                <c:pt idx="240">
                  <c:v>43946.041666666664</c:v>
                </c:pt>
                <c:pt idx="241">
                  <c:v>43946.083333333336</c:v>
                </c:pt>
                <c:pt idx="242">
                  <c:v>43946.125</c:v>
                </c:pt>
                <c:pt idx="243">
                  <c:v>43946.166666666664</c:v>
                </c:pt>
                <c:pt idx="244">
                  <c:v>43946.208333333336</c:v>
                </c:pt>
                <c:pt idx="245">
                  <c:v>43946.25</c:v>
                </c:pt>
                <c:pt idx="246">
                  <c:v>43946.291666666664</c:v>
                </c:pt>
                <c:pt idx="247">
                  <c:v>43946.333333333336</c:v>
                </c:pt>
                <c:pt idx="248">
                  <c:v>43946.375</c:v>
                </c:pt>
                <c:pt idx="249">
                  <c:v>43946.416666666664</c:v>
                </c:pt>
                <c:pt idx="250">
                  <c:v>43946.458333333336</c:v>
                </c:pt>
                <c:pt idx="251">
                  <c:v>43946.5</c:v>
                </c:pt>
                <c:pt idx="252">
                  <c:v>43946.541666666664</c:v>
                </c:pt>
                <c:pt idx="253">
                  <c:v>43946.583333333336</c:v>
                </c:pt>
                <c:pt idx="254">
                  <c:v>43946.625</c:v>
                </c:pt>
                <c:pt idx="255">
                  <c:v>43946.666666666664</c:v>
                </c:pt>
                <c:pt idx="256">
                  <c:v>43946.708333333336</c:v>
                </c:pt>
                <c:pt idx="257">
                  <c:v>43946.75</c:v>
                </c:pt>
                <c:pt idx="258">
                  <c:v>43946.791666666664</c:v>
                </c:pt>
                <c:pt idx="259">
                  <c:v>43946.833333333336</c:v>
                </c:pt>
                <c:pt idx="260">
                  <c:v>43946.875</c:v>
                </c:pt>
                <c:pt idx="261">
                  <c:v>43946.916666666664</c:v>
                </c:pt>
                <c:pt idx="262">
                  <c:v>43946.958333333336</c:v>
                </c:pt>
                <c:pt idx="263">
                  <c:v>43947</c:v>
                </c:pt>
                <c:pt idx="264">
                  <c:v>43947.041666666664</c:v>
                </c:pt>
                <c:pt idx="265">
                  <c:v>43947.083333333336</c:v>
                </c:pt>
                <c:pt idx="266">
                  <c:v>43947.125</c:v>
                </c:pt>
                <c:pt idx="267">
                  <c:v>43947.166666666664</c:v>
                </c:pt>
                <c:pt idx="268">
                  <c:v>43947.208333333336</c:v>
                </c:pt>
                <c:pt idx="269">
                  <c:v>43947.25</c:v>
                </c:pt>
                <c:pt idx="270">
                  <c:v>43947.291666666664</c:v>
                </c:pt>
                <c:pt idx="271">
                  <c:v>43947.333333333336</c:v>
                </c:pt>
                <c:pt idx="272">
                  <c:v>43947.375</c:v>
                </c:pt>
                <c:pt idx="273">
                  <c:v>43947.416666666664</c:v>
                </c:pt>
                <c:pt idx="274">
                  <c:v>43947.458333333336</c:v>
                </c:pt>
                <c:pt idx="275">
                  <c:v>43947.5</c:v>
                </c:pt>
                <c:pt idx="276">
                  <c:v>43947.541666666664</c:v>
                </c:pt>
                <c:pt idx="277">
                  <c:v>43947.583333333336</c:v>
                </c:pt>
                <c:pt idx="278">
                  <c:v>43947.625</c:v>
                </c:pt>
                <c:pt idx="279">
                  <c:v>43947.666666666664</c:v>
                </c:pt>
                <c:pt idx="280">
                  <c:v>43947.708333333336</c:v>
                </c:pt>
                <c:pt idx="281">
                  <c:v>43947.75</c:v>
                </c:pt>
                <c:pt idx="282">
                  <c:v>43947.791666666664</c:v>
                </c:pt>
                <c:pt idx="283">
                  <c:v>43947.833333333336</c:v>
                </c:pt>
                <c:pt idx="284">
                  <c:v>43947.875</c:v>
                </c:pt>
                <c:pt idx="285">
                  <c:v>43947.916666666664</c:v>
                </c:pt>
                <c:pt idx="286">
                  <c:v>43947.958333333336</c:v>
                </c:pt>
                <c:pt idx="287">
                  <c:v>43948</c:v>
                </c:pt>
                <c:pt idx="288">
                  <c:v>43948.041666666664</c:v>
                </c:pt>
                <c:pt idx="289">
                  <c:v>43948.083333333336</c:v>
                </c:pt>
                <c:pt idx="290">
                  <c:v>43948.125</c:v>
                </c:pt>
                <c:pt idx="291">
                  <c:v>43948.166666666664</c:v>
                </c:pt>
                <c:pt idx="292">
                  <c:v>43948.208333333336</c:v>
                </c:pt>
                <c:pt idx="293">
                  <c:v>43948.25</c:v>
                </c:pt>
                <c:pt idx="294">
                  <c:v>43948.291666666664</c:v>
                </c:pt>
                <c:pt idx="295">
                  <c:v>43948.333333333336</c:v>
                </c:pt>
                <c:pt idx="296">
                  <c:v>43948.375</c:v>
                </c:pt>
                <c:pt idx="297">
                  <c:v>43948.416666666664</c:v>
                </c:pt>
                <c:pt idx="298">
                  <c:v>43948.458333333336</c:v>
                </c:pt>
                <c:pt idx="299">
                  <c:v>43948.5</c:v>
                </c:pt>
                <c:pt idx="300">
                  <c:v>43948.541666666664</c:v>
                </c:pt>
                <c:pt idx="301">
                  <c:v>43948.583333333336</c:v>
                </c:pt>
                <c:pt idx="302">
                  <c:v>43948.625</c:v>
                </c:pt>
                <c:pt idx="303">
                  <c:v>43948.666666666664</c:v>
                </c:pt>
                <c:pt idx="304">
                  <c:v>43948.708333333336</c:v>
                </c:pt>
                <c:pt idx="305">
                  <c:v>43948.75</c:v>
                </c:pt>
                <c:pt idx="306">
                  <c:v>43948.791666666664</c:v>
                </c:pt>
                <c:pt idx="307">
                  <c:v>43948.833333333336</c:v>
                </c:pt>
                <c:pt idx="308">
                  <c:v>43948.875</c:v>
                </c:pt>
                <c:pt idx="309">
                  <c:v>43948.916666666664</c:v>
                </c:pt>
                <c:pt idx="310">
                  <c:v>43948.958333333336</c:v>
                </c:pt>
                <c:pt idx="311">
                  <c:v>43949</c:v>
                </c:pt>
                <c:pt idx="312">
                  <c:v>43949.041666666664</c:v>
                </c:pt>
                <c:pt idx="313">
                  <c:v>43949.083333333336</c:v>
                </c:pt>
                <c:pt idx="314">
                  <c:v>43949.125</c:v>
                </c:pt>
                <c:pt idx="315">
                  <c:v>43949.166666666664</c:v>
                </c:pt>
                <c:pt idx="316">
                  <c:v>43949.208333333336</c:v>
                </c:pt>
                <c:pt idx="317">
                  <c:v>43949.25</c:v>
                </c:pt>
                <c:pt idx="318">
                  <c:v>43949.291666666664</c:v>
                </c:pt>
                <c:pt idx="319">
                  <c:v>43949.333333333336</c:v>
                </c:pt>
                <c:pt idx="320">
                  <c:v>43949.375</c:v>
                </c:pt>
                <c:pt idx="321">
                  <c:v>43949.416666666664</c:v>
                </c:pt>
                <c:pt idx="322">
                  <c:v>43949.458333333336</c:v>
                </c:pt>
                <c:pt idx="323">
                  <c:v>43949.5</c:v>
                </c:pt>
                <c:pt idx="324">
                  <c:v>43949.541666666664</c:v>
                </c:pt>
                <c:pt idx="325">
                  <c:v>43949.583333333336</c:v>
                </c:pt>
                <c:pt idx="326">
                  <c:v>43949.625</c:v>
                </c:pt>
                <c:pt idx="327">
                  <c:v>43949.666666666664</c:v>
                </c:pt>
                <c:pt idx="328">
                  <c:v>43949.708333333336</c:v>
                </c:pt>
                <c:pt idx="329">
                  <c:v>43949.75</c:v>
                </c:pt>
                <c:pt idx="330">
                  <c:v>43949.791666666664</c:v>
                </c:pt>
                <c:pt idx="331">
                  <c:v>43949.833333333336</c:v>
                </c:pt>
                <c:pt idx="332">
                  <c:v>43949.875</c:v>
                </c:pt>
                <c:pt idx="333">
                  <c:v>43949.916666666664</c:v>
                </c:pt>
                <c:pt idx="334">
                  <c:v>43949.958333333336</c:v>
                </c:pt>
                <c:pt idx="335">
                  <c:v>43950</c:v>
                </c:pt>
                <c:pt idx="336">
                  <c:v>43950.041666666664</c:v>
                </c:pt>
                <c:pt idx="337">
                  <c:v>43950.083333333336</c:v>
                </c:pt>
                <c:pt idx="338">
                  <c:v>43950.125</c:v>
                </c:pt>
                <c:pt idx="339">
                  <c:v>43950.166666666664</c:v>
                </c:pt>
                <c:pt idx="340">
                  <c:v>43950.208333333336</c:v>
                </c:pt>
                <c:pt idx="341">
                  <c:v>43950.25</c:v>
                </c:pt>
                <c:pt idx="342">
                  <c:v>43950.291666666664</c:v>
                </c:pt>
                <c:pt idx="343">
                  <c:v>43950.333333333336</c:v>
                </c:pt>
                <c:pt idx="344">
                  <c:v>43950.375</c:v>
                </c:pt>
                <c:pt idx="345">
                  <c:v>43950.416666666664</c:v>
                </c:pt>
                <c:pt idx="346">
                  <c:v>43950.458333333336</c:v>
                </c:pt>
                <c:pt idx="347">
                  <c:v>43950.5</c:v>
                </c:pt>
                <c:pt idx="348">
                  <c:v>43950.541666666664</c:v>
                </c:pt>
                <c:pt idx="349">
                  <c:v>43950.583333333336</c:v>
                </c:pt>
                <c:pt idx="350">
                  <c:v>43950.625</c:v>
                </c:pt>
                <c:pt idx="351">
                  <c:v>43950.666666666664</c:v>
                </c:pt>
                <c:pt idx="352">
                  <c:v>43950.708333333336</c:v>
                </c:pt>
                <c:pt idx="353">
                  <c:v>43950.75</c:v>
                </c:pt>
                <c:pt idx="354">
                  <c:v>43950.791666666664</c:v>
                </c:pt>
                <c:pt idx="355">
                  <c:v>43950.833333333336</c:v>
                </c:pt>
                <c:pt idx="356">
                  <c:v>43950.875</c:v>
                </c:pt>
                <c:pt idx="357">
                  <c:v>43950.916666666664</c:v>
                </c:pt>
                <c:pt idx="358">
                  <c:v>43950.958333333336</c:v>
                </c:pt>
                <c:pt idx="359">
                  <c:v>43951</c:v>
                </c:pt>
              </c:numCache>
            </c:numRef>
          </c:cat>
          <c:val>
            <c:numRef>
              <c:f>'Hourly Charts'!$I$3:$I$362</c:f>
              <c:numCache>
                <c:formatCode>#,##0</c:formatCode>
                <c:ptCount val="360"/>
                <c:pt idx="0">
                  <c:v>28351</c:v>
                </c:pt>
                <c:pt idx="1">
                  <c:v>28344</c:v>
                </c:pt>
                <c:pt idx="2">
                  <c:v>28319</c:v>
                </c:pt>
                <c:pt idx="3">
                  <c:v>28302</c:v>
                </c:pt>
                <c:pt idx="4">
                  <c:v>28264</c:v>
                </c:pt>
                <c:pt idx="5">
                  <c:v>28239</c:v>
                </c:pt>
                <c:pt idx="6">
                  <c:v>28204</c:v>
                </c:pt>
                <c:pt idx="7">
                  <c:v>28004</c:v>
                </c:pt>
                <c:pt idx="8">
                  <c:v>27895</c:v>
                </c:pt>
                <c:pt idx="9">
                  <c:v>27895</c:v>
                </c:pt>
                <c:pt idx="10">
                  <c:v>28109</c:v>
                </c:pt>
                <c:pt idx="11">
                  <c:v>28149</c:v>
                </c:pt>
                <c:pt idx="12">
                  <c:v>28179</c:v>
                </c:pt>
                <c:pt idx="13">
                  <c:v>28195</c:v>
                </c:pt>
                <c:pt idx="14">
                  <c:v>28211</c:v>
                </c:pt>
                <c:pt idx="15">
                  <c:v>28204</c:v>
                </c:pt>
                <c:pt idx="16">
                  <c:v>28210</c:v>
                </c:pt>
                <c:pt idx="17">
                  <c:v>28240</c:v>
                </c:pt>
                <c:pt idx="18">
                  <c:v>28222</c:v>
                </c:pt>
                <c:pt idx="19">
                  <c:v>28235</c:v>
                </c:pt>
                <c:pt idx="20">
                  <c:v>27961</c:v>
                </c:pt>
                <c:pt idx="21">
                  <c:v>28074</c:v>
                </c:pt>
                <c:pt idx="22">
                  <c:v>28128</c:v>
                </c:pt>
                <c:pt idx="23">
                  <c:v>28371</c:v>
                </c:pt>
                <c:pt idx="24">
                  <c:v>28342</c:v>
                </c:pt>
                <c:pt idx="25">
                  <c:v>28374</c:v>
                </c:pt>
                <c:pt idx="26">
                  <c:v>28409</c:v>
                </c:pt>
                <c:pt idx="27">
                  <c:v>28420</c:v>
                </c:pt>
                <c:pt idx="28">
                  <c:v>28567</c:v>
                </c:pt>
                <c:pt idx="29">
                  <c:v>28693</c:v>
                </c:pt>
                <c:pt idx="30">
                  <c:v>28752</c:v>
                </c:pt>
                <c:pt idx="31">
                  <c:v>28753</c:v>
                </c:pt>
                <c:pt idx="32">
                  <c:v>28929</c:v>
                </c:pt>
                <c:pt idx="33">
                  <c:v>29019</c:v>
                </c:pt>
                <c:pt idx="34">
                  <c:v>29055</c:v>
                </c:pt>
                <c:pt idx="35">
                  <c:v>29083</c:v>
                </c:pt>
                <c:pt idx="36">
                  <c:v>29078</c:v>
                </c:pt>
                <c:pt idx="37">
                  <c:v>29058</c:v>
                </c:pt>
                <c:pt idx="38">
                  <c:v>29073</c:v>
                </c:pt>
                <c:pt idx="39">
                  <c:v>29107</c:v>
                </c:pt>
                <c:pt idx="40">
                  <c:v>29106</c:v>
                </c:pt>
                <c:pt idx="41">
                  <c:v>29101</c:v>
                </c:pt>
                <c:pt idx="42">
                  <c:v>29093</c:v>
                </c:pt>
                <c:pt idx="43">
                  <c:v>29094</c:v>
                </c:pt>
                <c:pt idx="44">
                  <c:v>29101</c:v>
                </c:pt>
                <c:pt idx="45">
                  <c:v>29116</c:v>
                </c:pt>
                <c:pt idx="46">
                  <c:v>29128</c:v>
                </c:pt>
                <c:pt idx="47">
                  <c:v>28246</c:v>
                </c:pt>
                <c:pt idx="48">
                  <c:v>28982</c:v>
                </c:pt>
                <c:pt idx="49">
                  <c:v>29020</c:v>
                </c:pt>
                <c:pt idx="50">
                  <c:v>29140</c:v>
                </c:pt>
                <c:pt idx="51">
                  <c:v>29152</c:v>
                </c:pt>
                <c:pt idx="52">
                  <c:v>29164</c:v>
                </c:pt>
                <c:pt idx="53">
                  <c:v>29169</c:v>
                </c:pt>
                <c:pt idx="54">
                  <c:v>29167</c:v>
                </c:pt>
                <c:pt idx="55">
                  <c:v>29165</c:v>
                </c:pt>
                <c:pt idx="56">
                  <c:v>29157</c:v>
                </c:pt>
                <c:pt idx="57">
                  <c:v>29154</c:v>
                </c:pt>
                <c:pt idx="58">
                  <c:v>29157</c:v>
                </c:pt>
                <c:pt idx="59">
                  <c:v>29135</c:v>
                </c:pt>
                <c:pt idx="60">
                  <c:v>29266</c:v>
                </c:pt>
                <c:pt idx="61">
                  <c:v>29322</c:v>
                </c:pt>
                <c:pt idx="62">
                  <c:v>29397</c:v>
                </c:pt>
                <c:pt idx="63">
                  <c:v>29410</c:v>
                </c:pt>
                <c:pt idx="64">
                  <c:v>29440</c:v>
                </c:pt>
                <c:pt idx="65">
                  <c:v>29452</c:v>
                </c:pt>
                <c:pt idx="66">
                  <c:v>29463</c:v>
                </c:pt>
                <c:pt idx="67">
                  <c:v>29481</c:v>
                </c:pt>
                <c:pt idx="68">
                  <c:v>29466</c:v>
                </c:pt>
                <c:pt idx="69">
                  <c:v>29466</c:v>
                </c:pt>
                <c:pt idx="70">
                  <c:v>29553</c:v>
                </c:pt>
                <c:pt idx="71">
                  <c:v>29009</c:v>
                </c:pt>
                <c:pt idx="72">
                  <c:v>29659</c:v>
                </c:pt>
                <c:pt idx="73">
                  <c:v>29830</c:v>
                </c:pt>
                <c:pt idx="74">
                  <c:v>29980</c:v>
                </c:pt>
                <c:pt idx="75">
                  <c:v>30011</c:v>
                </c:pt>
                <c:pt idx="76">
                  <c:v>29866</c:v>
                </c:pt>
                <c:pt idx="77">
                  <c:v>29859</c:v>
                </c:pt>
                <c:pt idx="78">
                  <c:v>29844</c:v>
                </c:pt>
                <c:pt idx="79">
                  <c:v>29841</c:v>
                </c:pt>
                <c:pt idx="80">
                  <c:v>29832</c:v>
                </c:pt>
                <c:pt idx="81">
                  <c:v>29816</c:v>
                </c:pt>
                <c:pt idx="82">
                  <c:v>29810</c:v>
                </c:pt>
                <c:pt idx="83">
                  <c:v>29802</c:v>
                </c:pt>
                <c:pt idx="84">
                  <c:v>29835</c:v>
                </c:pt>
                <c:pt idx="85">
                  <c:v>29864</c:v>
                </c:pt>
                <c:pt idx="86">
                  <c:v>29863</c:v>
                </c:pt>
                <c:pt idx="87">
                  <c:v>29853</c:v>
                </c:pt>
                <c:pt idx="88">
                  <c:v>29861</c:v>
                </c:pt>
                <c:pt idx="89">
                  <c:v>29851</c:v>
                </c:pt>
                <c:pt idx="90">
                  <c:v>29859</c:v>
                </c:pt>
                <c:pt idx="91">
                  <c:v>29870</c:v>
                </c:pt>
                <c:pt idx="92">
                  <c:v>29817</c:v>
                </c:pt>
                <c:pt idx="93">
                  <c:v>29630</c:v>
                </c:pt>
                <c:pt idx="94">
                  <c:v>29652</c:v>
                </c:pt>
                <c:pt idx="95">
                  <c:v>29586</c:v>
                </c:pt>
                <c:pt idx="96">
                  <c:v>29869</c:v>
                </c:pt>
                <c:pt idx="97">
                  <c:v>29913</c:v>
                </c:pt>
                <c:pt idx="98">
                  <c:v>29956</c:v>
                </c:pt>
                <c:pt idx="99">
                  <c:v>29980</c:v>
                </c:pt>
                <c:pt idx="100">
                  <c:v>30018</c:v>
                </c:pt>
                <c:pt idx="101">
                  <c:v>30014</c:v>
                </c:pt>
                <c:pt idx="102">
                  <c:v>30035</c:v>
                </c:pt>
                <c:pt idx="103">
                  <c:v>30047</c:v>
                </c:pt>
                <c:pt idx="104">
                  <c:v>30047</c:v>
                </c:pt>
                <c:pt idx="105">
                  <c:v>30074</c:v>
                </c:pt>
                <c:pt idx="106">
                  <c:v>30060</c:v>
                </c:pt>
                <c:pt idx="107">
                  <c:v>30057</c:v>
                </c:pt>
                <c:pt idx="108">
                  <c:v>30016</c:v>
                </c:pt>
                <c:pt idx="109">
                  <c:v>30070</c:v>
                </c:pt>
                <c:pt idx="110">
                  <c:v>30064</c:v>
                </c:pt>
                <c:pt idx="111">
                  <c:v>30072</c:v>
                </c:pt>
                <c:pt idx="112">
                  <c:v>30078</c:v>
                </c:pt>
                <c:pt idx="113">
                  <c:v>30086</c:v>
                </c:pt>
                <c:pt idx="114">
                  <c:v>30092</c:v>
                </c:pt>
                <c:pt idx="115">
                  <c:v>30019</c:v>
                </c:pt>
                <c:pt idx="116">
                  <c:v>29892</c:v>
                </c:pt>
                <c:pt idx="117">
                  <c:v>29653</c:v>
                </c:pt>
                <c:pt idx="118">
                  <c:v>29559</c:v>
                </c:pt>
                <c:pt idx="119">
                  <c:v>29836</c:v>
                </c:pt>
                <c:pt idx="120">
                  <c:v>29228</c:v>
                </c:pt>
                <c:pt idx="121">
                  <c:v>29095</c:v>
                </c:pt>
                <c:pt idx="122">
                  <c:v>29102</c:v>
                </c:pt>
                <c:pt idx="123">
                  <c:v>29104</c:v>
                </c:pt>
                <c:pt idx="124">
                  <c:v>29114</c:v>
                </c:pt>
                <c:pt idx="125">
                  <c:v>29117</c:v>
                </c:pt>
                <c:pt idx="126">
                  <c:v>29127</c:v>
                </c:pt>
                <c:pt idx="127">
                  <c:v>29121</c:v>
                </c:pt>
                <c:pt idx="128">
                  <c:v>29114</c:v>
                </c:pt>
                <c:pt idx="129">
                  <c:v>29133</c:v>
                </c:pt>
                <c:pt idx="130">
                  <c:v>29127</c:v>
                </c:pt>
                <c:pt idx="131">
                  <c:v>29112</c:v>
                </c:pt>
                <c:pt idx="132">
                  <c:v>29114</c:v>
                </c:pt>
                <c:pt idx="133">
                  <c:v>29105</c:v>
                </c:pt>
                <c:pt idx="134">
                  <c:v>29071</c:v>
                </c:pt>
                <c:pt idx="135">
                  <c:v>29062</c:v>
                </c:pt>
                <c:pt idx="136">
                  <c:v>29087</c:v>
                </c:pt>
                <c:pt idx="137">
                  <c:v>29087</c:v>
                </c:pt>
                <c:pt idx="138">
                  <c:v>29068</c:v>
                </c:pt>
                <c:pt idx="139">
                  <c:v>29070</c:v>
                </c:pt>
                <c:pt idx="140">
                  <c:v>29105</c:v>
                </c:pt>
                <c:pt idx="141">
                  <c:v>29125</c:v>
                </c:pt>
                <c:pt idx="142">
                  <c:v>29133</c:v>
                </c:pt>
                <c:pt idx="143">
                  <c:v>29416</c:v>
                </c:pt>
                <c:pt idx="144">
                  <c:v>29145</c:v>
                </c:pt>
                <c:pt idx="145">
                  <c:v>29145</c:v>
                </c:pt>
                <c:pt idx="146">
                  <c:v>29148</c:v>
                </c:pt>
                <c:pt idx="147">
                  <c:v>29173</c:v>
                </c:pt>
                <c:pt idx="148">
                  <c:v>29181</c:v>
                </c:pt>
                <c:pt idx="149">
                  <c:v>29187</c:v>
                </c:pt>
                <c:pt idx="150">
                  <c:v>29201</c:v>
                </c:pt>
                <c:pt idx="151">
                  <c:v>29172</c:v>
                </c:pt>
                <c:pt idx="152">
                  <c:v>28899</c:v>
                </c:pt>
                <c:pt idx="153">
                  <c:v>28417</c:v>
                </c:pt>
                <c:pt idx="154">
                  <c:v>28406</c:v>
                </c:pt>
                <c:pt idx="155">
                  <c:v>28399</c:v>
                </c:pt>
                <c:pt idx="156">
                  <c:v>28394</c:v>
                </c:pt>
                <c:pt idx="157">
                  <c:v>28418</c:v>
                </c:pt>
                <c:pt idx="158">
                  <c:v>28428</c:v>
                </c:pt>
                <c:pt idx="159">
                  <c:v>28408</c:v>
                </c:pt>
                <c:pt idx="160">
                  <c:v>28417</c:v>
                </c:pt>
                <c:pt idx="161">
                  <c:v>28407</c:v>
                </c:pt>
                <c:pt idx="162">
                  <c:v>28426</c:v>
                </c:pt>
                <c:pt idx="163">
                  <c:v>28418</c:v>
                </c:pt>
                <c:pt idx="164">
                  <c:v>28423</c:v>
                </c:pt>
                <c:pt idx="165">
                  <c:v>28432</c:v>
                </c:pt>
                <c:pt idx="166">
                  <c:v>28440</c:v>
                </c:pt>
                <c:pt idx="167">
                  <c:v>29141</c:v>
                </c:pt>
                <c:pt idx="168">
                  <c:v>28444</c:v>
                </c:pt>
                <c:pt idx="169">
                  <c:v>28469</c:v>
                </c:pt>
                <c:pt idx="170">
                  <c:v>28576</c:v>
                </c:pt>
                <c:pt idx="171">
                  <c:v>28664</c:v>
                </c:pt>
                <c:pt idx="172">
                  <c:v>28739</c:v>
                </c:pt>
                <c:pt idx="173">
                  <c:v>28883</c:v>
                </c:pt>
                <c:pt idx="174">
                  <c:v>28969</c:v>
                </c:pt>
                <c:pt idx="175">
                  <c:v>29110</c:v>
                </c:pt>
                <c:pt idx="176">
                  <c:v>29134</c:v>
                </c:pt>
                <c:pt idx="177">
                  <c:v>29169</c:v>
                </c:pt>
                <c:pt idx="178">
                  <c:v>29171</c:v>
                </c:pt>
                <c:pt idx="179">
                  <c:v>29196</c:v>
                </c:pt>
                <c:pt idx="180">
                  <c:v>29215</c:v>
                </c:pt>
                <c:pt idx="181">
                  <c:v>29218</c:v>
                </c:pt>
                <c:pt idx="182">
                  <c:v>29175</c:v>
                </c:pt>
                <c:pt idx="183">
                  <c:v>29175</c:v>
                </c:pt>
                <c:pt idx="184">
                  <c:v>29182</c:v>
                </c:pt>
                <c:pt idx="185">
                  <c:v>29176</c:v>
                </c:pt>
                <c:pt idx="186">
                  <c:v>29191</c:v>
                </c:pt>
                <c:pt idx="187">
                  <c:v>29190</c:v>
                </c:pt>
                <c:pt idx="188">
                  <c:v>29191</c:v>
                </c:pt>
                <c:pt idx="189">
                  <c:v>29209</c:v>
                </c:pt>
                <c:pt idx="190">
                  <c:v>29204</c:v>
                </c:pt>
                <c:pt idx="191">
                  <c:v>28436</c:v>
                </c:pt>
                <c:pt idx="192">
                  <c:v>29217</c:v>
                </c:pt>
                <c:pt idx="193">
                  <c:v>29211</c:v>
                </c:pt>
                <c:pt idx="194">
                  <c:v>29214</c:v>
                </c:pt>
                <c:pt idx="195">
                  <c:v>29225</c:v>
                </c:pt>
                <c:pt idx="196">
                  <c:v>29222</c:v>
                </c:pt>
                <c:pt idx="197">
                  <c:v>29239</c:v>
                </c:pt>
                <c:pt idx="198">
                  <c:v>29217</c:v>
                </c:pt>
                <c:pt idx="199">
                  <c:v>29224</c:v>
                </c:pt>
                <c:pt idx="200">
                  <c:v>29217</c:v>
                </c:pt>
                <c:pt idx="201">
                  <c:v>29208</c:v>
                </c:pt>
                <c:pt idx="202">
                  <c:v>29205</c:v>
                </c:pt>
                <c:pt idx="203">
                  <c:v>29189</c:v>
                </c:pt>
                <c:pt idx="204">
                  <c:v>29178</c:v>
                </c:pt>
                <c:pt idx="205">
                  <c:v>29174</c:v>
                </c:pt>
                <c:pt idx="206">
                  <c:v>29190</c:v>
                </c:pt>
                <c:pt idx="207">
                  <c:v>29167</c:v>
                </c:pt>
                <c:pt idx="208">
                  <c:v>29152</c:v>
                </c:pt>
                <c:pt idx="209">
                  <c:v>29165</c:v>
                </c:pt>
                <c:pt idx="210">
                  <c:v>29147</c:v>
                </c:pt>
                <c:pt idx="211">
                  <c:v>29149</c:v>
                </c:pt>
                <c:pt idx="212">
                  <c:v>29067</c:v>
                </c:pt>
                <c:pt idx="213">
                  <c:v>28922</c:v>
                </c:pt>
                <c:pt idx="214">
                  <c:v>28919</c:v>
                </c:pt>
                <c:pt idx="215">
                  <c:v>29215</c:v>
                </c:pt>
                <c:pt idx="216">
                  <c:v>29101</c:v>
                </c:pt>
                <c:pt idx="217">
                  <c:v>29125</c:v>
                </c:pt>
                <c:pt idx="218">
                  <c:v>29130</c:v>
                </c:pt>
                <c:pt idx="219">
                  <c:v>29157</c:v>
                </c:pt>
                <c:pt idx="220">
                  <c:v>29157</c:v>
                </c:pt>
                <c:pt idx="221">
                  <c:v>29156</c:v>
                </c:pt>
                <c:pt idx="222">
                  <c:v>29173</c:v>
                </c:pt>
                <c:pt idx="223">
                  <c:v>29170</c:v>
                </c:pt>
                <c:pt idx="224">
                  <c:v>29184</c:v>
                </c:pt>
                <c:pt idx="225">
                  <c:v>29180</c:v>
                </c:pt>
                <c:pt idx="226">
                  <c:v>29166</c:v>
                </c:pt>
                <c:pt idx="227">
                  <c:v>29162</c:v>
                </c:pt>
                <c:pt idx="228">
                  <c:v>29151</c:v>
                </c:pt>
                <c:pt idx="229">
                  <c:v>29158</c:v>
                </c:pt>
                <c:pt idx="230">
                  <c:v>29147</c:v>
                </c:pt>
                <c:pt idx="231">
                  <c:v>29180</c:v>
                </c:pt>
                <c:pt idx="232">
                  <c:v>29169</c:v>
                </c:pt>
                <c:pt idx="233">
                  <c:v>29162</c:v>
                </c:pt>
                <c:pt idx="234">
                  <c:v>29181</c:v>
                </c:pt>
                <c:pt idx="235">
                  <c:v>29164</c:v>
                </c:pt>
                <c:pt idx="236">
                  <c:v>29171</c:v>
                </c:pt>
                <c:pt idx="237">
                  <c:v>29180</c:v>
                </c:pt>
                <c:pt idx="238">
                  <c:v>29030</c:v>
                </c:pt>
                <c:pt idx="239">
                  <c:v>29018</c:v>
                </c:pt>
                <c:pt idx="240">
                  <c:v>29108</c:v>
                </c:pt>
                <c:pt idx="241">
                  <c:v>29090</c:v>
                </c:pt>
                <c:pt idx="242">
                  <c:v>29184</c:v>
                </c:pt>
                <c:pt idx="243">
                  <c:v>29218</c:v>
                </c:pt>
                <c:pt idx="244">
                  <c:v>29265</c:v>
                </c:pt>
                <c:pt idx="245">
                  <c:v>29277</c:v>
                </c:pt>
                <c:pt idx="246">
                  <c:v>29316</c:v>
                </c:pt>
                <c:pt idx="247">
                  <c:v>29303</c:v>
                </c:pt>
                <c:pt idx="248">
                  <c:v>29302</c:v>
                </c:pt>
                <c:pt idx="249">
                  <c:v>29292</c:v>
                </c:pt>
                <c:pt idx="250">
                  <c:v>29306</c:v>
                </c:pt>
                <c:pt idx="251">
                  <c:v>29285</c:v>
                </c:pt>
                <c:pt idx="252">
                  <c:v>29283</c:v>
                </c:pt>
                <c:pt idx="253">
                  <c:v>29273</c:v>
                </c:pt>
                <c:pt idx="254">
                  <c:v>29268</c:v>
                </c:pt>
                <c:pt idx="255">
                  <c:v>29276</c:v>
                </c:pt>
                <c:pt idx="256">
                  <c:v>29260</c:v>
                </c:pt>
                <c:pt idx="257">
                  <c:v>29260</c:v>
                </c:pt>
                <c:pt idx="258">
                  <c:v>29255</c:v>
                </c:pt>
                <c:pt idx="259">
                  <c:v>29253</c:v>
                </c:pt>
                <c:pt idx="260">
                  <c:v>29283</c:v>
                </c:pt>
                <c:pt idx="261">
                  <c:v>29310</c:v>
                </c:pt>
                <c:pt idx="262">
                  <c:v>29310</c:v>
                </c:pt>
                <c:pt idx="263">
                  <c:v>29322</c:v>
                </c:pt>
                <c:pt idx="264">
                  <c:v>29190</c:v>
                </c:pt>
                <c:pt idx="265">
                  <c:v>29177</c:v>
                </c:pt>
                <c:pt idx="266">
                  <c:v>29186</c:v>
                </c:pt>
                <c:pt idx="267">
                  <c:v>29158</c:v>
                </c:pt>
                <c:pt idx="268">
                  <c:v>29181</c:v>
                </c:pt>
                <c:pt idx="269">
                  <c:v>29184</c:v>
                </c:pt>
                <c:pt idx="270">
                  <c:v>29177</c:v>
                </c:pt>
                <c:pt idx="271">
                  <c:v>29177</c:v>
                </c:pt>
                <c:pt idx="272">
                  <c:v>29158</c:v>
                </c:pt>
                <c:pt idx="273">
                  <c:v>29174</c:v>
                </c:pt>
                <c:pt idx="274">
                  <c:v>29155</c:v>
                </c:pt>
                <c:pt idx="275">
                  <c:v>29162</c:v>
                </c:pt>
                <c:pt idx="276">
                  <c:v>29157</c:v>
                </c:pt>
                <c:pt idx="277">
                  <c:v>29155</c:v>
                </c:pt>
                <c:pt idx="278">
                  <c:v>29127</c:v>
                </c:pt>
                <c:pt idx="279">
                  <c:v>29154</c:v>
                </c:pt>
                <c:pt idx="280">
                  <c:v>29142</c:v>
                </c:pt>
                <c:pt idx="281">
                  <c:v>29162</c:v>
                </c:pt>
                <c:pt idx="282">
                  <c:v>29142</c:v>
                </c:pt>
                <c:pt idx="283">
                  <c:v>28796</c:v>
                </c:pt>
                <c:pt idx="284">
                  <c:v>28442</c:v>
                </c:pt>
                <c:pt idx="285">
                  <c:v>28436</c:v>
                </c:pt>
                <c:pt idx="286">
                  <c:v>28425</c:v>
                </c:pt>
                <c:pt idx="287">
                  <c:v>29194</c:v>
                </c:pt>
                <c:pt idx="288">
                  <c:v>28418</c:v>
                </c:pt>
                <c:pt idx="289">
                  <c:v>28261</c:v>
                </c:pt>
                <c:pt idx="290">
                  <c:v>28258</c:v>
                </c:pt>
                <c:pt idx="291">
                  <c:v>28245</c:v>
                </c:pt>
                <c:pt idx="292">
                  <c:v>28264</c:v>
                </c:pt>
                <c:pt idx="293">
                  <c:v>28267</c:v>
                </c:pt>
                <c:pt idx="294">
                  <c:v>28271</c:v>
                </c:pt>
                <c:pt idx="295">
                  <c:v>28164</c:v>
                </c:pt>
                <c:pt idx="296">
                  <c:v>28160</c:v>
                </c:pt>
                <c:pt idx="297">
                  <c:v>28165</c:v>
                </c:pt>
                <c:pt idx="298">
                  <c:v>28211</c:v>
                </c:pt>
                <c:pt idx="299">
                  <c:v>28211</c:v>
                </c:pt>
                <c:pt idx="300">
                  <c:v>28220</c:v>
                </c:pt>
                <c:pt idx="301">
                  <c:v>28230</c:v>
                </c:pt>
                <c:pt idx="302">
                  <c:v>28240</c:v>
                </c:pt>
                <c:pt idx="303">
                  <c:v>28207</c:v>
                </c:pt>
                <c:pt idx="304">
                  <c:v>28227</c:v>
                </c:pt>
                <c:pt idx="305">
                  <c:v>28229</c:v>
                </c:pt>
                <c:pt idx="306">
                  <c:v>28230</c:v>
                </c:pt>
                <c:pt idx="307">
                  <c:v>28238</c:v>
                </c:pt>
                <c:pt idx="308">
                  <c:v>28223</c:v>
                </c:pt>
                <c:pt idx="309">
                  <c:v>28220</c:v>
                </c:pt>
                <c:pt idx="310">
                  <c:v>28240</c:v>
                </c:pt>
                <c:pt idx="311">
                  <c:v>28417</c:v>
                </c:pt>
                <c:pt idx="312">
                  <c:v>28264</c:v>
                </c:pt>
                <c:pt idx="313">
                  <c:v>28207</c:v>
                </c:pt>
                <c:pt idx="314">
                  <c:v>28131</c:v>
                </c:pt>
                <c:pt idx="315">
                  <c:v>28285</c:v>
                </c:pt>
                <c:pt idx="316">
                  <c:v>28284</c:v>
                </c:pt>
                <c:pt idx="317">
                  <c:v>28332</c:v>
                </c:pt>
                <c:pt idx="318">
                  <c:v>28432</c:v>
                </c:pt>
                <c:pt idx="319">
                  <c:v>28573</c:v>
                </c:pt>
                <c:pt idx="320">
                  <c:v>28637</c:v>
                </c:pt>
                <c:pt idx="321">
                  <c:v>28670</c:v>
                </c:pt>
                <c:pt idx="322">
                  <c:v>28734</c:v>
                </c:pt>
                <c:pt idx="323">
                  <c:v>28780</c:v>
                </c:pt>
                <c:pt idx="324">
                  <c:v>28817</c:v>
                </c:pt>
                <c:pt idx="325">
                  <c:v>28858</c:v>
                </c:pt>
                <c:pt idx="326">
                  <c:v>28870</c:v>
                </c:pt>
                <c:pt idx="327">
                  <c:v>28938</c:v>
                </c:pt>
                <c:pt idx="328">
                  <c:v>28978</c:v>
                </c:pt>
                <c:pt idx="329">
                  <c:v>29006</c:v>
                </c:pt>
                <c:pt idx="330">
                  <c:v>28986</c:v>
                </c:pt>
                <c:pt idx="331">
                  <c:v>28971</c:v>
                </c:pt>
                <c:pt idx="332">
                  <c:v>28976</c:v>
                </c:pt>
                <c:pt idx="333">
                  <c:v>28997</c:v>
                </c:pt>
                <c:pt idx="334">
                  <c:v>29001</c:v>
                </c:pt>
                <c:pt idx="335">
                  <c:v>282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FA-4182-ADA3-9DF3D8401970}"/>
            </c:ext>
          </c:extLst>
        </c:ser>
        <c:ser>
          <c:idx val="0"/>
          <c:order val="2"/>
          <c:tx>
            <c:strRef>
              <c:f>'Hourly Charts'!$G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 w="19050" cap="rnd">
              <a:noFill/>
              <a:prstDash val="sysDash"/>
              <a:round/>
            </a:ln>
            <a:effectLst/>
          </c:spPr>
          <c:invertIfNegative val="0"/>
          <c:cat>
            <c:numRef>
              <c:f>'Hourly Charts'!$B$3:$B$362</c:f>
              <c:numCache>
                <c:formatCode>#,##0</c:formatCode>
                <c:ptCount val="360"/>
                <c:pt idx="0">
                  <c:v>43936.041666666664</c:v>
                </c:pt>
                <c:pt idx="1">
                  <c:v>43936.083333333336</c:v>
                </c:pt>
                <c:pt idx="2">
                  <c:v>43936.125</c:v>
                </c:pt>
                <c:pt idx="3">
                  <c:v>43936.166666666664</c:v>
                </c:pt>
                <c:pt idx="4">
                  <c:v>43936.208333333336</c:v>
                </c:pt>
                <c:pt idx="5">
                  <c:v>43936.25</c:v>
                </c:pt>
                <c:pt idx="6">
                  <c:v>43936.291666666664</c:v>
                </c:pt>
                <c:pt idx="7">
                  <c:v>43936.333333333336</c:v>
                </c:pt>
                <c:pt idx="8">
                  <c:v>43936.375</c:v>
                </c:pt>
                <c:pt idx="9">
                  <c:v>43936.416666666664</c:v>
                </c:pt>
                <c:pt idx="10">
                  <c:v>43936.458333333336</c:v>
                </c:pt>
                <c:pt idx="11">
                  <c:v>43936.5</c:v>
                </c:pt>
                <c:pt idx="12">
                  <c:v>43936.541666666664</c:v>
                </c:pt>
                <c:pt idx="13">
                  <c:v>43936.583333333336</c:v>
                </c:pt>
                <c:pt idx="14">
                  <c:v>43936.625</c:v>
                </c:pt>
                <c:pt idx="15">
                  <c:v>43936.666666666664</c:v>
                </c:pt>
                <c:pt idx="16">
                  <c:v>43936.708333333336</c:v>
                </c:pt>
                <c:pt idx="17">
                  <c:v>43936.75</c:v>
                </c:pt>
                <c:pt idx="18">
                  <c:v>43936.791666666664</c:v>
                </c:pt>
                <c:pt idx="19">
                  <c:v>43936.833333333336</c:v>
                </c:pt>
                <c:pt idx="20">
                  <c:v>43936.875</c:v>
                </c:pt>
                <c:pt idx="21">
                  <c:v>43936.916666666664</c:v>
                </c:pt>
                <c:pt idx="22">
                  <c:v>43936.958333333336</c:v>
                </c:pt>
                <c:pt idx="23">
                  <c:v>43937</c:v>
                </c:pt>
                <c:pt idx="24">
                  <c:v>43937.041666666664</c:v>
                </c:pt>
                <c:pt idx="25">
                  <c:v>43937.083333333336</c:v>
                </c:pt>
                <c:pt idx="26">
                  <c:v>43937.125</c:v>
                </c:pt>
                <c:pt idx="27">
                  <c:v>43937.166666666664</c:v>
                </c:pt>
                <c:pt idx="28">
                  <c:v>43937.208333333336</c:v>
                </c:pt>
                <c:pt idx="29">
                  <c:v>43937.25</c:v>
                </c:pt>
                <c:pt idx="30">
                  <c:v>43937.291666666664</c:v>
                </c:pt>
                <c:pt idx="31">
                  <c:v>43937.333333333336</c:v>
                </c:pt>
                <c:pt idx="32">
                  <c:v>43937.375</c:v>
                </c:pt>
                <c:pt idx="33">
                  <c:v>43937.416666666664</c:v>
                </c:pt>
                <c:pt idx="34">
                  <c:v>43937.458333333336</c:v>
                </c:pt>
                <c:pt idx="35">
                  <c:v>43937.5</c:v>
                </c:pt>
                <c:pt idx="36">
                  <c:v>43937.541666666664</c:v>
                </c:pt>
                <c:pt idx="37">
                  <c:v>43937.583333333336</c:v>
                </c:pt>
                <c:pt idx="38">
                  <c:v>43937.625</c:v>
                </c:pt>
                <c:pt idx="39">
                  <c:v>43937.666666666664</c:v>
                </c:pt>
                <c:pt idx="40">
                  <c:v>43937.708333333336</c:v>
                </c:pt>
                <c:pt idx="41">
                  <c:v>43937.75</c:v>
                </c:pt>
                <c:pt idx="42">
                  <c:v>43937.791666666664</c:v>
                </c:pt>
                <c:pt idx="43">
                  <c:v>43937.833333333336</c:v>
                </c:pt>
                <c:pt idx="44">
                  <c:v>43937.875</c:v>
                </c:pt>
                <c:pt idx="45">
                  <c:v>43937.916666666664</c:v>
                </c:pt>
                <c:pt idx="46">
                  <c:v>43937.958333333336</c:v>
                </c:pt>
                <c:pt idx="47">
                  <c:v>43938</c:v>
                </c:pt>
                <c:pt idx="48">
                  <c:v>43938.041666666664</c:v>
                </c:pt>
                <c:pt idx="49">
                  <c:v>43938.083333333336</c:v>
                </c:pt>
                <c:pt idx="50">
                  <c:v>43938.125</c:v>
                </c:pt>
                <c:pt idx="51">
                  <c:v>43938.166666666664</c:v>
                </c:pt>
                <c:pt idx="52">
                  <c:v>43938.208333333336</c:v>
                </c:pt>
                <c:pt idx="53">
                  <c:v>43938.25</c:v>
                </c:pt>
                <c:pt idx="54">
                  <c:v>43938.291666666664</c:v>
                </c:pt>
                <c:pt idx="55">
                  <c:v>43938.333333333336</c:v>
                </c:pt>
                <c:pt idx="56">
                  <c:v>43938.375</c:v>
                </c:pt>
                <c:pt idx="57">
                  <c:v>43938.416666666664</c:v>
                </c:pt>
                <c:pt idx="58">
                  <c:v>43938.458333333336</c:v>
                </c:pt>
                <c:pt idx="59">
                  <c:v>43938.5</c:v>
                </c:pt>
                <c:pt idx="60">
                  <c:v>43938.541666666664</c:v>
                </c:pt>
                <c:pt idx="61">
                  <c:v>43938.583333333336</c:v>
                </c:pt>
                <c:pt idx="62">
                  <c:v>43938.625</c:v>
                </c:pt>
                <c:pt idx="63">
                  <c:v>43938.666666666664</c:v>
                </c:pt>
                <c:pt idx="64">
                  <c:v>43938.708333333336</c:v>
                </c:pt>
                <c:pt idx="65">
                  <c:v>43938.75</c:v>
                </c:pt>
                <c:pt idx="66">
                  <c:v>43938.791666666664</c:v>
                </c:pt>
                <c:pt idx="67">
                  <c:v>43938.833333333336</c:v>
                </c:pt>
                <c:pt idx="68">
                  <c:v>43938.875</c:v>
                </c:pt>
                <c:pt idx="69">
                  <c:v>43938.916666666664</c:v>
                </c:pt>
                <c:pt idx="70">
                  <c:v>43938.958333333336</c:v>
                </c:pt>
                <c:pt idx="71">
                  <c:v>43939</c:v>
                </c:pt>
                <c:pt idx="72">
                  <c:v>43939.041666666664</c:v>
                </c:pt>
                <c:pt idx="73">
                  <c:v>43939.083333333336</c:v>
                </c:pt>
                <c:pt idx="74">
                  <c:v>43939.125</c:v>
                </c:pt>
                <c:pt idx="75">
                  <c:v>43939.166666666664</c:v>
                </c:pt>
                <c:pt idx="76">
                  <c:v>43939.208333333336</c:v>
                </c:pt>
                <c:pt idx="77">
                  <c:v>43939.25</c:v>
                </c:pt>
                <c:pt idx="78">
                  <c:v>43939.291666666664</c:v>
                </c:pt>
                <c:pt idx="79">
                  <c:v>43939.333333333336</c:v>
                </c:pt>
                <c:pt idx="80">
                  <c:v>43939.375</c:v>
                </c:pt>
                <c:pt idx="81">
                  <c:v>43939.416666666664</c:v>
                </c:pt>
                <c:pt idx="82">
                  <c:v>43939.458333333336</c:v>
                </c:pt>
                <c:pt idx="83">
                  <c:v>43939.5</c:v>
                </c:pt>
                <c:pt idx="84">
                  <c:v>43939.541666666664</c:v>
                </c:pt>
                <c:pt idx="85">
                  <c:v>43939.583333333336</c:v>
                </c:pt>
                <c:pt idx="86">
                  <c:v>43939.625</c:v>
                </c:pt>
                <c:pt idx="87">
                  <c:v>43939.666666666664</c:v>
                </c:pt>
                <c:pt idx="88">
                  <c:v>43939.708333333336</c:v>
                </c:pt>
                <c:pt idx="89">
                  <c:v>43939.75</c:v>
                </c:pt>
                <c:pt idx="90">
                  <c:v>43939.791666666664</c:v>
                </c:pt>
                <c:pt idx="91">
                  <c:v>43939.833333333336</c:v>
                </c:pt>
                <c:pt idx="92">
                  <c:v>43939.875</c:v>
                </c:pt>
                <c:pt idx="93">
                  <c:v>43939.916666666664</c:v>
                </c:pt>
                <c:pt idx="94">
                  <c:v>43939.958333333336</c:v>
                </c:pt>
                <c:pt idx="95">
                  <c:v>43940</c:v>
                </c:pt>
                <c:pt idx="96">
                  <c:v>43940.041666666664</c:v>
                </c:pt>
                <c:pt idx="97">
                  <c:v>43940.083333333336</c:v>
                </c:pt>
                <c:pt idx="98">
                  <c:v>43940.125</c:v>
                </c:pt>
                <c:pt idx="99">
                  <c:v>43940.166666666664</c:v>
                </c:pt>
                <c:pt idx="100">
                  <c:v>43940.208333333336</c:v>
                </c:pt>
                <c:pt idx="101">
                  <c:v>43940.25</c:v>
                </c:pt>
                <c:pt idx="102">
                  <c:v>43940.291666666664</c:v>
                </c:pt>
                <c:pt idx="103">
                  <c:v>43940.333333333336</c:v>
                </c:pt>
                <c:pt idx="104">
                  <c:v>43940.375</c:v>
                </c:pt>
                <c:pt idx="105">
                  <c:v>43940.416666666664</c:v>
                </c:pt>
                <c:pt idx="106">
                  <c:v>43940.458333333336</c:v>
                </c:pt>
                <c:pt idx="107">
                  <c:v>43940.5</c:v>
                </c:pt>
                <c:pt idx="108">
                  <c:v>43940.541666666664</c:v>
                </c:pt>
                <c:pt idx="109">
                  <c:v>43940.583333333336</c:v>
                </c:pt>
                <c:pt idx="110">
                  <c:v>43940.625</c:v>
                </c:pt>
                <c:pt idx="111">
                  <c:v>43940.666666666664</c:v>
                </c:pt>
                <c:pt idx="112">
                  <c:v>43940.708333333336</c:v>
                </c:pt>
                <c:pt idx="113">
                  <c:v>43940.75</c:v>
                </c:pt>
                <c:pt idx="114">
                  <c:v>43940.791666666664</c:v>
                </c:pt>
                <c:pt idx="115">
                  <c:v>43940.833333333336</c:v>
                </c:pt>
                <c:pt idx="116">
                  <c:v>43940.875</c:v>
                </c:pt>
                <c:pt idx="117">
                  <c:v>43940.916666666664</c:v>
                </c:pt>
                <c:pt idx="118">
                  <c:v>43940.958333333336</c:v>
                </c:pt>
                <c:pt idx="119">
                  <c:v>43941</c:v>
                </c:pt>
                <c:pt idx="120">
                  <c:v>43941.041666666664</c:v>
                </c:pt>
                <c:pt idx="121">
                  <c:v>43941.083333333336</c:v>
                </c:pt>
                <c:pt idx="122">
                  <c:v>43941.125</c:v>
                </c:pt>
                <c:pt idx="123">
                  <c:v>43941.166666666664</c:v>
                </c:pt>
                <c:pt idx="124">
                  <c:v>43941.208333333336</c:v>
                </c:pt>
                <c:pt idx="125">
                  <c:v>43941.25</c:v>
                </c:pt>
                <c:pt idx="126">
                  <c:v>43941.291666666664</c:v>
                </c:pt>
                <c:pt idx="127">
                  <c:v>43941.333333333336</c:v>
                </c:pt>
                <c:pt idx="128">
                  <c:v>43941.375</c:v>
                </c:pt>
                <c:pt idx="129">
                  <c:v>43941.416666666664</c:v>
                </c:pt>
                <c:pt idx="130">
                  <c:v>43941.458333333336</c:v>
                </c:pt>
                <c:pt idx="131">
                  <c:v>43941.5</c:v>
                </c:pt>
                <c:pt idx="132">
                  <c:v>43941.541666666664</c:v>
                </c:pt>
                <c:pt idx="133">
                  <c:v>43941.583333333336</c:v>
                </c:pt>
                <c:pt idx="134">
                  <c:v>43941.625</c:v>
                </c:pt>
                <c:pt idx="135">
                  <c:v>43941.666666666664</c:v>
                </c:pt>
                <c:pt idx="136">
                  <c:v>43941.708333333336</c:v>
                </c:pt>
                <c:pt idx="137">
                  <c:v>43941.75</c:v>
                </c:pt>
                <c:pt idx="138">
                  <c:v>43941.791666666664</c:v>
                </c:pt>
                <c:pt idx="139">
                  <c:v>43941.833333333336</c:v>
                </c:pt>
                <c:pt idx="140">
                  <c:v>43941.875</c:v>
                </c:pt>
                <c:pt idx="141">
                  <c:v>43941.916666666664</c:v>
                </c:pt>
                <c:pt idx="142">
                  <c:v>43941.958333333336</c:v>
                </c:pt>
                <c:pt idx="143">
                  <c:v>43942</c:v>
                </c:pt>
                <c:pt idx="144">
                  <c:v>43942.041666666664</c:v>
                </c:pt>
                <c:pt idx="145">
                  <c:v>43942.083333333336</c:v>
                </c:pt>
                <c:pt idx="146">
                  <c:v>43942.125</c:v>
                </c:pt>
                <c:pt idx="147">
                  <c:v>43942.166666666664</c:v>
                </c:pt>
                <c:pt idx="148">
                  <c:v>43942.208333333336</c:v>
                </c:pt>
                <c:pt idx="149">
                  <c:v>43942.25</c:v>
                </c:pt>
                <c:pt idx="150">
                  <c:v>43942.291666666664</c:v>
                </c:pt>
                <c:pt idx="151">
                  <c:v>43942.333333333336</c:v>
                </c:pt>
                <c:pt idx="152">
                  <c:v>43942.375</c:v>
                </c:pt>
                <c:pt idx="153">
                  <c:v>43942.416666666664</c:v>
                </c:pt>
                <c:pt idx="154">
                  <c:v>43942.458333333336</c:v>
                </c:pt>
                <c:pt idx="155">
                  <c:v>43942.5</c:v>
                </c:pt>
                <c:pt idx="156">
                  <c:v>43942.541666666664</c:v>
                </c:pt>
                <c:pt idx="157">
                  <c:v>43942.583333333336</c:v>
                </c:pt>
                <c:pt idx="158">
                  <c:v>43942.625</c:v>
                </c:pt>
                <c:pt idx="159">
                  <c:v>43942.666666666664</c:v>
                </c:pt>
                <c:pt idx="160">
                  <c:v>43942.708333333336</c:v>
                </c:pt>
                <c:pt idx="161">
                  <c:v>43942.75</c:v>
                </c:pt>
                <c:pt idx="162">
                  <c:v>43942.791666666664</c:v>
                </c:pt>
                <c:pt idx="163">
                  <c:v>43942.833333333336</c:v>
                </c:pt>
                <c:pt idx="164">
                  <c:v>43942.875</c:v>
                </c:pt>
                <c:pt idx="165">
                  <c:v>43942.916666666664</c:v>
                </c:pt>
                <c:pt idx="166">
                  <c:v>43942.958333333336</c:v>
                </c:pt>
                <c:pt idx="167">
                  <c:v>43943</c:v>
                </c:pt>
                <c:pt idx="168">
                  <c:v>43943.041666666664</c:v>
                </c:pt>
                <c:pt idx="169">
                  <c:v>43943.083333333336</c:v>
                </c:pt>
                <c:pt idx="170">
                  <c:v>43943.125</c:v>
                </c:pt>
                <c:pt idx="171">
                  <c:v>43943.166666666664</c:v>
                </c:pt>
                <c:pt idx="172">
                  <c:v>43943.208333333336</c:v>
                </c:pt>
                <c:pt idx="173">
                  <c:v>43943.25</c:v>
                </c:pt>
                <c:pt idx="174">
                  <c:v>43943.291666666664</c:v>
                </c:pt>
                <c:pt idx="175">
                  <c:v>43943.333333333336</c:v>
                </c:pt>
                <c:pt idx="176">
                  <c:v>43943.375</c:v>
                </c:pt>
                <c:pt idx="177">
                  <c:v>43943.416666666664</c:v>
                </c:pt>
                <c:pt idx="178">
                  <c:v>43943.458333333336</c:v>
                </c:pt>
                <c:pt idx="179">
                  <c:v>43943.5</c:v>
                </c:pt>
                <c:pt idx="180">
                  <c:v>43943.541666666664</c:v>
                </c:pt>
                <c:pt idx="181">
                  <c:v>43943.583333333336</c:v>
                </c:pt>
                <c:pt idx="182">
                  <c:v>43943.625</c:v>
                </c:pt>
                <c:pt idx="183">
                  <c:v>43943.666666666664</c:v>
                </c:pt>
                <c:pt idx="184">
                  <c:v>43943.708333333336</c:v>
                </c:pt>
                <c:pt idx="185">
                  <c:v>43943.75</c:v>
                </c:pt>
                <c:pt idx="186">
                  <c:v>43943.791666666664</c:v>
                </c:pt>
                <c:pt idx="187">
                  <c:v>43943.833333333336</c:v>
                </c:pt>
                <c:pt idx="188">
                  <c:v>43943.875</c:v>
                </c:pt>
                <c:pt idx="189">
                  <c:v>43943.916666666664</c:v>
                </c:pt>
                <c:pt idx="190">
                  <c:v>43943.958333333336</c:v>
                </c:pt>
                <c:pt idx="191">
                  <c:v>43944</c:v>
                </c:pt>
                <c:pt idx="192">
                  <c:v>43944.041666666664</c:v>
                </c:pt>
                <c:pt idx="193">
                  <c:v>43944.083333333336</c:v>
                </c:pt>
                <c:pt idx="194">
                  <c:v>43944.125</c:v>
                </c:pt>
                <c:pt idx="195">
                  <c:v>43944.166666666664</c:v>
                </c:pt>
                <c:pt idx="196">
                  <c:v>43944.208333333336</c:v>
                </c:pt>
                <c:pt idx="197">
                  <c:v>43944.25</c:v>
                </c:pt>
                <c:pt idx="198">
                  <c:v>43944.291666666664</c:v>
                </c:pt>
                <c:pt idx="199">
                  <c:v>43944.333333333336</c:v>
                </c:pt>
                <c:pt idx="200">
                  <c:v>43944.375</c:v>
                </c:pt>
                <c:pt idx="201">
                  <c:v>43944.416666666664</c:v>
                </c:pt>
                <c:pt idx="202">
                  <c:v>43944.458333333336</c:v>
                </c:pt>
                <c:pt idx="203">
                  <c:v>43944.5</c:v>
                </c:pt>
                <c:pt idx="204">
                  <c:v>43944.541666666664</c:v>
                </c:pt>
                <c:pt idx="205">
                  <c:v>43944.583333333336</c:v>
                </c:pt>
                <c:pt idx="206">
                  <c:v>43944.625</c:v>
                </c:pt>
                <c:pt idx="207">
                  <c:v>43944.666666666664</c:v>
                </c:pt>
                <c:pt idx="208">
                  <c:v>43944.708333333336</c:v>
                </c:pt>
                <c:pt idx="209">
                  <c:v>43944.75</c:v>
                </c:pt>
                <c:pt idx="210">
                  <c:v>43944.791666666664</c:v>
                </c:pt>
                <c:pt idx="211">
                  <c:v>43944.833333333336</c:v>
                </c:pt>
                <c:pt idx="212">
                  <c:v>43944.875</c:v>
                </c:pt>
                <c:pt idx="213">
                  <c:v>43944.916666666664</c:v>
                </c:pt>
                <c:pt idx="214">
                  <c:v>43944.958333333336</c:v>
                </c:pt>
                <c:pt idx="215">
                  <c:v>43945</c:v>
                </c:pt>
                <c:pt idx="216">
                  <c:v>43945.041666666664</c:v>
                </c:pt>
                <c:pt idx="217">
                  <c:v>43945.083333333336</c:v>
                </c:pt>
                <c:pt idx="218">
                  <c:v>43945.125</c:v>
                </c:pt>
                <c:pt idx="219">
                  <c:v>43945.166666666664</c:v>
                </c:pt>
                <c:pt idx="220">
                  <c:v>43945.208333333336</c:v>
                </c:pt>
                <c:pt idx="221">
                  <c:v>43945.25</c:v>
                </c:pt>
                <c:pt idx="222">
                  <c:v>43945.291666666664</c:v>
                </c:pt>
                <c:pt idx="223">
                  <c:v>43945.333333333336</c:v>
                </c:pt>
                <c:pt idx="224">
                  <c:v>43945.375</c:v>
                </c:pt>
                <c:pt idx="225">
                  <c:v>43945.416666666664</c:v>
                </c:pt>
                <c:pt idx="226">
                  <c:v>43945.458333333336</c:v>
                </c:pt>
                <c:pt idx="227">
                  <c:v>43945.5</c:v>
                </c:pt>
                <c:pt idx="228">
                  <c:v>43945.541666666664</c:v>
                </c:pt>
                <c:pt idx="229">
                  <c:v>43945.583333333336</c:v>
                </c:pt>
                <c:pt idx="230">
                  <c:v>43945.625</c:v>
                </c:pt>
                <c:pt idx="231">
                  <c:v>43945.666666666664</c:v>
                </c:pt>
                <c:pt idx="232">
                  <c:v>43945.708333333336</c:v>
                </c:pt>
                <c:pt idx="233">
                  <c:v>43945.75</c:v>
                </c:pt>
                <c:pt idx="234">
                  <c:v>43945.791666666664</c:v>
                </c:pt>
                <c:pt idx="235">
                  <c:v>43945.833333333336</c:v>
                </c:pt>
                <c:pt idx="236">
                  <c:v>43945.875</c:v>
                </c:pt>
                <c:pt idx="237">
                  <c:v>43945.916666666664</c:v>
                </c:pt>
                <c:pt idx="238">
                  <c:v>43945.958333333336</c:v>
                </c:pt>
                <c:pt idx="239">
                  <c:v>43946</c:v>
                </c:pt>
                <c:pt idx="240">
                  <c:v>43946.041666666664</c:v>
                </c:pt>
                <c:pt idx="241">
                  <c:v>43946.083333333336</c:v>
                </c:pt>
                <c:pt idx="242">
                  <c:v>43946.125</c:v>
                </c:pt>
                <c:pt idx="243">
                  <c:v>43946.166666666664</c:v>
                </c:pt>
                <c:pt idx="244">
                  <c:v>43946.208333333336</c:v>
                </c:pt>
                <c:pt idx="245">
                  <c:v>43946.25</c:v>
                </c:pt>
                <c:pt idx="246">
                  <c:v>43946.291666666664</c:v>
                </c:pt>
                <c:pt idx="247">
                  <c:v>43946.333333333336</c:v>
                </c:pt>
                <c:pt idx="248">
                  <c:v>43946.375</c:v>
                </c:pt>
                <c:pt idx="249">
                  <c:v>43946.416666666664</c:v>
                </c:pt>
                <c:pt idx="250">
                  <c:v>43946.458333333336</c:v>
                </c:pt>
                <c:pt idx="251">
                  <c:v>43946.5</c:v>
                </c:pt>
                <c:pt idx="252">
                  <c:v>43946.541666666664</c:v>
                </c:pt>
                <c:pt idx="253">
                  <c:v>43946.583333333336</c:v>
                </c:pt>
                <c:pt idx="254">
                  <c:v>43946.625</c:v>
                </c:pt>
                <c:pt idx="255">
                  <c:v>43946.666666666664</c:v>
                </c:pt>
                <c:pt idx="256">
                  <c:v>43946.708333333336</c:v>
                </c:pt>
                <c:pt idx="257">
                  <c:v>43946.75</c:v>
                </c:pt>
                <c:pt idx="258">
                  <c:v>43946.791666666664</c:v>
                </c:pt>
                <c:pt idx="259">
                  <c:v>43946.833333333336</c:v>
                </c:pt>
                <c:pt idx="260">
                  <c:v>43946.875</c:v>
                </c:pt>
                <c:pt idx="261">
                  <c:v>43946.916666666664</c:v>
                </c:pt>
                <c:pt idx="262">
                  <c:v>43946.958333333336</c:v>
                </c:pt>
                <c:pt idx="263">
                  <c:v>43947</c:v>
                </c:pt>
                <c:pt idx="264">
                  <c:v>43947.041666666664</c:v>
                </c:pt>
                <c:pt idx="265">
                  <c:v>43947.083333333336</c:v>
                </c:pt>
                <c:pt idx="266">
                  <c:v>43947.125</c:v>
                </c:pt>
                <c:pt idx="267">
                  <c:v>43947.166666666664</c:v>
                </c:pt>
                <c:pt idx="268">
                  <c:v>43947.208333333336</c:v>
                </c:pt>
                <c:pt idx="269">
                  <c:v>43947.25</c:v>
                </c:pt>
                <c:pt idx="270">
                  <c:v>43947.291666666664</c:v>
                </c:pt>
                <c:pt idx="271">
                  <c:v>43947.333333333336</c:v>
                </c:pt>
                <c:pt idx="272">
                  <c:v>43947.375</c:v>
                </c:pt>
                <c:pt idx="273">
                  <c:v>43947.416666666664</c:v>
                </c:pt>
                <c:pt idx="274">
                  <c:v>43947.458333333336</c:v>
                </c:pt>
                <c:pt idx="275">
                  <c:v>43947.5</c:v>
                </c:pt>
                <c:pt idx="276">
                  <c:v>43947.541666666664</c:v>
                </c:pt>
                <c:pt idx="277">
                  <c:v>43947.583333333336</c:v>
                </c:pt>
                <c:pt idx="278">
                  <c:v>43947.625</c:v>
                </c:pt>
                <c:pt idx="279">
                  <c:v>43947.666666666664</c:v>
                </c:pt>
                <c:pt idx="280">
                  <c:v>43947.708333333336</c:v>
                </c:pt>
                <c:pt idx="281">
                  <c:v>43947.75</c:v>
                </c:pt>
                <c:pt idx="282">
                  <c:v>43947.791666666664</c:v>
                </c:pt>
                <c:pt idx="283">
                  <c:v>43947.833333333336</c:v>
                </c:pt>
                <c:pt idx="284">
                  <c:v>43947.875</c:v>
                </c:pt>
                <c:pt idx="285">
                  <c:v>43947.916666666664</c:v>
                </c:pt>
                <c:pt idx="286">
                  <c:v>43947.958333333336</c:v>
                </c:pt>
                <c:pt idx="287">
                  <c:v>43948</c:v>
                </c:pt>
                <c:pt idx="288">
                  <c:v>43948.041666666664</c:v>
                </c:pt>
                <c:pt idx="289">
                  <c:v>43948.083333333336</c:v>
                </c:pt>
                <c:pt idx="290">
                  <c:v>43948.125</c:v>
                </c:pt>
                <c:pt idx="291">
                  <c:v>43948.166666666664</c:v>
                </c:pt>
                <c:pt idx="292">
                  <c:v>43948.208333333336</c:v>
                </c:pt>
                <c:pt idx="293">
                  <c:v>43948.25</c:v>
                </c:pt>
                <c:pt idx="294">
                  <c:v>43948.291666666664</c:v>
                </c:pt>
                <c:pt idx="295">
                  <c:v>43948.333333333336</c:v>
                </c:pt>
                <c:pt idx="296">
                  <c:v>43948.375</c:v>
                </c:pt>
                <c:pt idx="297">
                  <c:v>43948.416666666664</c:v>
                </c:pt>
                <c:pt idx="298">
                  <c:v>43948.458333333336</c:v>
                </c:pt>
                <c:pt idx="299">
                  <c:v>43948.5</c:v>
                </c:pt>
                <c:pt idx="300">
                  <c:v>43948.541666666664</c:v>
                </c:pt>
                <c:pt idx="301">
                  <c:v>43948.583333333336</c:v>
                </c:pt>
                <c:pt idx="302">
                  <c:v>43948.625</c:v>
                </c:pt>
                <c:pt idx="303">
                  <c:v>43948.666666666664</c:v>
                </c:pt>
                <c:pt idx="304">
                  <c:v>43948.708333333336</c:v>
                </c:pt>
                <c:pt idx="305">
                  <c:v>43948.75</c:v>
                </c:pt>
                <c:pt idx="306">
                  <c:v>43948.791666666664</c:v>
                </c:pt>
                <c:pt idx="307">
                  <c:v>43948.833333333336</c:v>
                </c:pt>
                <c:pt idx="308">
                  <c:v>43948.875</c:v>
                </c:pt>
                <c:pt idx="309">
                  <c:v>43948.916666666664</c:v>
                </c:pt>
                <c:pt idx="310">
                  <c:v>43948.958333333336</c:v>
                </c:pt>
                <c:pt idx="311">
                  <c:v>43949</c:v>
                </c:pt>
                <c:pt idx="312">
                  <c:v>43949.041666666664</c:v>
                </c:pt>
                <c:pt idx="313">
                  <c:v>43949.083333333336</c:v>
                </c:pt>
                <c:pt idx="314">
                  <c:v>43949.125</c:v>
                </c:pt>
                <c:pt idx="315">
                  <c:v>43949.166666666664</c:v>
                </c:pt>
                <c:pt idx="316">
                  <c:v>43949.208333333336</c:v>
                </c:pt>
                <c:pt idx="317">
                  <c:v>43949.25</c:v>
                </c:pt>
                <c:pt idx="318">
                  <c:v>43949.291666666664</c:v>
                </c:pt>
                <c:pt idx="319">
                  <c:v>43949.333333333336</c:v>
                </c:pt>
                <c:pt idx="320">
                  <c:v>43949.375</c:v>
                </c:pt>
                <c:pt idx="321">
                  <c:v>43949.416666666664</c:v>
                </c:pt>
                <c:pt idx="322">
                  <c:v>43949.458333333336</c:v>
                </c:pt>
                <c:pt idx="323">
                  <c:v>43949.5</c:v>
                </c:pt>
                <c:pt idx="324">
                  <c:v>43949.541666666664</c:v>
                </c:pt>
                <c:pt idx="325">
                  <c:v>43949.583333333336</c:v>
                </c:pt>
                <c:pt idx="326">
                  <c:v>43949.625</c:v>
                </c:pt>
                <c:pt idx="327">
                  <c:v>43949.666666666664</c:v>
                </c:pt>
                <c:pt idx="328">
                  <c:v>43949.708333333336</c:v>
                </c:pt>
                <c:pt idx="329">
                  <c:v>43949.75</c:v>
                </c:pt>
                <c:pt idx="330">
                  <c:v>43949.791666666664</c:v>
                </c:pt>
                <c:pt idx="331">
                  <c:v>43949.833333333336</c:v>
                </c:pt>
                <c:pt idx="332">
                  <c:v>43949.875</c:v>
                </c:pt>
                <c:pt idx="333">
                  <c:v>43949.916666666664</c:v>
                </c:pt>
                <c:pt idx="334">
                  <c:v>43949.958333333336</c:v>
                </c:pt>
                <c:pt idx="335">
                  <c:v>43950</c:v>
                </c:pt>
                <c:pt idx="336">
                  <c:v>43950.041666666664</c:v>
                </c:pt>
                <c:pt idx="337">
                  <c:v>43950.083333333336</c:v>
                </c:pt>
                <c:pt idx="338">
                  <c:v>43950.125</c:v>
                </c:pt>
                <c:pt idx="339">
                  <c:v>43950.166666666664</c:v>
                </c:pt>
                <c:pt idx="340">
                  <c:v>43950.208333333336</c:v>
                </c:pt>
                <c:pt idx="341">
                  <c:v>43950.25</c:v>
                </c:pt>
                <c:pt idx="342">
                  <c:v>43950.291666666664</c:v>
                </c:pt>
                <c:pt idx="343">
                  <c:v>43950.333333333336</c:v>
                </c:pt>
                <c:pt idx="344">
                  <c:v>43950.375</c:v>
                </c:pt>
                <c:pt idx="345">
                  <c:v>43950.416666666664</c:v>
                </c:pt>
                <c:pt idx="346">
                  <c:v>43950.458333333336</c:v>
                </c:pt>
                <c:pt idx="347">
                  <c:v>43950.5</c:v>
                </c:pt>
                <c:pt idx="348">
                  <c:v>43950.541666666664</c:v>
                </c:pt>
                <c:pt idx="349">
                  <c:v>43950.583333333336</c:v>
                </c:pt>
                <c:pt idx="350">
                  <c:v>43950.625</c:v>
                </c:pt>
                <c:pt idx="351">
                  <c:v>43950.666666666664</c:v>
                </c:pt>
                <c:pt idx="352">
                  <c:v>43950.708333333336</c:v>
                </c:pt>
                <c:pt idx="353">
                  <c:v>43950.75</c:v>
                </c:pt>
                <c:pt idx="354">
                  <c:v>43950.791666666664</c:v>
                </c:pt>
                <c:pt idx="355">
                  <c:v>43950.833333333336</c:v>
                </c:pt>
                <c:pt idx="356">
                  <c:v>43950.875</c:v>
                </c:pt>
                <c:pt idx="357">
                  <c:v>43950.916666666664</c:v>
                </c:pt>
                <c:pt idx="358">
                  <c:v>43950.958333333336</c:v>
                </c:pt>
                <c:pt idx="359">
                  <c:v>43951</c:v>
                </c:pt>
              </c:numCache>
            </c:numRef>
          </c:cat>
          <c:val>
            <c:numRef>
              <c:f>'Hourly Charts'!$G$3:$G$362</c:f>
              <c:numCache>
                <c:formatCode>#,##0</c:formatCode>
                <c:ptCount val="360"/>
                <c:pt idx="0">
                  <c:v>12335</c:v>
                </c:pt>
                <c:pt idx="1">
                  <c:v>12865</c:v>
                </c:pt>
                <c:pt idx="2">
                  <c:v>12866</c:v>
                </c:pt>
                <c:pt idx="3">
                  <c:v>12751</c:v>
                </c:pt>
                <c:pt idx="4">
                  <c:v>13017</c:v>
                </c:pt>
                <c:pt idx="5">
                  <c:v>13456</c:v>
                </c:pt>
                <c:pt idx="6">
                  <c:v>15728</c:v>
                </c:pt>
                <c:pt idx="7">
                  <c:v>16564</c:v>
                </c:pt>
                <c:pt idx="8">
                  <c:v>16728</c:v>
                </c:pt>
                <c:pt idx="9">
                  <c:v>16024</c:v>
                </c:pt>
                <c:pt idx="10">
                  <c:v>15218</c:v>
                </c:pt>
                <c:pt idx="11">
                  <c:v>14461</c:v>
                </c:pt>
                <c:pt idx="12">
                  <c:v>14155</c:v>
                </c:pt>
                <c:pt idx="13">
                  <c:v>14124</c:v>
                </c:pt>
                <c:pt idx="14">
                  <c:v>13378</c:v>
                </c:pt>
                <c:pt idx="15">
                  <c:v>13073</c:v>
                </c:pt>
                <c:pt idx="16">
                  <c:v>13073</c:v>
                </c:pt>
                <c:pt idx="17">
                  <c:v>12958</c:v>
                </c:pt>
                <c:pt idx="18">
                  <c:v>12909</c:v>
                </c:pt>
                <c:pt idx="19">
                  <c:v>13817</c:v>
                </c:pt>
                <c:pt idx="20">
                  <c:v>15420</c:v>
                </c:pt>
                <c:pt idx="21">
                  <c:v>14707</c:v>
                </c:pt>
                <c:pt idx="22">
                  <c:v>14216</c:v>
                </c:pt>
                <c:pt idx="23">
                  <c:v>13426</c:v>
                </c:pt>
                <c:pt idx="24">
                  <c:v>12587</c:v>
                </c:pt>
                <c:pt idx="25">
                  <c:v>13250</c:v>
                </c:pt>
                <c:pt idx="26">
                  <c:v>13000</c:v>
                </c:pt>
                <c:pt idx="27">
                  <c:v>13292</c:v>
                </c:pt>
                <c:pt idx="28">
                  <c:v>13953</c:v>
                </c:pt>
                <c:pt idx="29">
                  <c:v>14528</c:v>
                </c:pt>
                <c:pt idx="30">
                  <c:v>16122</c:v>
                </c:pt>
                <c:pt idx="31">
                  <c:v>15997</c:v>
                </c:pt>
                <c:pt idx="32">
                  <c:v>15844</c:v>
                </c:pt>
                <c:pt idx="33">
                  <c:v>14987</c:v>
                </c:pt>
                <c:pt idx="34">
                  <c:v>14403</c:v>
                </c:pt>
                <c:pt idx="35">
                  <c:v>14050</c:v>
                </c:pt>
                <c:pt idx="36">
                  <c:v>14043</c:v>
                </c:pt>
                <c:pt idx="37">
                  <c:v>13589</c:v>
                </c:pt>
                <c:pt idx="38">
                  <c:v>12875</c:v>
                </c:pt>
                <c:pt idx="39">
                  <c:v>12710</c:v>
                </c:pt>
                <c:pt idx="40">
                  <c:v>12739</c:v>
                </c:pt>
                <c:pt idx="41">
                  <c:v>12819</c:v>
                </c:pt>
                <c:pt idx="42">
                  <c:v>13621</c:v>
                </c:pt>
                <c:pt idx="43">
                  <c:v>15482</c:v>
                </c:pt>
                <c:pt idx="44">
                  <c:v>16026</c:v>
                </c:pt>
                <c:pt idx="45">
                  <c:v>16074</c:v>
                </c:pt>
                <c:pt idx="46">
                  <c:v>14505</c:v>
                </c:pt>
                <c:pt idx="47">
                  <c:v>12840</c:v>
                </c:pt>
                <c:pt idx="48">
                  <c:v>12074</c:v>
                </c:pt>
                <c:pt idx="49">
                  <c:v>12073</c:v>
                </c:pt>
                <c:pt idx="50">
                  <c:v>12068</c:v>
                </c:pt>
                <c:pt idx="51">
                  <c:v>12179</c:v>
                </c:pt>
                <c:pt idx="52">
                  <c:v>12992</c:v>
                </c:pt>
                <c:pt idx="53">
                  <c:v>13173</c:v>
                </c:pt>
                <c:pt idx="54">
                  <c:v>14538</c:v>
                </c:pt>
                <c:pt idx="55">
                  <c:v>14043</c:v>
                </c:pt>
                <c:pt idx="56">
                  <c:v>14222</c:v>
                </c:pt>
                <c:pt idx="57">
                  <c:v>13700</c:v>
                </c:pt>
                <c:pt idx="58">
                  <c:v>13783</c:v>
                </c:pt>
                <c:pt idx="59">
                  <c:v>14102</c:v>
                </c:pt>
                <c:pt idx="60">
                  <c:v>14103</c:v>
                </c:pt>
                <c:pt idx="61">
                  <c:v>14539</c:v>
                </c:pt>
                <c:pt idx="62">
                  <c:v>14913</c:v>
                </c:pt>
                <c:pt idx="63">
                  <c:v>14924</c:v>
                </c:pt>
                <c:pt idx="64">
                  <c:v>15415</c:v>
                </c:pt>
                <c:pt idx="65">
                  <c:v>14352</c:v>
                </c:pt>
                <c:pt idx="66">
                  <c:v>14577</c:v>
                </c:pt>
                <c:pt idx="67">
                  <c:v>14730</c:v>
                </c:pt>
                <c:pt idx="68">
                  <c:v>14742</c:v>
                </c:pt>
                <c:pt idx="69">
                  <c:v>13340</c:v>
                </c:pt>
                <c:pt idx="70">
                  <c:v>11892</c:v>
                </c:pt>
                <c:pt idx="71">
                  <c:v>12670</c:v>
                </c:pt>
                <c:pt idx="72">
                  <c:v>10430</c:v>
                </c:pt>
                <c:pt idx="73">
                  <c:v>10284</c:v>
                </c:pt>
                <c:pt idx="74">
                  <c:v>9827</c:v>
                </c:pt>
                <c:pt idx="75">
                  <c:v>9808</c:v>
                </c:pt>
                <c:pt idx="76">
                  <c:v>10147</c:v>
                </c:pt>
                <c:pt idx="77">
                  <c:v>11452</c:v>
                </c:pt>
                <c:pt idx="78">
                  <c:v>10825</c:v>
                </c:pt>
                <c:pt idx="79">
                  <c:v>11872</c:v>
                </c:pt>
                <c:pt idx="80">
                  <c:v>13137</c:v>
                </c:pt>
                <c:pt idx="81">
                  <c:v>13380</c:v>
                </c:pt>
                <c:pt idx="82">
                  <c:v>13375</c:v>
                </c:pt>
                <c:pt idx="83">
                  <c:v>12451</c:v>
                </c:pt>
                <c:pt idx="84">
                  <c:v>11268</c:v>
                </c:pt>
                <c:pt idx="85">
                  <c:v>10781</c:v>
                </c:pt>
                <c:pt idx="86">
                  <c:v>10186</c:v>
                </c:pt>
                <c:pt idx="87">
                  <c:v>9714</c:v>
                </c:pt>
                <c:pt idx="88">
                  <c:v>9745</c:v>
                </c:pt>
                <c:pt idx="89">
                  <c:v>9852</c:v>
                </c:pt>
                <c:pt idx="90">
                  <c:v>10268</c:v>
                </c:pt>
                <c:pt idx="91">
                  <c:v>11815</c:v>
                </c:pt>
                <c:pt idx="92">
                  <c:v>12730</c:v>
                </c:pt>
                <c:pt idx="93">
                  <c:v>12585</c:v>
                </c:pt>
                <c:pt idx="94">
                  <c:v>11450</c:v>
                </c:pt>
                <c:pt idx="95">
                  <c:v>10796</c:v>
                </c:pt>
                <c:pt idx="96">
                  <c:v>10064</c:v>
                </c:pt>
                <c:pt idx="97">
                  <c:v>9821</c:v>
                </c:pt>
                <c:pt idx="98">
                  <c:v>9649</c:v>
                </c:pt>
                <c:pt idx="99">
                  <c:v>9857</c:v>
                </c:pt>
                <c:pt idx="100">
                  <c:v>10747</c:v>
                </c:pt>
                <c:pt idx="101">
                  <c:v>12020</c:v>
                </c:pt>
                <c:pt idx="102">
                  <c:v>11753</c:v>
                </c:pt>
                <c:pt idx="103">
                  <c:v>10932</c:v>
                </c:pt>
                <c:pt idx="104">
                  <c:v>10823</c:v>
                </c:pt>
                <c:pt idx="105">
                  <c:v>10652</c:v>
                </c:pt>
                <c:pt idx="106">
                  <c:v>10660</c:v>
                </c:pt>
                <c:pt idx="107">
                  <c:v>10756</c:v>
                </c:pt>
                <c:pt idx="108">
                  <c:v>10331</c:v>
                </c:pt>
                <c:pt idx="109">
                  <c:v>10590</c:v>
                </c:pt>
                <c:pt idx="110">
                  <c:v>10909</c:v>
                </c:pt>
                <c:pt idx="111">
                  <c:v>11053</c:v>
                </c:pt>
                <c:pt idx="112">
                  <c:v>12046</c:v>
                </c:pt>
                <c:pt idx="113">
                  <c:v>12880</c:v>
                </c:pt>
                <c:pt idx="114">
                  <c:v>12458</c:v>
                </c:pt>
                <c:pt idx="115">
                  <c:v>12621</c:v>
                </c:pt>
                <c:pt idx="116">
                  <c:v>13015</c:v>
                </c:pt>
                <c:pt idx="117">
                  <c:v>12580</c:v>
                </c:pt>
                <c:pt idx="118">
                  <c:v>11416</c:v>
                </c:pt>
                <c:pt idx="119">
                  <c:v>10463</c:v>
                </c:pt>
                <c:pt idx="120">
                  <c:v>9782</c:v>
                </c:pt>
                <c:pt idx="121">
                  <c:v>10510</c:v>
                </c:pt>
                <c:pt idx="122">
                  <c:v>10199</c:v>
                </c:pt>
                <c:pt idx="123">
                  <c:v>10713</c:v>
                </c:pt>
                <c:pt idx="124">
                  <c:v>11028</c:v>
                </c:pt>
                <c:pt idx="125">
                  <c:v>11534</c:v>
                </c:pt>
                <c:pt idx="126">
                  <c:v>12175</c:v>
                </c:pt>
                <c:pt idx="127">
                  <c:v>13540</c:v>
                </c:pt>
                <c:pt idx="128">
                  <c:v>13824</c:v>
                </c:pt>
                <c:pt idx="129">
                  <c:v>13382</c:v>
                </c:pt>
                <c:pt idx="130">
                  <c:v>13254</c:v>
                </c:pt>
                <c:pt idx="131">
                  <c:v>12505</c:v>
                </c:pt>
                <c:pt idx="132">
                  <c:v>11940</c:v>
                </c:pt>
                <c:pt idx="133">
                  <c:v>11675</c:v>
                </c:pt>
                <c:pt idx="134">
                  <c:v>10921</c:v>
                </c:pt>
                <c:pt idx="135">
                  <c:v>10649</c:v>
                </c:pt>
                <c:pt idx="136">
                  <c:v>10633</c:v>
                </c:pt>
                <c:pt idx="137">
                  <c:v>10275</c:v>
                </c:pt>
                <c:pt idx="138">
                  <c:v>10233</c:v>
                </c:pt>
                <c:pt idx="139">
                  <c:v>10640</c:v>
                </c:pt>
                <c:pt idx="140">
                  <c:v>11314</c:v>
                </c:pt>
                <c:pt idx="141">
                  <c:v>10344</c:v>
                </c:pt>
                <c:pt idx="142">
                  <c:v>9963</c:v>
                </c:pt>
                <c:pt idx="143">
                  <c:v>9872</c:v>
                </c:pt>
                <c:pt idx="144">
                  <c:v>8987</c:v>
                </c:pt>
                <c:pt idx="145">
                  <c:v>9089</c:v>
                </c:pt>
                <c:pt idx="146">
                  <c:v>9074</c:v>
                </c:pt>
                <c:pt idx="147">
                  <c:v>9102</c:v>
                </c:pt>
                <c:pt idx="148">
                  <c:v>9220</c:v>
                </c:pt>
                <c:pt idx="149">
                  <c:v>9753</c:v>
                </c:pt>
                <c:pt idx="150">
                  <c:v>10422</c:v>
                </c:pt>
                <c:pt idx="151">
                  <c:v>11009</c:v>
                </c:pt>
                <c:pt idx="152">
                  <c:v>10953</c:v>
                </c:pt>
                <c:pt idx="153">
                  <c:v>10972</c:v>
                </c:pt>
                <c:pt idx="154">
                  <c:v>10831</c:v>
                </c:pt>
                <c:pt idx="155">
                  <c:v>10942</c:v>
                </c:pt>
                <c:pt idx="156">
                  <c:v>10688</c:v>
                </c:pt>
                <c:pt idx="157">
                  <c:v>11307</c:v>
                </c:pt>
                <c:pt idx="158">
                  <c:v>10841</c:v>
                </c:pt>
                <c:pt idx="159">
                  <c:v>10614</c:v>
                </c:pt>
                <c:pt idx="160">
                  <c:v>10250</c:v>
                </c:pt>
                <c:pt idx="161">
                  <c:v>10295</c:v>
                </c:pt>
                <c:pt idx="162">
                  <c:v>10443</c:v>
                </c:pt>
                <c:pt idx="163">
                  <c:v>11849</c:v>
                </c:pt>
                <c:pt idx="164">
                  <c:v>12858</c:v>
                </c:pt>
                <c:pt idx="165">
                  <c:v>12938</c:v>
                </c:pt>
                <c:pt idx="166">
                  <c:v>12185</c:v>
                </c:pt>
                <c:pt idx="167">
                  <c:v>9031</c:v>
                </c:pt>
                <c:pt idx="168">
                  <c:v>10038</c:v>
                </c:pt>
                <c:pt idx="169">
                  <c:v>10075</c:v>
                </c:pt>
                <c:pt idx="170">
                  <c:v>10207</c:v>
                </c:pt>
                <c:pt idx="171">
                  <c:v>10470</c:v>
                </c:pt>
                <c:pt idx="172">
                  <c:v>11687</c:v>
                </c:pt>
                <c:pt idx="173">
                  <c:v>12386</c:v>
                </c:pt>
                <c:pt idx="174">
                  <c:v>13050</c:v>
                </c:pt>
                <c:pt idx="175">
                  <c:v>12968</c:v>
                </c:pt>
                <c:pt idx="176">
                  <c:v>13336</c:v>
                </c:pt>
                <c:pt idx="177">
                  <c:v>13198</c:v>
                </c:pt>
                <c:pt idx="178">
                  <c:v>13220</c:v>
                </c:pt>
                <c:pt idx="179">
                  <c:v>12860</c:v>
                </c:pt>
                <c:pt idx="180">
                  <c:v>12320</c:v>
                </c:pt>
                <c:pt idx="181">
                  <c:v>11928</c:v>
                </c:pt>
                <c:pt idx="182">
                  <c:v>12029</c:v>
                </c:pt>
                <c:pt idx="183">
                  <c:v>12084</c:v>
                </c:pt>
                <c:pt idx="184">
                  <c:v>12218</c:v>
                </c:pt>
                <c:pt idx="185">
                  <c:v>12861</c:v>
                </c:pt>
                <c:pt idx="186">
                  <c:v>12582</c:v>
                </c:pt>
                <c:pt idx="187">
                  <c:v>14379</c:v>
                </c:pt>
                <c:pt idx="188">
                  <c:v>12877</c:v>
                </c:pt>
                <c:pt idx="189">
                  <c:v>12000</c:v>
                </c:pt>
                <c:pt idx="190">
                  <c:v>11124</c:v>
                </c:pt>
                <c:pt idx="191">
                  <c:v>10975</c:v>
                </c:pt>
                <c:pt idx="192">
                  <c:v>9688</c:v>
                </c:pt>
                <c:pt idx="193">
                  <c:v>9644</c:v>
                </c:pt>
                <c:pt idx="194">
                  <c:v>9653</c:v>
                </c:pt>
                <c:pt idx="195">
                  <c:v>9954</c:v>
                </c:pt>
                <c:pt idx="196">
                  <c:v>10414</c:v>
                </c:pt>
                <c:pt idx="197">
                  <c:v>11322</c:v>
                </c:pt>
                <c:pt idx="198">
                  <c:v>12400</c:v>
                </c:pt>
                <c:pt idx="199">
                  <c:v>14054</c:v>
                </c:pt>
                <c:pt idx="200">
                  <c:v>14701</c:v>
                </c:pt>
                <c:pt idx="201">
                  <c:v>15336</c:v>
                </c:pt>
                <c:pt idx="202">
                  <c:v>15087</c:v>
                </c:pt>
                <c:pt idx="203">
                  <c:v>14696</c:v>
                </c:pt>
                <c:pt idx="204">
                  <c:v>14620</c:v>
                </c:pt>
                <c:pt idx="205">
                  <c:v>14395</c:v>
                </c:pt>
                <c:pt idx="206">
                  <c:v>14427</c:v>
                </c:pt>
                <c:pt idx="207">
                  <c:v>13860</c:v>
                </c:pt>
                <c:pt idx="208">
                  <c:v>14510</c:v>
                </c:pt>
                <c:pt idx="209">
                  <c:v>14538</c:v>
                </c:pt>
                <c:pt idx="210">
                  <c:v>14031</c:v>
                </c:pt>
                <c:pt idx="211">
                  <c:v>14211</c:v>
                </c:pt>
                <c:pt idx="212">
                  <c:v>13582</c:v>
                </c:pt>
                <c:pt idx="213">
                  <c:v>12210</c:v>
                </c:pt>
                <c:pt idx="214">
                  <c:v>10990</c:v>
                </c:pt>
                <c:pt idx="215">
                  <c:v>10283</c:v>
                </c:pt>
                <c:pt idx="216">
                  <c:v>9454</c:v>
                </c:pt>
                <c:pt idx="217">
                  <c:v>9597</c:v>
                </c:pt>
                <c:pt idx="218">
                  <c:v>9511</c:v>
                </c:pt>
                <c:pt idx="219">
                  <c:v>9540</c:v>
                </c:pt>
                <c:pt idx="220">
                  <c:v>9981</c:v>
                </c:pt>
                <c:pt idx="221">
                  <c:v>10966</c:v>
                </c:pt>
                <c:pt idx="222">
                  <c:v>12141</c:v>
                </c:pt>
                <c:pt idx="223">
                  <c:v>14020</c:v>
                </c:pt>
                <c:pt idx="224">
                  <c:v>14249</c:v>
                </c:pt>
                <c:pt idx="225">
                  <c:v>14724</c:v>
                </c:pt>
                <c:pt idx="226">
                  <c:v>14937</c:v>
                </c:pt>
                <c:pt idx="227">
                  <c:v>14940</c:v>
                </c:pt>
                <c:pt idx="228">
                  <c:v>14574</c:v>
                </c:pt>
                <c:pt idx="229">
                  <c:v>14331</c:v>
                </c:pt>
                <c:pt idx="230">
                  <c:v>13993</c:v>
                </c:pt>
                <c:pt idx="231">
                  <c:v>13503</c:v>
                </c:pt>
                <c:pt idx="232">
                  <c:v>14112</c:v>
                </c:pt>
                <c:pt idx="233">
                  <c:v>13137</c:v>
                </c:pt>
                <c:pt idx="234">
                  <c:v>12217</c:v>
                </c:pt>
                <c:pt idx="235">
                  <c:v>11886</c:v>
                </c:pt>
                <c:pt idx="236">
                  <c:v>11891</c:v>
                </c:pt>
                <c:pt idx="237">
                  <c:v>11654</c:v>
                </c:pt>
                <c:pt idx="238">
                  <c:v>10755</c:v>
                </c:pt>
                <c:pt idx="239">
                  <c:v>9899</c:v>
                </c:pt>
                <c:pt idx="240">
                  <c:v>10139</c:v>
                </c:pt>
                <c:pt idx="241">
                  <c:v>9558</c:v>
                </c:pt>
                <c:pt idx="242">
                  <c:v>9000</c:v>
                </c:pt>
                <c:pt idx="243">
                  <c:v>9091</c:v>
                </c:pt>
                <c:pt idx="244">
                  <c:v>8830</c:v>
                </c:pt>
                <c:pt idx="245">
                  <c:v>9166</c:v>
                </c:pt>
                <c:pt idx="246">
                  <c:v>8882</c:v>
                </c:pt>
                <c:pt idx="247">
                  <c:v>9215</c:v>
                </c:pt>
                <c:pt idx="248">
                  <c:v>9598</c:v>
                </c:pt>
                <c:pt idx="249">
                  <c:v>9372</c:v>
                </c:pt>
                <c:pt idx="250">
                  <c:v>9063</c:v>
                </c:pt>
                <c:pt idx="251">
                  <c:v>8996</c:v>
                </c:pt>
                <c:pt idx="252">
                  <c:v>8483</c:v>
                </c:pt>
                <c:pt idx="253">
                  <c:v>7898</c:v>
                </c:pt>
                <c:pt idx="254">
                  <c:v>7600</c:v>
                </c:pt>
                <c:pt idx="255">
                  <c:v>8055</c:v>
                </c:pt>
                <c:pt idx="256">
                  <c:v>9221</c:v>
                </c:pt>
                <c:pt idx="257">
                  <c:v>10175</c:v>
                </c:pt>
                <c:pt idx="258">
                  <c:v>9577</c:v>
                </c:pt>
                <c:pt idx="259">
                  <c:v>10740</c:v>
                </c:pt>
                <c:pt idx="260">
                  <c:v>10654</c:v>
                </c:pt>
                <c:pt idx="261">
                  <c:v>9138</c:v>
                </c:pt>
                <c:pt idx="262">
                  <c:v>8286</c:v>
                </c:pt>
                <c:pt idx="263">
                  <c:v>10022</c:v>
                </c:pt>
                <c:pt idx="264">
                  <c:v>7594</c:v>
                </c:pt>
                <c:pt idx="265">
                  <c:v>7540</c:v>
                </c:pt>
                <c:pt idx="266">
                  <c:v>7567</c:v>
                </c:pt>
                <c:pt idx="267">
                  <c:v>7761</c:v>
                </c:pt>
                <c:pt idx="268">
                  <c:v>7755</c:v>
                </c:pt>
                <c:pt idx="269">
                  <c:v>7911</c:v>
                </c:pt>
                <c:pt idx="270">
                  <c:v>7962</c:v>
                </c:pt>
                <c:pt idx="271">
                  <c:v>8665</c:v>
                </c:pt>
                <c:pt idx="272">
                  <c:v>9921</c:v>
                </c:pt>
                <c:pt idx="273">
                  <c:v>10934</c:v>
                </c:pt>
                <c:pt idx="274">
                  <c:v>11215</c:v>
                </c:pt>
                <c:pt idx="275">
                  <c:v>11701</c:v>
                </c:pt>
                <c:pt idx="276">
                  <c:v>11978</c:v>
                </c:pt>
                <c:pt idx="277">
                  <c:v>11900</c:v>
                </c:pt>
                <c:pt idx="278">
                  <c:v>11903</c:v>
                </c:pt>
                <c:pt idx="279">
                  <c:v>11897</c:v>
                </c:pt>
                <c:pt idx="280">
                  <c:v>12067</c:v>
                </c:pt>
                <c:pt idx="281">
                  <c:v>12432</c:v>
                </c:pt>
                <c:pt idx="282">
                  <c:v>12140</c:v>
                </c:pt>
                <c:pt idx="283">
                  <c:v>12862</c:v>
                </c:pt>
                <c:pt idx="284">
                  <c:v>13032</c:v>
                </c:pt>
                <c:pt idx="285">
                  <c:v>13138</c:v>
                </c:pt>
                <c:pt idx="286">
                  <c:v>12189</c:v>
                </c:pt>
                <c:pt idx="287">
                  <c:v>7450</c:v>
                </c:pt>
                <c:pt idx="288">
                  <c:v>10771</c:v>
                </c:pt>
                <c:pt idx="289">
                  <c:v>10935</c:v>
                </c:pt>
                <c:pt idx="290">
                  <c:v>10598</c:v>
                </c:pt>
                <c:pt idx="291">
                  <c:v>10515</c:v>
                </c:pt>
                <c:pt idx="292">
                  <c:v>11009</c:v>
                </c:pt>
                <c:pt idx="293">
                  <c:v>11854</c:v>
                </c:pt>
                <c:pt idx="294">
                  <c:v>12304</c:v>
                </c:pt>
                <c:pt idx="295">
                  <c:v>13168</c:v>
                </c:pt>
                <c:pt idx="296">
                  <c:v>14304</c:v>
                </c:pt>
                <c:pt idx="297">
                  <c:v>14291</c:v>
                </c:pt>
                <c:pt idx="298">
                  <c:v>13933</c:v>
                </c:pt>
                <c:pt idx="299">
                  <c:v>13963</c:v>
                </c:pt>
                <c:pt idx="300">
                  <c:v>13886</c:v>
                </c:pt>
                <c:pt idx="301">
                  <c:v>12528</c:v>
                </c:pt>
                <c:pt idx="302">
                  <c:v>11602</c:v>
                </c:pt>
                <c:pt idx="303">
                  <c:v>11294</c:v>
                </c:pt>
                <c:pt idx="304">
                  <c:v>12112</c:v>
                </c:pt>
                <c:pt idx="305">
                  <c:v>12858</c:v>
                </c:pt>
                <c:pt idx="306">
                  <c:v>13082</c:v>
                </c:pt>
                <c:pt idx="307">
                  <c:v>14121</c:v>
                </c:pt>
                <c:pt idx="308">
                  <c:v>13382</c:v>
                </c:pt>
                <c:pt idx="309">
                  <c:v>12724</c:v>
                </c:pt>
                <c:pt idx="310">
                  <c:v>11958</c:v>
                </c:pt>
                <c:pt idx="311">
                  <c:v>10722</c:v>
                </c:pt>
                <c:pt idx="312">
                  <c:v>10076</c:v>
                </c:pt>
                <c:pt idx="313">
                  <c:v>9537</c:v>
                </c:pt>
                <c:pt idx="314">
                  <c:v>9524</c:v>
                </c:pt>
                <c:pt idx="315">
                  <c:v>9951</c:v>
                </c:pt>
                <c:pt idx="316">
                  <c:v>10398</c:v>
                </c:pt>
                <c:pt idx="317">
                  <c:v>11711</c:v>
                </c:pt>
                <c:pt idx="318">
                  <c:v>11887</c:v>
                </c:pt>
                <c:pt idx="319">
                  <c:v>12010</c:v>
                </c:pt>
                <c:pt idx="320">
                  <c:v>12237</c:v>
                </c:pt>
                <c:pt idx="321">
                  <c:v>12188</c:v>
                </c:pt>
                <c:pt idx="322">
                  <c:v>12952</c:v>
                </c:pt>
                <c:pt idx="323">
                  <c:v>12878</c:v>
                </c:pt>
                <c:pt idx="324">
                  <c:v>13838</c:v>
                </c:pt>
                <c:pt idx="325">
                  <c:v>12553</c:v>
                </c:pt>
                <c:pt idx="326">
                  <c:v>11336</c:v>
                </c:pt>
                <c:pt idx="327">
                  <c:v>10807</c:v>
                </c:pt>
                <c:pt idx="328">
                  <c:v>11110</c:v>
                </c:pt>
                <c:pt idx="329">
                  <c:v>11842</c:v>
                </c:pt>
                <c:pt idx="330">
                  <c:v>11135</c:v>
                </c:pt>
                <c:pt idx="331">
                  <c:v>11715</c:v>
                </c:pt>
                <c:pt idx="332">
                  <c:v>11983</c:v>
                </c:pt>
                <c:pt idx="333">
                  <c:v>11203</c:v>
                </c:pt>
                <c:pt idx="334">
                  <c:v>10510</c:v>
                </c:pt>
                <c:pt idx="335">
                  <c:v>110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FA-4182-ADA3-9DF3D8401970}"/>
            </c:ext>
          </c:extLst>
        </c:ser>
        <c:ser>
          <c:idx val="1"/>
          <c:order val="3"/>
          <c:tx>
            <c:strRef>
              <c:f>'Hourly Charts'!$H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Hourly Charts'!$B$3:$B$362</c:f>
              <c:numCache>
                <c:formatCode>#,##0</c:formatCode>
                <c:ptCount val="360"/>
                <c:pt idx="0">
                  <c:v>43936.041666666664</c:v>
                </c:pt>
                <c:pt idx="1">
                  <c:v>43936.083333333336</c:v>
                </c:pt>
                <c:pt idx="2">
                  <c:v>43936.125</c:v>
                </c:pt>
                <c:pt idx="3">
                  <c:v>43936.166666666664</c:v>
                </c:pt>
                <c:pt idx="4">
                  <c:v>43936.208333333336</c:v>
                </c:pt>
                <c:pt idx="5">
                  <c:v>43936.25</c:v>
                </c:pt>
                <c:pt idx="6">
                  <c:v>43936.291666666664</c:v>
                </c:pt>
                <c:pt idx="7">
                  <c:v>43936.333333333336</c:v>
                </c:pt>
                <c:pt idx="8">
                  <c:v>43936.375</c:v>
                </c:pt>
                <c:pt idx="9">
                  <c:v>43936.416666666664</c:v>
                </c:pt>
                <c:pt idx="10">
                  <c:v>43936.458333333336</c:v>
                </c:pt>
                <c:pt idx="11">
                  <c:v>43936.5</c:v>
                </c:pt>
                <c:pt idx="12">
                  <c:v>43936.541666666664</c:v>
                </c:pt>
                <c:pt idx="13">
                  <c:v>43936.583333333336</c:v>
                </c:pt>
                <c:pt idx="14">
                  <c:v>43936.625</c:v>
                </c:pt>
                <c:pt idx="15">
                  <c:v>43936.666666666664</c:v>
                </c:pt>
                <c:pt idx="16">
                  <c:v>43936.708333333336</c:v>
                </c:pt>
                <c:pt idx="17">
                  <c:v>43936.75</c:v>
                </c:pt>
                <c:pt idx="18">
                  <c:v>43936.791666666664</c:v>
                </c:pt>
                <c:pt idx="19">
                  <c:v>43936.833333333336</c:v>
                </c:pt>
                <c:pt idx="20">
                  <c:v>43936.875</c:v>
                </c:pt>
                <c:pt idx="21">
                  <c:v>43936.916666666664</c:v>
                </c:pt>
                <c:pt idx="22">
                  <c:v>43936.958333333336</c:v>
                </c:pt>
                <c:pt idx="23">
                  <c:v>43937</c:v>
                </c:pt>
                <c:pt idx="24">
                  <c:v>43937.041666666664</c:v>
                </c:pt>
                <c:pt idx="25">
                  <c:v>43937.083333333336</c:v>
                </c:pt>
                <c:pt idx="26">
                  <c:v>43937.125</c:v>
                </c:pt>
                <c:pt idx="27">
                  <c:v>43937.166666666664</c:v>
                </c:pt>
                <c:pt idx="28">
                  <c:v>43937.208333333336</c:v>
                </c:pt>
                <c:pt idx="29">
                  <c:v>43937.25</c:v>
                </c:pt>
                <c:pt idx="30">
                  <c:v>43937.291666666664</c:v>
                </c:pt>
                <c:pt idx="31">
                  <c:v>43937.333333333336</c:v>
                </c:pt>
                <c:pt idx="32">
                  <c:v>43937.375</c:v>
                </c:pt>
                <c:pt idx="33">
                  <c:v>43937.416666666664</c:v>
                </c:pt>
                <c:pt idx="34">
                  <c:v>43937.458333333336</c:v>
                </c:pt>
                <c:pt idx="35">
                  <c:v>43937.5</c:v>
                </c:pt>
                <c:pt idx="36">
                  <c:v>43937.541666666664</c:v>
                </c:pt>
                <c:pt idx="37">
                  <c:v>43937.583333333336</c:v>
                </c:pt>
                <c:pt idx="38">
                  <c:v>43937.625</c:v>
                </c:pt>
                <c:pt idx="39">
                  <c:v>43937.666666666664</c:v>
                </c:pt>
                <c:pt idx="40">
                  <c:v>43937.708333333336</c:v>
                </c:pt>
                <c:pt idx="41">
                  <c:v>43937.75</c:v>
                </c:pt>
                <c:pt idx="42">
                  <c:v>43937.791666666664</c:v>
                </c:pt>
                <c:pt idx="43">
                  <c:v>43937.833333333336</c:v>
                </c:pt>
                <c:pt idx="44">
                  <c:v>43937.875</c:v>
                </c:pt>
                <c:pt idx="45">
                  <c:v>43937.916666666664</c:v>
                </c:pt>
                <c:pt idx="46">
                  <c:v>43937.958333333336</c:v>
                </c:pt>
                <c:pt idx="47">
                  <c:v>43938</c:v>
                </c:pt>
                <c:pt idx="48">
                  <c:v>43938.041666666664</c:v>
                </c:pt>
                <c:pt idx="49">
                  <c:v>43938.083333333336</c:v>
                </c:pt>
                <c:pt idx="50">
                  <c:v>43938.125</c:v>
                </c:pt>
                <c:pt idx="51">
                  <c:v>43938.166666666664</c:v>
                </c:pt>
                <c:pt idx="52">
                  <c:v>43938.208333333336</c:v>
                </c:pt>
                <c:pt idx="53">
                  <c:v>43938.25</c:v>
                </c:pt>
                <c:pt idx="54">
                  <c:v>43938.291666666664</c:v>
                </c:pt>
                <c:pt idx="55">
                  <c:v>43938.333333333336</c:v>
                </c:pt>
                <c:pt idx="56">
                  <c:v>43938.375</c:v>
                </c:pt>
                <c:pt idx="57">
                  <c:v>43938.416666666664</c:v>
                </c:pt>
                <c:pt idx="58">
                  <c:v>43938.458333333336</c:v>
                </c:pt>
                <c:pt idx="59">
                  <c:v>43938.5</c:v>
                </c:pt>
                <c:pt idx="60">
                  <c:v>43938.541666666664</c:v>
                </c:pt>
                <c:pt idx="61">
                  <c:v>43938.583333333336</c:v>
                </c:pt>
                <c:pt idx="62">
                  <c:v>43938.625</c:v>
                </c:pt>
                <c:pt idx="63">
                  <c:v>43938.666666666664</c:v>
                </c:pt>
                <c:pt idx="64">
                  <c:v>43938.708333333336</c:v>
                </c:pt>
                <c:pt idx="65">
                  <c:v>43938.75</c:v>
                </c:pt>
                <c:pt idx="66">
                  <c:v>43938.791666666664</c:v>
                </c:pt>
                <c:pt idx="67">
                  <c:v>43938.833333333336</c:v>
                </c:pt>
                <c:pt idx="68">
                  <c:v>43938.875</c:v>
                </c:pt>
                <c:pt idx="69">
                  <c:v>43938.916666666664</c:v>
                </c:pt>
                <c:pt idx="70">
                  <c:v>43938.958333333336</c:v>
                </c:pt>
                <c:pt idx="71">
                  <c:v>43939</c:v>
                </c:pt>
                <c:pt idx="72">
                  <c:v>43939.041666666664</c:v>
                </c:pt>
                <c:pt idx="73">
                  <c:v>43939.083333333336</c:v>
                </c:pt>
                <c:pt idx="74">
                  <c:v>43939.125</c:v>
                </c:pt>
                <c:pt idx="75">
                  <c:v>43939.166666666664</c:v>
                </c:pt>
                <c:pt idx="76">
                  <c:v>43939.208333333336</c:v>
                </c:pt>
                <c:pt idx="77">
                  <c:v>43939.25</c:v>
                </c:pt>
                <c:pt idx="78">
                  <c:v>43939.291666666664</c:v>
                </c:pt>
                <c:pt idx="79">
                  <c:v>43939.333333333336</c:v>
                </c:pt>
                <c:pt idx="80">
                  <c:v>43939.375</c:v>
                </c:pt>
                <c:pt idx="81">
                  <c:v>43939.416666666664</c:v>
                </c:pt>
                <c:pt idx="82">
                  <c:v>43939.458333333336</c:v>
                </c:pt>
                <c:pt idx="83">
                  <c:v>43939.5</c:v>
                </c:pt>
                <c:pt idx="84">
                  <c:v>43939.541666666664</c:v>
                </c:pt>
                <c:pt idx="85">
                  <c:v>43939.583333333336</c:v>
                </c:pt>
                <c:pt idx="86">
                  <c:v>43939.625</c:v>
                </c:pt>
                <c:pt idx="87">
                  <c:v>43939.666666666664</c:v>
                </c:pt>
                <c:pt idx="88">
                  <c:v>43939.708333333336</c:v>
                </c:pt>
                <c:pt idx="89">
                  <c:v>43939.75</c:v>
                </c:pt>
                <c:pt idx="90">
                  <c:v>43939.791666666664</c:v>
                </c:pt>
                <c:pt idx="91">
                  <c:v>43939.833333333336</c:v>
                </c:pt>
                <c:pt idx="92">
                  <c:v>43939.875</c:v>
                </c:pt>
                <c:pt idx="93">
                  <c:v>43939.916666666664</c:v>
                </c:pt>
                <c:pt idx="94">
                  <c:v>43939.958333333336</c:v>
                </c:pt>
                <c:pt idx="95">
                  <c:v>43940</c:v>
                </c:pt>
                <c:pt idx="96">
                  <c:v>43940.041666666664</c:v>
                </c:pt>
                <c:pt idx="97">
                  <c:v>43940.083333333336</c:v>
                </c:pt>
                <c:pt idx="98">
                  <c:v>43940.125</c:v>
                </c:pt>
                <c:pt idx="99">
                  <c:v>43940.166666666664</c:v>
                </c:pt>
                <c:pt idx="100">
                  <c:v>43940.208333333336</c:v>
                </c:pt>
                <c:pt idx="101">
                  <c:v>43940.25</c:v>
                </c:pt>
                <c:pt idx="102">
                  <c:v>43940.291666666664</c:v>
                </c:pt>
                <c:pt idx="103">
                  <c:v>43940.333333333336</c:v>
                </c:pt>
                <c:pt idx="104">
                  <c:v>43940.375</c:v>
                </c:pt>
                <c:pt idx="105">
                  <c:v>43940.416666666664</c:v>
                </c:pt>
                <c:pt idx="106">
                  <c:v>43940.458333333336</c:v>
                </c:pt>
                <c:pt idx="107">
                  <c:v>43940.5</c:v>
                </c:pt>
                <c:pt idx="108">
                  <c:v>43940.541666666664</c:v>
                </c:pt>
                <c:pt idx="109">
                  <c:v>43940.583333333336</c:v>
                </c:pt>
                <c:pt idx="110">
                  <c:v>43940.625</c:v>
                </c:pt>
                <c:pt idx="111">
                  <c:v>43940.666666666664</c:v>
                </c:pt>
                <c:pt idx="112">
                  <c:v>43940.708333333336</c:v>
                </c:pt>
                <c:pt idx="113">
                  <c:v>43940.75</c:v>
                </c:pt>
                <c:pt idx="114">
                  <c:v>43940.791666666664</c:v>
                </c:pt>
                <c:pt idx="115">
                  <c:v>43940.833333333336</c:v>
                </c:pt>
                <c:pt idx="116">
                  <c:v>43940.875</c:v>
                </c:pt>
                <c:pt idx="117">
                  <c:v>43940.916666666664</c:v>
                </c:pt>
                <c:pt idx="118">
                  <c:v>43940.958333333336</c:v>
                </c:pt>
                <c:pt idx="119">
                  <c:v>43941</c:v>
                </c:pt>
                <c:pt idx="120">
                  <c:v>43941.041666666664</c:v>
                </c:pt>
                <c:pt idx="121">
                  <c:v>43941.083333333336</c:v>
                </c:pt>
                <c:pt idx="122">
                  <c:v>43941.125</c:v>
                </c:pt>
                <c:pt idx="123">
                  <c:v>43941.166666666664</c:v>
                </c:pt>
                <c:pt idx="124">
                  <c:v>43941.208333333336</c:v>
                </c:pt>
                <c:pt idx="125">
                  <c:v>43941.25</c:v>
                </c:pt>
                <c:pt idx="126">
                  <c:v>43941.291666666664</c:v>
                </c:pt>
                <c:pt idx="127">
                  <c:v>43941.333333333336</c:v>
                </c:pt>
                <c:pt idx="128">
                  <c:v>43941.375</c:v>
                </c:pt>
                <c:pt idx="129">
                  <c:v>43941.416666666664</c:v>
                </c:pt>
                <c:pt idx="130">
                  <c:v>43941.458333333336</c:v>
                </c:pt>
                <c:pt idx="131">
                  <c:v>43941.5</c:v>
                </c:pt>
                <c:pt idx="132">
                  <c:v>43941.541666666664</c:v>
                </c:pt>
                <c:pt idx="133">
                  <c:v>43941.583333333336</c:v>
                </c:pt>
                <c:pt idx="134">
                  <c:v>43941.625</c:v>
                </c:pt>
                <c:pt idx="135">
                  <c:v>43941.666666666664</c:v>
                </c:pt>
                <c:pt idx="136">
                  <c:v>43941.708333333336</c:v>
                </c:pt>
                <c:pt idx="137">
                  <c:v>43941.75</c:v>
                </c:pt>
                <c:pt idx="138">
                  <c:v>43941.791666666664</c:v>
                </c:pt>
                <c:pt idx="139">
                  <c:v>43941.833333333336</c:v>
                </c:pt>
                <c:pt idx="140">
                  <c:v>43941.875</c:v>
                </c:pt>
                <c:pt idx="141">
                  <c:v>43941.916666666664</c:v>
                </c:pt>
                <c:pt idx="142">
                  <c:v>43941.958333333336</c:v>
                </c:pt>
                <c:pt idx="143">
                  <c:v>43942</c:v>
                </c:pt>
                <c:pt idx="144">
                  <c:v>43942.041666666664</c:v>
                </c:pt>
                <c:pt idx="145">
                  <c:v>43942.083333333336</c:v>
                </c:pt>
                <c:pt idx="146">
                  <c:v>43942.125</c:v>
                </c:pt>
                <c:pt idx="147">
                  <c:v>43942.166666666664</c:v>
                </c:pt>
                <c:pt idx="148">
                  <c:v>43942.208333333336</c:v>
                </c:pt>
                <c:pt idx="149">
                  <c:v>43942.25</c:v>
                </c:pt>
                <c:pt idx="150">
                  <c:v>43942.291666666664</c:v>
                </c:pt>
                <c:pt idx="151">
                  <c:v>43942.333333333336</c:v>
                </c:pt>
                <c:pt idx="152">
                  <c:v>43942.375</c:v>
                </c:pt>
                <c:pt idx="153">
                  <c:v>43942.416666666664</c:v>
                </c:pt>
                <c:pt idx="154">
                  <c:v>43942.458333333336</c:v>
                </c:pt>
                <c:pt idx="155">
                  <c:v>43942.5</c:v>
                </c:pt>
                <c:pt idx="156">
                  <c:v>43942.541666666664</c:v>
                </c:pt>
                <c:pt idx="157">
                  <c:v>43942.583333333336</c:v>
                </c:pt>
                <c:pt idx="158">
                  <c:v>43942.625</c:v>
                </c:pt>
                <c:pt idx="159">
                  <c:v>43942.666666666664</c:v>
                </c:pt>
                <c:pt idx="160">
                  <c:v>43942.708333333336</c:v>
                </c:pt>
                <c:pt idx="161">
                  <c:v>43942.75</c:v>
                </c:pt>
                <c:pt idx="162">
                  <c:v>43942.791666666664</c:v>
                </c:pt>
                <c:pt idx="163">
                  <c:v>43942.833333333336</c:v>
                </c:pt>
                <c:pt idx="164">
                  <c:v>43942.875</c:v>
                </c:pt>
                <c:pt idx="165">
                  <c:v>43942.916666666664</c:v>
                </c:pt>
                <c:pt idx="166">
                  <c:v>43942.958333333336</c:v>
                </c:pt>
                <c:pt idx="167">
                  <c:v>43943</c:v>
                </c:pt>
                <c:pt idx="168">
                  <c:v>43943.041666666664</c:v>
                </c:pt>
                <c:pt idx="169">
                  <c:v>43943.083333333336</c:v>
                </c:pt>
                <c:pt idx="170">
                  <c:v>43943.125</c:v>
                </c:pt>
                <c:pt idx="171">
                  <c:v>43943.166666666664</c:v>
                </c:pt>
                <c:pt idx="172">
                  <c:v>43943.208333333336</c:v>
                </c:pt>
                <c:pt idx="173">
                  <c:v>43943.25</c:v>
                </c:pt>
                <c:pt idx="174">
                  <c:v>43943.291666666664</c:v>
                </c:pt>
                <c:pt idx="175">
                  <c:v>43943.333333333336</c:v>
                </c:pt>
                <c:pt idx="176">
                  <c:v>43943.375</c:v>
                </c:pt>
                <c:pt idx="177">
                  <c:v>43943.416666666664</c:v>
                </c:pt>
                <c:pt idx="178">
                  <c:v>43943.458333333336</c:v>
                </c:pt>
                <c:pt idx="179">
                  <c:v>43943.5</c:v>
                </c:pt>
                <c:pt idx="180">
                  <c:v>43943.541666666664</c:v>
                </c:pt>
                <c:pt idx="181">
                  <c:v>43943.583333333336</c:v>
                </c:pt>
                <c:pt idx="182">
                  <c:v>43943.625</c:v>
                </c:pt>
                <c:pt idx="183">
                  <c:v>43943.666666666664</c:v>
                </c:pt>
                <c:pt idx="184">
                  <c:v>43943.708333333336</c:v>
                </c:pt>
                <c:pt idx="185">
                  <c:v>43943.75</c:v>
                </c:pt>
                <c:pt idx="186">
                  <c:v>43943.791666666664</c:v>
                </c:pt>
                <c:pt idx="187">
                  <c:v>43943.833333333336</c:v>
                </c:pt>
                <c:pt idx="188">
                  <c:v>43943.875</c:v>
                </c:pt>
                <c:pt idx="189">
                  <c:v>43943.916666666664</c:v>
                </c:pt>
                <c:pt idx="190">
                  <c:v>43943.958333333336</c:v>
                </c:pt>
                <c:pt idx="191">
                  <c:v>43944</c:v>
                </c:pt>
                <c:pt idx="192">
                  <c:v>43944.041666666664</c:v>
                </c:pt>
                <c:pt idx="193">
                  <c:v>43944.083333333336</c:v>
                </c:pt>
                <c:pt idx="194">
                  <c:v>43944.125</c:v>
                </c:pt>
                <c:pt idx="195">
                  <c:v>43944.166666666664</c:v>
                </c:pt>
                <c:pt idx="196">
                  <c:v>43944.208333333336</c:v>
                </c:pt>
                <c:pt idx="197">
                  <c:v>43944.25</c:v>
                </c:pt>
                <c:pt idx="198">
                  <c:v>43944.291666666664</c:v>
                </c:pt>
                <c:pt idx="199">
                  <c:v>43944.333333333336</c:v>
                </c:pt>
                <c:pt idx="200">
                  <c:v>43944.375</c:v>
                </c:pt>
                <c:pt idx="201">
                  <c:v>43944.416666666664</c:v>
                </c:pt>
                <c:pt idx="202">
                  <c:v>43944.458333333336</c:v>
                </c:pt>
                <c:pt idx="203">
                  <c:v>43944.5</c:v>
                </c:pt>
                <c:pt idx="204">
                  <c:v>43944.541666666664</c:v>
                </c:pt>
                <c:pt idx="205">
                  <c:v>43944.583333333336</c:v>
                </c:pt>
                <c:pt idx="206">
                  <c:v>43944.625</c:v>
                </c:pt>
                <c:pt idx="207">
                  <c:v>43944.666666666664</c:v>
                </c:pt>
                <c:pt idx="208">
                  <c:v>43944.708333333336</c:v>
                </c:pt>
                <c:pt idx="209">
                  <c:v>43944.75</c:v>
                </c:pt>
                <c:pt idx="210">
                  <c:v>43944.791666666664</c:v>
                </c:pt>
                <c:pt idx="211">
                  <c:v>43944.833333333336</c:v>
                </c:pt>
                <c:pt idx="212">
                  <c:v>43944.875</c:v>
                </c:pt>
                <c:pt idx="213">
                  <c:v>43944.916666666664</c:v>
                </c:pt>
                <c:pt idx="214">
                  <c:v>43944.958333333336</c:v>
                </c:pt>
                <c:pt idx="215">
                  <c:v>43945</c:v>
                </c:pt>
                <c:pt idx="216">
                  <c:v>43945.041666666664</c:v>
                </c:pt>
                <c:pt idx="217">
                  <c:v>43945.083333333336</c:v>
                </c:pt>
                <c:pt idx="218">
                  <c:v>43945.125</c:v>
                </c:pt>
                <c:pt idx="219">
                  <c:v>43945.166666666664</c:v>
                </c:pt>
                <c:pt idx="220">
                  <c:v>43945.208333333336</c:v>
                </c:pt>
                <c:pt idx="221">
                  <c:v>43945.25</c:v>
                </c:pt>
                <c:pt idx="222">
                  <c:v>43945.291666666664</c:v>
                </c:pt>
                <c:pt idx="223">
                  <c:v>43945.333333333336</c:v>
                </c:pt>
                <c:pt idx="224">
                  <c:v>43945.375</c:v>
                </c:pt>
                <c:pt idx="225">
                  <c:v>43945.416666666664</c:v>
                </c:pt>
                <c:pt idx="226">
                  <c:v>43945.458333333336</c:v>
                </c:pt>
                <c:pt idx="227">
                  <c:v>43945.5</c:v>
                </c:pt>
                <c:pt idx="228">
                  <c:v>43945.541666666664</c:v>
                </c:pt>
                <c:pt idx="229">
                  <c:v>43945.583333333336</c:v>
                </c:pt>
                <c:pt idx="230">
                  <c:v>43945.625</c:v>
                </c:pt>
                <c:pt idx="231">
                  <c:v>43945.666666666664</c:v>
                </c:pt>
                <c:pt idx="232">
                  <c:v>43945.708333333336</c:v>
                </c:pt>
                <c:pt idx="233">
                  <c:v>43945.75</c:v>
                </c:pt>
                <c:pt idx="234">
                  <c:v>43945.791666666664</c:v>
                </c:pt>
                <c:pt idx="235">
                  <c:v>43945.833333333336</c:v>
                </c:pt>
                <c:pt idx="236">
                  <c:v>43945.875</c:v>
                </c:pt>
                <c:pt idx="237">
                  <c:v>43945.916666666664</c:v>
                </c:pt>
                <c:pt idx="238">
                  <c:v>43945.958333333336</c:v>
                </c:pt>
                <c:pt idx="239">
                  <c:v>43946</c:v>
                </c:pt>
                <c:pt idx="240">
                  <c:v>43946.041666666664</c:v>
                </c:pt>
                <c:pt idx="241">
                  <c:v>43946.083333333336</c:v>
                </c:pt>
                <c:pt idx="242">
                  <c:v>43946.125</c:v>
                </c:pt>
                <c:pt idx="243">
                  <c:v>43946.166666666664</c:v>
                </c:pt>
                <c:pt idx="244">
                  <c:v>43946.208333333336</c:v>
                </c:pt>
                <c:pt idx="245">
                  <c:v>43946.25</c:v>
                </c:pt>
                <c:pt idx="246">
                  <c:v>43946.291666666664</c:v>
                </c:pt>
                <c:pt idx="247">
                  <c:v>43946.333333333336</c:v>
                </c:pt>
                <c:pt idx="248">
                  <c:v>43946.375</c:v>
                </c:pt>
                <c:pt idx="249">
                  <c:v>43946.416666666664</c:v>
                </c:pt>
                <c:pt idx="250">
                  <c:v>43946.458333333336</c:v>
                </c:pt>
                <c:pt idx="251">
                  <c:v>43946.5</c:v>
                </c:pt>
                <c:pt idx="252">
                  <c:v>43946.541666666664</c:v>
                </c:pt>
                <c:pt idx="253">
                  <c:v>43946.583333333336</c:v>
                </c:pt>
                <c:pt idx="254">
                  <c:v>43946.625</c:v>
                </c:pt>
                <c:pt idx="255">
                  <c:v>43946.666666666664</c:v>
                </c:pt>
                <c:pt idx="256">
                  <c:v>43946.708333333336</c:v>
                </c:pt>
                <c:pt idx="257">
                  <c:v>43946.75</c:v>
                </c:pt>
                <c:pt idx="258">
                  <c:v>43946.791666666664</c:v>
                </c:pt>
                <c:pt idx="259">
                  <c:v>43946.833333333336</c:v>
                </c:pt>
                <c:pt idx="260">
                  <c:v>43946.875</c:v>
                </c:pt>
                <c:pt idx="261">
                  <c:v>43946.916666666664</c:v>
                </c:pt>
                <c:pt idx="262">
                  <c:v>43946.958333333336</c:v>
                </c:pt>
                <c:pt idx="263">
                  <c:v>43947</c:v>
                </c:pt>
                <c:pt idx="264">
                  <c:v>43947.041666666664</c:v>
                </c:pt>
                <c:pt idx="265">
                  <c:v>43947.083333333336</c:v>
                </c:pt>
                <c:pt idx="266">
                  <c:v>43947.125</c:v>
                </c:pt>
                <c:pt idx="267">
                  <c:v>43947.166666666664</c:v>
                </c:pt>
                <c:pt idx="268">
                  <c:v>43947.208333333336</c:v>
                </c:pt>
                <c:pt idx="269">
                  <c:v>43947.25</c:v>
                </c:pt>
                <c:pt idx="270">
                  <c:v>43947.291666666664</c:v>
                </c:pt>
                <c:pt idx="271">
                  <c:v>43947.333333333336</c:v>
                </c:pt>
                <c:pt idx="272">
                  <c:v>43947.375</c:v>
                </c:pt>
                <c:pt idx="273">
                  <c:v>43947.416666666664</c:v>
                </c:pt>
                <c:pt idx="274">
                  <c:v>43947.458333333336</c:v>
                </c:pt>
                <c:pt idx="275">
                  <c:v>43947.5</c:v>
                </c:pt>
                <c:pt idx="276">
                  <c:v>43947.541666666664</c:v>
                </c:pt>
                <c:pt idx="277">
                  <c:v>43947.583333333336</c:v>
                </c:pt>
                <c:pt idx="278">
                  <c:v>43947.625</c:v>
                </c:pt>
                <c:pt idx="279">
                  <c:v>43947.666666666664</c:v>
                </c:pt>
                <c:pt idx="280">
                  <c:v>43947.708333333336</c:v>
                </c:pt>
                <c:pt idx="281">
                  <c:v>43947.75</c:v>
                </c:pt>
                <c:pt idx="282">
                  <c:v>43947.791666666664</c:v>
                </c:pt>
                <c:pt idx="283">
                  <c:v>43947.833333333336</c:v>
                </c:pt>
                <c:pt idx="284">
                  <c:v>43947.875</c:v>
                </c:pt>
                <c:pt idx="285">
                  <c:v>43947.916666666664</c:v>
                </c:pt>
                <c:pt idx="286">
                  <c:v>43947.958333333336</c:v>
                </c:pt>
                <c:pt idx="287">
                  <c:v>43948</c:v>
                </c:pt>
                <c:pt idx="288">
                  <c:v>43948.041666666664</c:v>
                </c:pt>
                <c:pt idx="289">
                  <c:v>43948.083333333336</c:v>
                </c:pt>
                <c:pt idx="290">
                  <c:v>43948.125</c:v>
                </c:pt>
                <c:pt idx="291">
                  <c:v>43948.166666666664</c:v>
                </c:pt>
                <c:pt idx="292">
                  <c:v>43948.208333333336</c:v>
                </c:pt>
                <c:pt idx="293">
                  <c:v>43948.25</c:v>
                </c:pt>
                <c:pt idx="294">
                  <c:v>43948.291666666664</c:v>
                </c:pt>
                <c:pt idx="295">
                  <c:v>43948.333333333336</c:v>
                </c:pt>
                <c:pt idx="296">
                  <c:v>43948.375</c:v>
                </c:pt>
                <c:pt idx="297">
                  <c:v>43948.416666666664</c:v>
                </c:pt>
                <c:pt idx="298">
                  <c:v>43948.458333333336</c:v>
                </c:pt>
                <c:pt idx="299">
                  <c:v>43948.5</c:v>
                </c:pt>
                <c:pt idx="300">
                  <c:v>43948.541666666664</c:v>
                </c:pt>
                <c:pt idx="301">
                  <c:v>43948.583333333336</c:v>
                </c:pt>
                <c:pt idx="302">
                  <c:v>43948.625</c:v>
                </c:pt>
                <c:pt idx="303">
                  <c:v>43948.666666666664</c:v>
                </c:pt>
                <c:pt idx="304">
                  <c:v>43948.708333333336</c:v>
                </c:pt>
                <c:pt idx="305">
                  <c:v>43948.75</c:v>
                </c:pt>
                <c:pt idx="306">
                  <c:v>43948.791666666664</c:v>
                </c:pt>
                <c:pt idx="307">
                  <c:v>43948.833333333336</c:v>
                </c:pt>
                <c:pt idx="308">
                  <c:v>43948.875</c:v>
                </c:pt>
                <c:pt idx="309">
                  <c:v>43948.916666666664</c:v>
                </c:pt>
                <c:pt idx="310">
                  <c:v>43948.958333333336</c:v>
                </c:pt>
                <c:pt idx="311">
                  <c:v>43949</c:v>
                </c:pt>
                <c:pt idx="312">
                  <c:v>43949.041666666664</c:v>
                </c:pt>
                <c:pt idx="313">
                  <c:v>43949.083333333336</c:v>
                </c:pt>
                <c:pt idx="314">
                  <c:v>43949.125</c:v>
                </c:pt>
                <c:pt idx="315">
                  <c:v>43949.166666666664</c:v>
                </c:pt>
                <c:pt idx="316">
                  <c:v>43949.208333333336</c:v>
                </c:pt>
                <c:pt idx="317">
                  <c:v>43949.25</c:v>
                </c:pt>
                <c:pt idx="318">
                  <c:v>43949.291666666664</c:v>
                </c:pt>
                <c:pt idx="319">
                  <c:v>43949.333333333336</c:v>
                </c:pt>
                <c:pt idx="320">
                  <c:v>43949.375</c:v>
                </c:pt>
                <c:pt idx="321">
                  <c:v>43949.416666666664</c:v>
                </c:pt>
                <c:pt idx="322">
                  <c:v>43949.458333333336</c:v>
                </c:pt>
                <c:pt idx="323">
                  <c:v>43949.5</c:v>
                </c:pt>
                <c:pt idx="324">
                  <c:v>43949.541666666664</c:v>
                </c:pt>
                <c:pt idx="325">
                  <c:v>43949.583333333336</c:v>
                </c:pt>
                <c:pt idx="326">
                  <c:v>43949.625</c:v>
                </c:pt>
                <c:pt idx="327">
                  <c:v>43949.666666666664</c:v>
                </c:pt>
                <c:pt idx="328">
                  <c:v>43949.708333333336</c:v>
                </c:pt>
                <c:pt idx="329">
                  <c:v>43949.75</c:v>
                </c:pt>
                <c:pt idx="330">
                  <c:v>43949.791666666664</c:v>
                </c:pt>
                <c:pt idx="331">
                  <c:v>43949.833333333336</c:v>
                </c:pt>
                <c:pt idx="332">
                  <c:v>43949.875</c:v>
                </c:pt>
                <c:pt idx="333">
                  <c:v>43949.916666666664</c:v>
                </c:pt>
                <c:pt idx="334">
                  <c:v>43949.958333333336</c:v>
                </c:pt>
                <c:pt idx="335">
                  <c:v>43950</c:v>
                </c:pt>
                <c:pt idx="336">
                  <c:v>43950.041666666664</c:v>
                </c:pt>
                <c:pt idx="337">
                  <c:v>43950.083333333336</c:v>
                </c:pt>
                <c:pt idx="338">
                  <c:v>43950.125</c:v>
                </c:pt>
                <c:pt idx="339">
                  <c:v>43950.166666666664</c:v>
                </c:pt>
                <c:pt idx="340">
                  <c:v>43950.208333333336</c:v>
                </c:pt>
                <c:pt idx="341">
                  <c:v>43950.25</c:v>
                </c:pt>
                <c:pt idx="342">
                  <c:v>43950.291666666664</c:v>
                </c:pt>
                <c:pt idx="343">
                  <c:v>43950.333333333336</c:v>
                </c:pt>
                <c:pt idx="344">
                  <c:v>43950.375</c:v>
                </c:pt>
                <c:pt idx="345">
                  <c:v>43950.416666666664</c:v>
                </c:pt>
                <c:pt idx="346">
                  <c:v>43950.458333333336</c:v>
                </c:pt>
                <c:pt idx="347">
                  <c:v>43950.5</c:v>
                </c:pt>
                <c:pt idx="348">
                  <c:v>43950.541666666664</c:v>
                </c:pt>
                <c:pt idx="349">
                  <c:v>43950.583333333336</c:v>
                </c:pt>
                <c:pt idx="350">
                  <c:v>43950.625</c:v>
                </c:pt>
                <c:pt idx="351">
                  <c:v>43950.666666666664</c:v>
                </c:pt>
                <c:pt idx="352">
                  <c:v>43950.708333333336</c:v>
                </c:pt>
                <c:pt idx="353">
                  <c:v>43950.75</c:v>
                </c:pt>
                <c:pt idx="354">
                  <c:v>43950.791666666664</c:v>
                </c:pt>
                <c:pt idx="355">
                  <c:v>43950.833333333336</c:v>
                </c:pt>
                <c:pt idx="356">
                  <c:v>43950.875</c:v>
                </c:pt>
                <c:pt idx="357">
                  <c:v>43950.916666666664</c:v>
                </c:pt>
                <c:pt idx="358">
                  <c:v>43950.958333333336</c:v>
                </c:pt>
                <c:pt idx="359">
                  <c:v>43951</c:v>
                </c:pt>
              </c:numCache>
            </c:numRef>
          </c:cat>
          <c:val>
            <c:numRef>
              <c:f>'Hourly Charts'!$H$3:$H$362</c:f>
              <c:numCache>
                <c:formatCode>#,##0</c:formatCode>
                <c:ptCount val="360"/>
                <c:pt idx="0">
                  <c:v>29940</c:v>
                </c:pt>
                <c:pt idx="1">
                  <c:v>29183</c:v>
                </c:pt>
                <c:pt idx="2">
                  <c:v>28608</c:v>
                </c:pt>
                <c:pt idx="3">
                  <c:v>29753</c:v>
                </c:pt>
                <c:pt idx="4">
                  <c:v>30854</c:v>
                </c:pt>
                <c:pt idx="5">
                  <c:v>33671</c:v>
                </c:pt>
                <c:pt idx="6">
                  <c:v>35634</c:v>
                </c:pt>
                <c:pt idx="7">
                  <c:v>36053</c:v>
                </c:pt>
                <c:pt idx="8">
                  <c:v>35802</c:v>
                </c:pt>
                <c:pt idx="9">
                  <c:v>34928</c:v>
                </c:pt>
                <c:pt idx="10">
                  <c:v>33286</c:v>
                </c:pt>
                <c:pt idx="11">
                  <c:v>32820</c:v>
                </c:pt>
                <c:pt idx="12">
                  <c:v>33127</c:v>
                </c:pt>
                <c:pt idx="13">
                  <c:v>31575</c:v>
                </c:pt>
                <c:pt idx="14">
                  <c:v>30569</c:v>
                </c:pt>
                <c:pt idx="15">
                  <c:v>31017</c:v>
                </c:pt>
                <c:pt idx="16">
                  <c:v>31744</c:v>
                </c:pt>
                <c:pt idx="17">
                  <c:v>32939</c:v>
                </c:pt>
                <c:pt idx="18">
                  <c:v>33434</c:v>
                </c:pt>
                <c:pt idx="19">
                  <c:v>35110</c:v>
                </c:pt>
                <c:pt idx="20">
                  <c:v>35444</c:v>
                </c:pt>
                <c:pt idx="21">
                  <c:v>33893</c:v>
                </c:pt>
                <c:pt idx="22">
                  <c:v>33130</c:v>
                </c:pt>
                <c:pt idx="23">
                  <c:v>28992</c:v>
                </c:pt>
                <c:pt idx="24">
                  <c:v>31613</c:v>
                </c:pt>
                <c:pt idx="25">
                  <c:v>31185</c:v>
                </c:pt>
                <c:pt idx="26">
                  <c:v>30912</c:v>
                </c:pt>
                <c:pt idx="27">
                  <c:v>31341</c:v>
                </c:pt>
                <c:pt idx="28">
                  <c:v>33225</c:v>
                </c:pt>
                <c:pt idx="29">
                  <c:v>35027</c:v>
                </c:pt>
                <c:pt idx="30">
                  <c:v>35257</c:v>
                </c:pt>
                <c:pt idx="31">
                  <c:v>35399</c:v>
                </c:pt>
                <c:pt idx="32">
                  <c:v>34803</c:v>
                </c:pt>
                <c:pt idx="33">
                  <c:v>34225</c:v>
                </c:pt>
                <c:pt idx="34">
                  <c:v>34068</c:v>
                </c:pt>
                <c:pt idx="35">
                  <c:v>33908</c:v>
                </c:pt>
                <c:pt idx="36">
                  <c:v>33738</c:v>
                </c:pt>
                <c:pt idx="37">
                  <c:v>32753</c:v>
                </c:pt>
                <c:pt idx="38">
                  <c:v>31998</c:v>
                </c:pt>
                <c:pt idx="39">
                  <c:v>31585</c:v>
                </c:pt>
                <c:pt idx="40">
                  <c:v>32677</c:v>
                </c:pt>
                <c:pt idx="41">
                  <c:v>33907</c:v>
                </c:pt>
                <c:pt idx="42">
                  <c:v>34776</c:v>
                </c:pt>
                <c:pt idx="43">
                  <c:v>35888</c:v>
                </c:pt>
                <c:pt idx="44">
                  <c:v>35656</c:v>
                </c:pt>
                <c:pt idx="45">
                  <c:v>34122</c:v>
                </c:pt>
                <c:pt idx="46">
                  <c:v>33154</c:v>
                </c:pt>
                <c:pt idx="47">
                  <c:v>31744</c:v>
                </c:pt>
                <c:pt idx="48">
                  <c:v>31725</c:v>
                </c:pt>
                <c:pt idx="49">
                  <c:v>31808</c:v>
                </c:pt>
                <c:pt idx="50">
                  <c:v>31741</c:v>
                </c:pt>
                <c:pt idx="51">
                  <c:v>32393</c:v>
                </c:pt>
                <c:pt idx="52">
                  <c:v>33621</c:v>
                </c:pt>
                <c:pt idx="53">
                  <c:v>34452</c:v>
                </c:pt>
                <c:pt idx="54">
                  <c:v>34993</c:v>
                </c:pt>
                <c:pt idx="55">
                  <c:v>34882</c:v>
                </c:pt>
                <c:pt idx="56">
                  <c:v>35687</c:v>
                </c:pt>
                <c:pt idx="57">
                  <c:v>35417</c:v>
                </c:pt>
                <c:pt idx="58">
                  <c:v>34885</c:v>
                </c:pt>
                <c:pt idx="59">
                  <c:v>34333</c:v>
                </c:pt>
                <c:pt idx="60">
                  <c:v>33596</c:v>
                </c:pt>
                <c:pt idx="61">
                  <c:v>33392</c:v>
                </c:pt>
                <c:pt idx="62">
                  <c:v>33041</c:v>
                </c:pt>
                <c:pt idx="63">
                  <c:v>32573</c:v>
                </c:pt>
                <c:pt idx="64">
                  <c:v>33340</c:v>
                </c:pt>
                <c:pt idx="65">
                  <c:v>33098</c:v>
                </c:pt>
                <c:pt idx="66">
                  <c:v>33234</c:v>
                </c:pt>
                <c:pt idx="67">
                  <c:v>34484</c:v>
                </c:pt>
                <c:pt idx="68">
                  <c:v>33213</c:v>
                </c:pt>
                <c:pt idx="69">
                  <c:v>31344</c:v>
                </c:pt>
                <c:pt idx="70">
                  <c:v>29485</c:v>
                </c:pt>
                <c:pt idx="71">
                  <c:v>31584</c:v>
                </c:pt>
                <c:pt idx="72">
                  <c:v>26348</c:v>
                </c:pt>
                <c:pt idx="73">
                  <c:v>25508</c:v>
                </c:pt>
                <c:pt idx="74">
                  <c:v>25085</c:v>
                </c:pt>
                <c:pt idx="75">
                  <c:v>25256</c:v>
                </c:pt>
                <c:pt idx="76">
                  <c:v>25874</c:v>
                </c:pt>
                <c:pt idx="77">
                  <c:v>26724</c:v>
                </c:pt>
                <c:pt idx="78">
                  <c:v>26880</c:v>
                </c:pt>
                <c:pt idx="79">
                  <c:v>28745</c:v>
                </c:pt>
                <c:pt idx="80">
                  <c:v>29749</c:v>
                </c:pt>
                <c:pt idx="81">
                  <c:v>29816</c:v>
                </c:pt>
                <c:pt idx="82">
                  <c:v>29477</c:v>
                </c:pt>
                <c:pt idx="83">
                  <c:v>27777</c:v>
                </c:pt>
                <c:pt idx="84">
                  <c:v>26807</c:v>
                </c:pt>
                <c:pt idx="85">
                  <c:v>26209</c:v>
                </c:pt>
                <c:pt idx="86">
                  <c:v>26065</c:v>
                </c:pt>
                <c:pt idx="87">
                  <c:v>25756</c:v>
                </c:pt>
                <c:pt idx="88">
                  <c:v>26513</c:v>
                </c:pt>
                <c:pt idx="89">
                  <c:v>26762</c:v>
                </c:pt>
                <c:pt idx="90">
                  <c:v>27463</c:v>
                </c:pt>
                <c:pt idx="91">
                  <c:v>29107</c:v>
                </c:pt>
                <c:pt idx="92">
                  <c:v>29389</c:v>
                </c:pt>
                <c:pt idx="93">
                  <c:v>27696</c:v>
                </c:pt>
                <c:pt idx="94">
                  <c:v>27365</c:v>
                </c:pt>
                <c:pt idx="95">
                  <c:v>26753</c:v>
                </c:pt>
                <c:pt idx="96">
                  <c:v>26108</c:v>
                </c:pt>
                <c:pt idx="97">
                  <c:v>26199</c:v>
                </c:pt>
                <c:pt idx="98">
                  <c:v>26089</c:v>
                </c:pt>
                <c:pt idx="99">
                  <c:v>26314</c:v>
                </c:pt>
                <c:pt idx="100">
                  <c:v>26512</c:v>
                </c:pt>
                <c:pt idx="101">
                  <c:v>26990</c:v>
                </c:pt>
                <c:pt idx="102">
                  <c:v>26800</c:v>
                </c:pt>
                <c:pt idx="103">
                  <c:v>26799</c:v>
                </c:pt>
                <c:pt idx="104">
                  <c:v>27141</c:v>
                </c:pt>
                <c:pt idx="105">
                  <c:v>26741</c:v>
                </c:pt>
                <c:pt idx="106">
                  <c:v>25517</c:v>
                </c:pt>
                <c:pt idx="107">
                  <c:v>25009</c:v>
                </c:pt>
                <c:pt idx="108">
                  <c:v>24703</c:v>
                </c:pt>
                <c:pt idx="109">
                  <c:v>24577</c:v>
                </c:pt>
                <c:pt idx="110">
                  <c:v>25205</c:v>
                </c:pt>
                <c:pt idx="111">
                  <c:v>25942</c:v>
                </c:pt>
                <c:pt idx="112">
                  <c:v>26450</c:v>
                </c:pt>
                <c:pt idx="113">
                  <c:v>26984</c:v>
                </c:pt>
                <c:pt idx="114">
                  <c:v>27628</c:v>
                </c:pt>
                <c:pt idx="115">
                  <c:v>28536</c:v>
                </c:pt>
                <c:pt idx="116">
                  <c:v>27464</c:v>
                </c:pt>
                <c:pt idx="117">
                  <c:v>26580</c:v>
                </c:pt>
                <c:pt idx="118">
                  <c:v>25288</c:v>
                </c:pt>
                <c:pt idx="119">
                  <c:v>25860</c:v>
                </c:pt>
                <c:pt idx="120">
                  <c:v>24989</c:v>
                </c:pt>
                <c:pt idx="121">
                  <c:v>24615</c:v>
                </c:pt>
                <c:pt idx="122">
                  <c:v>25140</c:v>
                </c:pt>
                <c:pt idx="123">
                  <c:v>25918</c:v>
                </c:pt>
                <c:pt idx="124">
                  <c:v>27227</c:v>
                </c:pt>
                <c:pt idx="125">
                  <c:v>30042</c:v>
                </c:pt>
                <c:pt idx="126">
                  <c:v>31977</c:v>
                </c:pt>
                <c:pt idx="127">
                  <c:v>32680</c:v>
                </c:pt>
                <c:pt idx="128">
                  <c:v>32769</c:v>
                </c:pt>
                <c:pt idx="129">
                  <c:v>33214</c:v>
                </c:pt>
                <c:pt idx="130">
                  <c:v>33741</c:v>
                </c:pt>
                <c:pt idx="131">
                  <c:v>33050</c:v>
                </c:pt>
                <c:pt idx="132">
                  <c:v>31445</c:v>
                </c:pt>
                <c:pt idx="133">
                  <c:v>30046</c:v>
                </c:pt>
                <c:pt idx="134">
                  <c:v>28736</c:v>
                </c:pt>
                <c:pt idx="135">
                  <c:v>27979</c:v>
                </c:pt>
                <c:pt idx="136">
                  <c:v>28259</c:v>
                </c:pt>
                <c:pt idx="137">
                  <c:v>28043</c:v>
                </c:pt>
                <c:pt idx="138">
                  <c:v>29030</c:v>
                </c:pt>
                <c:pt idx="139">
                  <c:v>30987</c:v>
                </c:pt>
                <c:pt idx="140">
                  <c:v>31574</c:v>
                </c:pt>
                <c:pt idx="141">
                  <c:v>29495</c:v>
                </c:pt>
                <c:pt idx="142">
                  <c:v>27051</c:v>
                </c:pt>
                <c:pt idx="143">
                  <c:v>24316</c:v>
                </c:pt>
                <c:pt idx="144">
                  <c:v>24654</c:v>
                </c:pt>
                <c:pt idx="145">
                  <c:v>24152</c:v>
                </c:pt>
                <c:pt idx="146">
                  <c:v>23126</c:v>
                </c:pt>
                <c:pt idx="147">
                  <c:v>24787</c:v>
                </c:pt>
                <c:pt idx="148">
                  <c:v>26161</c:v>
                </c:pt>
                <c:pt idx="149">
                  <c:v>28272</c:v>
                </c:pt>
                <c:pt idx="150">
                  <c:v>29834</c:v>
                </c:pt>
                <c:pt idx="151">
                  <c:v>31245</c:v>
                </c:pt>
                <c:pt idx="152">
                  <c:v>29495</c:v>
                </c:pt>
                <c:pt idx="153">
                  <c:v>28733</c:v>
                </c:pt>
                <c:pt idx="154">
                  <c:v>28674</c:v>
                </c:pt>
                <c:pt idx="155">
                  <c:v>29623</c:v>
                </c:pt>
                <c:pt idx="156">
                  <c:v>29004</c:v>
                </c:pt>
                <c:pt idx="157">
                  <c:v>30812</c:v>
                </c:pt>
                <c:pt idx="158">
                  <c:v>29160</c:v>
                </c:pt>
                <c:pt idx="159">
                  <c:v>28391</c:v>
                </c:pt>
                <c:pt idx="160">
                  <c:v>27615</c:v>
                </c:pt>
                <c:pt idx="161">
                  <c:v>29386</c:v>
                </c:pt>
                <c:pt idx="162">
                  <c:v>28624</c:v>
                </c:pt>
                <c:pt idx="163">
                  <c:v>33207</c:v>
                </c:pt>
                <c:pt idx="164">
                  <c:v>33136</c:v>
                </c:pt>
                <c:pt idx="165">
                  <c:v>32050</c:v>
                </c:pt>
                <c:pt idx="166">
                  <c:v>31108</c:v>
                </c:pt>
                <c:pt idx="167">
                  <c:v>25200</c:v>
                </c:pt>
                <c:pt idx="168">
                  <c:v>29100</c:v>
                </c:pt>
                <c:pt idx="169">
                  <c:v>29437</c:v>
                </c:pt>
                <c:pt idx="170">
                  <c:v>29250</c:v>
                </c:pt>
                <c:pt idx="171">
                  <c:v>29925</c:v>
                </c:pt>
                <c:pt idx="172">
                  <c:v>32067</c:v>
                </c:pt>
                <c:pt idx="173">
                  <c:v>33608</c:v>
                </c:pt>
                <c:pt idx="174">
                  <c:v>34146</c:v>
                </c:pt>
                <c:pt idx="175">
                  <c:v>33635</c:v>
                </c:pt>
                <c:pt idx="176">
                  <c:v>33528</c:v>
                </c:pt>
                <c:pt idx="177">
                  <c:v>33284</c:v>
                </c:pt>
                <c:pt idx="178">
                  <c:v>32633</c:v>
                </c:pt>
                <c:pt idx="179">
                  <c:v>31982</c:v>
                </c:pt>
                <c:pt idx="180">
                  <c:v>30970</c:v>
                </c:pt>
                <c:pt idx="181">
                  <c:v>29846</c:v>
                </c:pt>
                <c:pt idx="182">
                  <c:v>29813</c:v>
                </c:pt>
                <c:pt idx="183">
                  <c:v>29950</c:v>
                </c:pt>
                <c:pt idx="184">
                  <c:v>31309</c:v>
                </c:pt>
                <c:pt idx="185">
                  <c:v>32669</c:v>
                </c:pt>
                <c:pt idx="186">
                  <c:v>32854</c:v>
                </c:pt>
                <c:pt idx="187">
                  <c:v>33416</c:v>
                </c:pt>
                <c:pt idx="188">
                  <c:v>32514</c:v>
                </c:pt>
                <c:pt idx="189">
                  <c:v>30026</c:v>
                </c:pt>
                <c:pt idx="190">
                  <c:v>29016</c:v>
                </c:pt>
                <c:pt idx="191">
                  <c:v>30596</c:v>
                </c:pt>
                <c:pt idx="192">
                  <c:v>26836</c:v>
                </c:pt>
                <c:pt idx="193">
                  <c:v>27611</c:v>
                </c:pt>
                <c:pt idx="194">
                  <c:v>26817</c:v>
                </c:pt>
                <c:pt idx="195">
                  <c:v>27861</c:v>
                </c:pt>
                <c:pt idx="196">
                  <c:v>29450</c:v>
                </c:pt>
                <c:pt idx="197">
                  <c:v>31386</c:v>
                </c:pt>
                <c:pt idx="198">
                  <c:v>31936</c:v>
                </c:pt>
                <c:pt idx="199">
                  <c:v>32778</c:v>
                </c:pt>
                <c:pt idx="200">
                  <c:v>33238</c:v>
                </c:pt>
                <c:pt idx="201">
                  <c:v>33080</c:v>
                </c:pt>
                <c:pt idx="202">
                  <c:v>33735</c:v>
                </c:pt>
                <c:pt idx="203">
                  <c:v>33398</c:v>
                </c:pt>
                <c:pt idx="204">
                  <c:v>33224</c:v>
                </c:pt>
                <c:pt idx="205">
                  <c:v>33261</c:v>
                </c:pt>
                <c:pt idx="206">
                  <c:v>32641</c:v>
                </c:pt>
                <c:pt idx="207">
                  <c:v>32671</c:v>
                </c:pt>
                <c:pt idx="208">
                  <c:v>33448</c:v>
                </c:pt>
                <c:pt idx="209">
                  <c:v>33473</c:v>
                </c:pt>
                <c:pt idx="210">
                  <c:v>33613</c:v>
                </c:pt>
                <c:pt idx="211">
                  <c:v>33379</c:v>
                </c:pt>
                <c:pt idx="212">
                  <c:v>33162</c:v>
                </c:pt>
                <c:pt idx="213">
                  <c:v>31781</c:v>
                </c:pt>
                <c:pt idx="214">
                  <c:v>29827</c:v>
                </c:pt>
                <c:pt idx="215">
                  <c:v>27529</c:v>
                </c:pt>
                <c:pt idx="216">
                  <c:v>27360</c:v>
                </c:pt>
                <c:pt idx="217">
                  <c:v>27415</c:v>
                </c:pt>
                <c:pt idx="218">
                  <c:v>26753</c:v>
                </c:pt>
                <c:pt idx="219">
                  <c:v>26880</c:v>
                </c:pt>
                <c:pt idx="220">
                  <c:v>28192</c:v>
                </c:pt>
                <c:pt idx="221">
                  <c:v>29617</c:v>
                </c:pt>
                <c:pt idx="222">
                  <c:v>31021</c:v>
                </c:pt>
                <c:pt idx="223">
                  <c:v>32029</c:v>
                </c:pt>
                <c:pt idx="224">
                  <c:v>33073</c:v>
                </c:pt>
                <c:pt idx="225">
                  <c:v>33395</c:v>
                </c:pt>
                <c:pt idx="226">
                  <c:v>33318</c:v>
                </c:pt>
                <c:pt idx="227">
                  <c:v>33554</c:v>
                </c:pt>
                <c:pt idx="228">
                  <c:v>33152</c:v>
                </c:pt>
                <c:pt idx="229">
                  <c:v>32699</c:v>
                </c:pt>
                <c:pt idx="230">
                  <c:v>31391</c:v>
                </c:pt>
                <c:pt idx="231">
                  <c:v>31102</c:v>
                </c:pt>
                <c:pt idx="232">
                  <c:v>31523</c:v>
                </c:pt>
                <c:pt idx="233">
                  <c:v>31325</c:v>
                </c:pt>
                <c:pt idx="234">
                  <c:v>31278</c:v>
                </c:pt>
                <c:pt idx="235">
                  <c:v>32068</c:v>
                </c:pt>
                <c:pt idx="236">
                  <c:v>31808</c:v>
                </c:pt>
                <c:pt idx="237">
                  <c:v>30072</c:v>
                </c:pt>
                <c:pt idx="238">
                  <c:v>28067</c:v>
                </c:pt>
                <c:pt idx="239">
                  <c:v>27639</c:v>
                </c:pt>
                <c:pt idx="240">
                  <c:v>25966</c:v>
                </c:pt>
                <c:pt idx="241">
                  <c:v>25884</c:v>
                </c:pt>
                <c:pt idx="242">
                  <c:v>25855</c:v>
                </c:pt>
                <c:pt idx="243">
                  <c:v>25516</c:v>
                </c:pt>
                <c:pt idx="244">
                  <c:v>25761</c:v>
                </c:pt>
                <c:pt idx="245">
                  <c:v>26260</c:v>
                </c:pt>
                <c:pt idx="246">
                  <c:v>25708</c:v>
                </c:pt>
                <c:pt idx="247">
                  <c:v>26747</c:v>
                </c:pt>
                <c:pt idx="248">
                  <c:v>26728</c:v>
                </c:pt>
                <c:pt idx="249">
                  <c:v>26656</c:v>
                </c:pt>
                <c:pt idx="250">
                  <c:v>26536</c:v>
                </c:pt>
                <c:pt idx="251">
                  <c:v>26277</c:v>
                </c:pt>
                <c:pt idx="252">
                  <c:v>25456</c:v>
                </c:pt>
                <c:pt idx="253">
                  <c:v>24396</c:v>
                </c:pt>
                <c:pt idx="254">
                  <c:v>24721</c:v>
                </c:pt>
                <c:pt idx="255">
                  <c:v>25972</c:v>
                </c:pt>
                <c:pt idx="256">
                  <c:v>26471</c:v>
                </c:pt>
                <c:pt idx="257">
                  <c:v>27085</c:v>
                </c:pt>
                <c:pt idx="258">
                  <c:v>26423</c:v>
                </c:pt>
                <c:pt idx="259">
                  <c:v>28531</c:v>
                </c:pt>
                <c:pt idx="260">
                  <c:v>27690</c:v>
                </c:pt>
                <c:pt idx="261">
                  <c:v>25044</c:v>
                </c:pt>
                <c:pt idx="262">
                  <c:v>23161</c:v>
                </c:pt>
                <c:pt idx="263">
                  <c:v>26941</c:v>
                </c:pt>
                <c:pt idx="264">
                  <c:v>22006</c:v>
                </c:pt>
                <c:pt idx="265">
                  <c:v>21348</c:v>
                </c:pt>
                <c:pt idx="266">
                  <c:v>21722</c:v>
                </c:pt>
                <c:pt idx="267">
                  <c:v>21699</c:v>
                </c:pt>
                <c:pt idx="268">
                  <c:v>22197</c:v>
                </c:pt>
                <c:pt idx="269">
                  <c:v>23755</c:v>
                </c:pt>
                <c:pt idx="270">
                  <c:v>23855</c:v>
                </c:pt>
                <c:pt idx="271">
                  <c:v>25854</c:v>
                </c:pt>
                <c:pt idx="272">
                  <c:v>27413</c:v>
                </c:pt>
                <c:pt idx="273">
                  <c:v>27641</c:v>
                </c:pt>
                <c:pt idx="274">
                  <c:v>28067</c:v>
                </c:pt>
                <c:pt idx="275">
                  <c:v>28157</c:v>
                </c:pt>
                <c:pt idx="276">
                  <c:v>28374</c:v>
                </c:pt>
                <c:pt idx="277">
                  <c:v>27773</c:v>
                </c:pt>
                <c:pt idx="278">
                  <c:v>28102</c:v>
                </c:pt>
                <c:pt idx="279">
                  <c:v>28222</c:v>
                </c:pt>
                <c:pt idx="280">
                  <c:v>29838</c:v>
                </c:pt>
                <c:pt idx="281">
                  <c:v>30359</c:v>
                </c:pt>
                <c:pt idx="282">
                  <c:v>30527</c:v>
                </c:pt>
                <c:pt idx="283">
                  <c:v>31559</c:v>
                </c:pt>
                <c:pt idx="284">
                  <c:v>30410</c:v>
                </c:pt>
                <c:pt idx="285">
                  <c:v>29904</c:v>
                </c:pt>
                <c:pt idx="286">
                  <c:v>27940</c:v>
                </c:pt>
                <c:pt idx="287">
                  <c:v>22622</c:v>
                </c:pt>
                <c:pt idx="288">
                  <c:v>26206</c:v>
                </c:pt>
                <c:pt idx="289">
                  <c:v>25294</c:v>
                </c:pt>
                <c:pt idx="290">
                  <c:v>25324</c:v>
                </c:pt>
                <c:pt idx="291">
                  <c:v>26364</c:v>
                </c:pt>
                <c:pt idx="292">
                  <c:v>27498</c:v>
                </c:pt>
                <c:pt idx="293">
                  <c:v>30631</c:v>
                </c:pt>
                <c:pt idx="294">
                  <c:v>31517</c:v>
                </c:pt>
                <c:pt idx="295">
                  <c:v>31148</c:v>
                </c:pt>
                <c:pt idx="296">
                  <c:v>31478</c:v>
                </c:pt>
                <c:pt idx="297">
                  <c:v>32034</c:v>
                </c:pt>
                <c:pt idx="298">
                  <c:v>31270</c:v>
                </c:pt>
                <c:pt idx="299">
                  <c:v>30932</c:v>
                </c:pt>
                <c:pt idx="300">
                  <c:v>31151</c:v>
                </c:pt>
                <c:pt idx="301">
                  <c:v>30413</c:v>
                </c:pt>
                <c:pt idx="302">
                  <c:v>29716</c:v>
                </c:pt>
                <c:pt idx="303">
                  <c:v>29367</c:v>
                </c:pt>
                <c:pt idx="304">
                  <c:v>29507</c:v>
                </c:pt>
                <c:pt idx="305">
                  <c:v>30318</c:v>
                </c:pt>
                <c:pt idx="306">
                  <c:v>31030</c:v>
                </c:pt>
                <c:pt idx="307">
                  <c:v>31152</c:v>
                </c:pt>
                <c:pt idx="308">
                  <c:v>30511</c:v>
                </c:pt>
                <c:pt idx="309">
                  <c:v>29632</c:v>
                </c:pt>
                <c:pt idx="310">
                  <c:v>28707</c:v>
                </c:pt>
                <c:pt idx="311">
                  <c:v>26529</c:v>
                </c:pt>
                <c:pt idx="312">
                  <c:v>26853</c:v>
                </c:pt>
                <c:pt idx="313">
                  <c:v>26289</c:v>
                </c:pt>
                <c:pt idx="314">
                  <c:v>27504</c:v>
                </c:pt>
                <c:pt idx="315">
                  <c:v>27995</c:v>
                </c:pt>
                <c:pt idx="316">
                  <c:v>29004</c:v>
                </c:pt>
                <c:pt idx="317">
                  <c:v>30938</c:v>
                </c:pt>
                <c:pt idx="318">
                  <c:v>32163</c:v>
                </c:pt>
                <c:pt idx="319">
                  <c:v>31630</c:v>
                </c:pt>
                <c:pt idx="320">
                  <c:v>31310</c:v>
                </c:pt>
                <c:pt idx="321">
                  <c:v>30565</c:v>
                </c:pt>
                <c:pt idx="322">
                  <c:v>30236</c:v>
                </c:pt>
                <c:pt idx="323">
                  <c:v>30056</c:v>
                </c:pt>
                <c:pt idx="324">
                  <c:v>30126</c:v>
                </c:pt>
                <c:pt idx="325">
                  <c:v>29564</c:v>
                </c:pt>
                <c:pt idx="326">
                  <c:v>28979</c:v>
                </c:pt>
                <c:pt idx="327">
                  <c:v>28806</c:v>
                </c:pt>
                <c:pt idx="328">
                  <c:v>29737</c:v>
                </c:pt>
                <c:pt idx="329">
                  <c:v>30123</c:v>
                </c:pt>
                <c:pt idx="330">
                  <c:v>29418</c:v>
                </c:pt>
                <c:pt idx="331">
                  <c:v>30607</c:v>
                </c:pt>
                <c:pt idx="332">
                  <c:v>31027</c:v>
                </c:pt>
                <c:pt idx="333">
                  <c:v>29362</c:v>
                </c:pt>
                <c:pt idx="334">
                  <c:v>27248</c:v>
                </c:pt>
                <c:pt idx="335">
                  <c:v>27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8FA-4182-ADA3-9DF3D8401970}"/>
            </c:ext>
          </c:extLst>
        </c:ser>
        <c:ser>
          <c:idx val="3"/>
          <c:order val="4"/>
          <c:tx>
            <c:strRef>
              <c:f>'Hourly Charts'!$J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Hourly Charts'!$B$3:$B$362</c:f>
              <c:numCache>
                <c:formatCode>#,##0</c:formatCode>
                <c:ptCount val="360"/>
                <c:pt idx="0">
                  <c:v>43936.041666666664</c:v>
                </c:pt>
                <c:pt idx="1">
                  <c:v>43936.083333333336</c:v>
                </c:pt>
                <c:pt idx="2">
                  <c:v>43936.125</c:v>
                </c:pt>
                <c:pt idx="3">
                  <c:v>43936.166666666664</c:v>
                </c:pt>
                <c:pt idx="4">
                  <c:v>43936.208333333336</c:v>
                </c:pt>
                <c:pt idx="5">
                  <c:v>43936.25</c:v>
                </c:pt>
                <c:pt idx="6">
                  <c:v>43936.291666666664</c:v>
                </c:pt>
                <c:pt idx="7">
                  <c:v>43936.333333333336</c:v>
                </c:pt>
                <c:pt idx="8">
                  <c:v>43936.375</c:v>
                </c:pt>
                <c:pt idx="9">
                  <c:v>43936.416666666664</c:v>
                </c:pt>
                <c:pt idx="10">
                  <c:v>43936.458333333336</c:v>
                </c:pt>
                <c:pt idx="11">
                  <c:v>43936.5</c:v>
                </c:pt>
                <c:pt idx="12">
                  <c:v>43936.541666666664</c:v>
                </c:pt>
                <c:pt idx="13">
                  <c:v>43936.583333333336</c:v>
                </c:pt>
                <c:pt idx="14">
                  <c:v>43936.625</c:v>
                </c:pt>
                <c:pt idx="15">
                  <c:v>43936.666666666664</c:v>
                </c:pt>
                <c:pt idx="16">
                  <c:v>43936.708333333336</c:v>
                </c:pt>
                <c:pt idx="17">
                  <c:v>43936.75</c:v>
                </c:pt>
                <c:pt idx="18">
                  <c:v>43936.791666666664</c:v>
                </c:pt>
                <c:pt idx="19">
                  <c:v>43936.833333333336</c:v>
                </c:pt>
                <c:pt idx="20">
                  <c:v>43936.875</c:v>
                </c:pt>
                <c:pt idx="21">
                  <c:v>43936.916666666664</c:v>
                </c:pt>
                <c:pt idx="22">
                  <c:v>43936.958333333336</c:v>
                </c:pt>
                <c:pt idx="23">
                  <c:v>43937</c:v>
                </c:pt>
                <c:pt idx="24">
                  <c:v>43937.041666666664</c:v>
                </c:pt>
                <c:pt idx="25">
                  <c:v>43937.083333333336</c:v>
                </c:pt>
                <c:pt idx="26">
                  <c:v>43937.125</c:v>
                </c:pt>
                <c:pt idx="27">
                  <c:v>43937.166666666664</c:v>
                </c:pt>
                <c:pt idx="28">
                  <c:v>43937.208333333336</c:v>
                </c:pt>
                <c:pt idx="29">
                  <c:v>43937.25</c:v>
                </c:pt>
                <c:pt idx="30">
                  <c:v>43937.291666666664</c:v>
                </c:pt>
                <c:pt idx="31">
                  <c:v>43937.333333333336</c:v>
                </c:pt>
                <c:pt idx="32">
                  <c:v>43937.375</c:v>
                </c:pt>
                <c:pt idx="33">
                  <c:v>43937.416666666664</c:v>
                </c:pt>
                <c:pt idx="34">
                  <c:v>43937.458333333336</c:v>
                </c:pt>
                <c:pt idx="35">
                  <c:v>43937.5</c:v>
                </c:pt>
                <c:pt idx="36">
                  <c:v>43937.541666666664</c:v>
                </c:pt>
                <c:pt idx="37">
                  <c:v>43937.583333333336</c:v>
                </c:pt>
                <c:pt idx="38">
                  <c:v>43937.625</c:v>
                </c:pt>
                <c:pt idx="39">
                  <c:v>43937.666666666664</c:v>
                </c:pt>
                <c:pt idx="40">
                  <c:v>43937.708333333336</c:v>
                </c:pt>
                <c:pt idx="41">
                  <c:v>43937.75</c:v>
                </c:pt>
                <c:pt idx="42">
                  <c:v>43937.791666666664</c:v>
                </c:pt>
                <c:pt idx="43">
                  <c:v>43937.833333333336</c:v>
                </c:pt>
                <c:pt idx="44">
                  <c:v>43937.875</c:v>
                </c:pt>
                <c:pt idx="45">
                  <c:v>43937.916666666664</c:v>
                </c:pt>
                <c:pt idx="46">
                  <c:v>43937.958333333336</c:v>
                </c:pt>
                <c:pt idx="47">
                  <c:v>43938</c:v>
                </c:pt>
                <c:pt idx="48">
                  <c:v>43938.041666666664</c:v>
                </c:pt>
                <c:pt idx="49">
                  <c:v>43938.083333333336</c:v>
                </c:pt>
                <c:pt idx="50">
                  <c:v>43938.125</c:v>
                </c:pt>
                <c:pt idx="51">
                  <c:v>43938.166666666664</c:v>
                </c:pt>
                <c:pt idx="52">
                  <c:v>43938.208333333336</c:v>
                </c:pt>
                <c:pt idx="53">
                  <c:v>43938.25</c:v>
                </c:pt>
                <c:pt idx="54">
                  <c:v>43938.291666666664</c:v>
                </c:pt>
                <c:pt idx="55">
                  <c:v>43938.333333333336</c:v>
                </c:pt>
                <c:pt idx="56">
                  <c:v>43938.375</c:v>
                </c:pt>
                <c:pt idx="57">
                  <c:v>43938.416666666664</c:v>
                </c:pt>
                <c:pt idx="58">
                  <c:v>43938.458333333336</c:v>
                </c:pt>
                <c:pt idx="59">
                  <c:v>43938.5</c:v>
                </c:pt>
                <c:pt idx="60">
                  <c:v>43938.541666666664</c:v>
                </c:pt>
                <c:pt idx="61">
                  <c:v>43938.583333333336</c:v>
                </c:pt>
                <c:pt idx="62">
                  <c:v>43938.625</c:v>
                </c:pt>
                <c:pt idx="63">
                  <c:v>43938.666666666664</c:v>
                </c:pt>
                <c:pt idx="64">
                  <c:v>43938.708333333336</c:v>
                </c:pt>
                <c:pt idx="65">
                  <c:v>43938.75</c:v>
                </c:pt>
                <c:pt idx="66">
                  <c:v>43938.791666666664</c:v>
                </c:pt>
                <c:pt idx="67">
                  <c:v>43938.833333333336</c:v>
                </c:pt>
                <c:pt idx="68">
                  <c:v>43938.875</c:v>
                </c:pt>
                <c:pt idx="69">
                  <c:v>43938.916666666664</c:v>
                </c:pt>
                <c:pt idx="70">
                  <c:v>43938.958333333336</c:v>
                </c:pt>
                <c:pt idx="71">
                  <c:v>43939</c:v>
                </c:pt>
                <c:pt idx="72">
                  <c:v>43939.041666666664</c:v>
                </c:pt>
                <c:pt idx="73">
                  <c:v>43939.083333333336</c:v>
                </c:pt>
                <c:pt idx="74">
                  <c:v>43939.125</c:v>
                </c:pt>
                <c:pt idx="75">
                  <c:v>43939.166666666664</c:v>
                </c:pt>
                <c:pt idx="76">
                  <c:v>43939.208333333336</c:v>
                </c:pt>
                <c:pt idx="77">
                  <c:v>43939.25</c:v>
                </c:pt>
                <c:pt idx="78">
                  <c:v>43939.291666666664</c:v>
                </c:pt>
                <c:pt idx="79">
                  <c:v>43939.333333333336</c:v>
                </c:pt>
                <c:pt idx="80">
                  <c:v>43939.375</c:v>
                </c:pt>
                <c:pt idx="81">
                  <c:v>43939.416666666664</c:v>
                </c:pt>
                <c:pt idx="82">
                  <c:v>43939.458333333336</c:v>
                </c:pt>
                <c:pt idx="83">
                  <c:v>43939.5</c:v>
                </c:pt>
                <c:pt idx="84">
                  <c:v>43939.541666666664</c:v>
                </c:pt>
                <c:pt idx="85">
                  <c:v>43939.583333333336</c:v>
                </c:pt>
                <c:pt idx="86">
                  <c:v>43939.625</c:v>
                </c:pt>
                <c:pt idx="87">
                  <c:v>43939.666666666664</c:v>
                </c:pt>
                <c:pt idx="88">
                  <c:v>43939.708333333336</c:v>
                </c:pt>
                <c:pt idx="89">
                  <c:v>43939.75</c:v>
                </c:pt>
                <c:pt idx="90">
                  <c:v>43939.791666666664</c:v>
                </c:pt>
                <c:pt idx="91">
                  <c:v>43939.833333333336</c:v>
                </c:pt>
                <c:pt idx="92">
                  <c:v>43939.875</c:v>
                </c:pt>
                <c:pt idx="93">
                  <c:v>43939.916666666664</c:v>
                </c:pt>
                <c:pt idx="94">
                  <c:v>43939.958333333336</c:v>
                </c:pt>
                <c:pt idx="95">
                  <c:v>43940</c:v>
                </c:pt>
                <c:pt idx="96">
                  <c:v>43940.041666666664</c:v>
                </c:pt>
                <c:pt idx="97">
                  <c:v>43940.083333333336</c:v>
                </c:pt>
                <c:pt idx="98">
                  <c:v>43940.125</c:v>
                </c:pt>
                <c:pt idx="99">
                  <c:v>43940.166666666664</c:v>
                </c:pt>
                <c:pt idx="100">
                  <c:v>43940.208333333336</c:v>
                </c:pt>
                <c:pt idx="101">
                  <c:v>43940.25</c:v>
                </c:pt>
                <c:pt idx="102">
                  <c:v>43940.291666666664</c:v>
                </c:pt>
                <c:pt idx="103">
                  <c:v>43940.333333333336</c:v>
                </c:pt>
                <c:pt idx="104">
                  <c:v>43940.375</c:v>
                </c:pt>
                <c:pt idx="105">
                  <c:v>43940.416666666664</c:v>
                </c:pt>
                <c:pt idx="106">
                  <c:v>43940.458333333336</c:v>
                </c:pt>
                <c:pt idx="107">
                  <c:v>43940.5</c:v>
                </c:pt>
                <c:pt idx="108">
                  <c:v>43940.541666666664</c:v>
                </c:pt>
                <c:pt idx="109">
                  <c:v>43940.583333333336</c:v>
                </c:pt>
                <c:pt idx="110">
                  <c:v>43940.625</c:v>
                </c:pt>
                <c:pt idx="111">
                  <c:v>43940.666666666664</c:v>
                </c:pt>
                <c:pt idx="112">
                  <c:v>43940.708333333336</c:v>
                </c:pt>
                <c:pt idx="113">
                  <c:v>43940.75</c:v>
                </c:pt>
                <c:pt idx="114">
                  <c:v>43940.791666666664</c:v>
                </c:pt>
                <c:pt idx="115">
                  <c:v>43940.833333333336</c:v>
                </c:pt>
                <c:pt idx="116">
                  <c:v>43940.875</c:v>
                </c:pt>
                <c:pt idx="117">
                  <c:v>43940.916666666664</c:v>
                </c:pt>
                <c:pt idx="118">
                  <c:v>43940.958333333336</c:v>
                </c:pt>
                <c:pt idx="119">
                  <c:v>43941</c:v>
                </c:pt>
                <c:pt idx="120">
                  <c:v>43941.041666666664</c:v>
                </c:pt>
                <c:pt idx="121">
                  <c:v>43941.083333333336</c:v>
                </c:pt>
                <c:pt idx="122">
                  <c:v>43941.125</c:v>
                </c:pt>
                <c:pt idx="123">
                  <c:v>43941.166666666664</c:v>
                </c:pt>
                <c:pt idx="124">
                  <c:v>43941.208333333336</c:v>
                </c:pt>
                <c:pt idx="125">
                  <c:v>43941.25</c:v>
                </c:pt>
                <c:pt idx="126">
                  <c:v>43941.291666666664</c:v>
                </c:pt>
                <c:pt idx="127">
                  <c:v>43941.333333333336</c:v>
                </c:pt>
                <c:pt idx="128">
                  <c:v>43941.375</c:v>
                </c:pt>
                <c:pt idx="129">
                  <c:v>43941.416666666664</c:v>
                </c:pt>
                <c:pt idx="130">
                  <c:v>43941.458333333336</c:v>
                </c:pt>
                <c:pt idx="131">
                  <c:v>43941.5</c:v>
                </c:pt>
                <c:pt idx="132">
                  <c:v>43941.541666666664</c:v>
                </c:pt>
                <c:pt idx="133">
                  <c:v>43941.583333333336</c:v>
                </c:pt>
                <c:pt idx="134">
                  <c:v>43941.625</c:v>
                </c:pt>
                <c:pt idx="135">
                  <c:v>43941.666666666664</c:v>
                </c:pt>
                <c:pt idx="136">
                  <c:v>43941.708333333336</c:v>
                </c:pt>
                <c:pt idx="137">
                  <c:v>43941.75</c:v>
                </c:pt>
                <c:pt idx="138">
                  <c:v>43941.791666666664</c:v>
                </c:pt>
                <c:pt idx="139">
                  <c:v>43941.833333333336</c:v>
                </c:pt>
                <c:pt idx="140">
                  <c:v>43941.875</c:v>
                </c:pt>
                <c:pt idx="141">
                  <c:v>43941.916666666664</c:v>
                </c:pt>
                <c:pt idx="142">
                  <c:v>43941.958333333336</c:v>
                </c:pt>
                <c:pt idx="143">
                  <c:v>43942</c:v>
                </c:pt>
                <c:pt idx="144">
                  <c:v>43942.041666666664</c:v>
                </c:pt>
                <c:pt idx="145">
                  <c:v>43942.083333333336</c:v>
                </c:pt>
                <c:pt idx="146">
                  <c:v>43942.125</c:v>
                </c:pt>
                <c:pt idx="147">
                  <c:v>43942.166666666664</c:v>
                </c:pt>
                <c:pt idx="148">
                  <c:v>43942.208333333336</c:v>
                </c:pt>
                <c:pt idx="149">
                  <c:v>43942.25</c:v>
                </c:pt>
                <c:pt idx="150">
                  <c:v>43942.291666666664</c:v>
                </c:pt>
                <c:pt idx="151">
                  <c:v>43942.333333333336</c:v>
                </c:pt>
                <c:pt idx="152">
                  <c:v>43942.375</c:v>
                </c:pt>
                <c:pt idx="153">
                  <c:v>43942.416666666664</c:v>
                </c:pt>
                <c:pt idx="154">
                  <c:v>43942.458333333336</c:v>
                </c:pt>
                <c:pt idx="155">
                  <c:v>43942.5</c:v>
                </c:pt>
                <c:pt idx="156">
                  <c:v>43942.541666666664</c:v>
                </c:pt>
                <c:pt idx="157">
                  <c:v>43942.583333333336</c:v>
                </c:pt>
                <c:pt idx="158">
                  <c:v>43942.625</c:v>
                </c:pt>
                <c:pt idx="159">
                  <c:v>43942.666666666664</c:v>
                </c:pt>
                <c:pt idx="160">
                  <c:v>43942.708333333336</c:v>
                </c:pt>
                <c:pt idx="161">
                  <c:v>43942.75</c:v>
                </c:pt>
                <c:pt idx="162">
                  <c:v>43942.791666666664</c:v>
                </c:pt>
                <c:pt idx="163">
                  <c:v>43942.833333333336</c:v>
                </c:pt>
                <c:pt idx="164">
                  <c:v>43942.875</c:v>
                </c:pt>
                <c:pt idx="165">
                  <c:v>43942.916666666664</c:v>
                </c:pt>
                <c:pt idx="166">
                  <c:v>43942.958333333336</c:v>
                </c:pt>
                <c:pt idx="167">
                  <c:v>43943</c:v>
                </c:pt>
                <c:pt idx="168">
                  <c:v>43943.041666666664</c:v>
                </c:pt>
                <c:pt idx="169">
                  <c:v>43943.083333333336</c:v>
                </c:pt>
                <c:pt idx="170">
                  <c:v>43943.125</c:v>
                </c:pt>
                <c:pt idx="171">
                  <c:v>43943.166666666664</c:v>
                </c:pt>
                <c:pt idx="172">
                  <c:v>43943.208333333336</c:v>
                </c:pt>
                <c:pt idx="173">
                  <c:v>43943.25</c:v>
                </c:pt>
                <c:pt idx="174">
                  <c:v>43943.291666666664</c:v>
                </c:pt>
                <c:pt idx="175">
                  <c:v>43943.333333333336</c:v>
                </c:pt>
                <c:pt idx="176">
                  <c:v>43943.375</c:v>
                </c:pt>
                <c:pt idx="177">
                  <c:v>43943.416666666664</c:v>
                </c:pt>
                <c:pt idx="178">
                  <c:v>43943.458333333336</c:v>
                </c:pt>
                <c:pt idx="179">
                  <c:v>43943.5</c:v>
                </c:pt>
                <c:pt idx="180">
                  <c:v>43943.541666666664</c:v>
                </c:pt>
                <c:pt idx="181">
                  <c:v>43943.583333333336</c:v>
                </c:pt>
                <c:pt idx="182">
                  <c:v>43943.625</c:v>
                </c:pt>
                <c:pt idx="183">
                  <c:v>43943.666666666664</c:v>
                </c:pt>
                <c:pt idx="184">
                  <c:v>43943.708333333336</c:v>
                </c:pt>
                <c:pt idx="185">
                  <c:v>43943.75</c:v>
                </c:pt>
                <c:pt idx="186">
                  <c:v>43943.791666666664</c:v>
                </c:pt>
                <c:pt idx="187">
                  <c:v>43943.833333333336</c:v>
                </c:pt>
                <c:pt idx="188">
                  <c:v>43943.875</c:v>
                </c:pt>
                <c:pt idx="189">
                  <c:v>43943.916666666664</c:v>
                </c:pt>
                <c:pt idx="190">
                  <c:v>43943.958333333336</c:v>
                </c:pt>
                <c:pt idx="191">
                  <c:v>43944</c:v>
                </c:pt>
                <c:pt idx="192">
                  <c:v>43944.041666666664</c:v>
                </c:pt>
                <c:pt idx="193">
                  <c:v>43944.083333333336</c:v>
                </c:pt>
                <c:pt idx="194">
                  <c:v>43944.125</c:v>
                </c:pt>
                <c:pt idx="195">
                  <c:v>43944.166666666664</c:v>
                </c:pt>
                <c:pt idx="196">
                  <c:v>43944.208333333336</c:v>
                </c:pt>
                <c:pt idx="197">
                  <c:v>43944.25</c:v>
                </c:pt>
                <c:pt idx="198">
                  <c:v>43944.291666666664</c:v>
                </c:pt>
                <c:pt idx="199">
                  <c:v>43944.333333333336</c:v>
                </c:pt>
                <c:pt idx="200">
                  <c:v>43944.375</c:v>
                </c:pt>
                <c:pt idx="201">
                  <c:v>43944.416666666664</c:v>
                </c:pt>
                <c:pt idx="202">
                  <c:v>43944.458333333336</c:v>
                </c:pt>
                <c:pt idx="203">
                  <c:v>43944.5</c:v>
                </c:pt>
                <c:pt idx="204">
                  <c:v>43944.541666666664</c:v>
                </c:pt>
                <c:pt idx="205">
                  <c:v>43944.583333333336</c:v>
                </c:pt>
                <c:pt idx="206">
                  <c:v>43944.625</c:v>
                </c:pt>
                <c:pt idx="207">
                  <c:v>43944.666666666664</c:v>
                </c:pt>
                <c:pt idx="208">
                  <c:v>43944.708333333336</c:v>
                </c:pt>
                <c:pt idx="209">
                  <c:v>43944.75</c:v>
                </c:pt>
                <c:pt idx="210">
                  <c:v>43944.791666666664</c:v>
                </c:pt>
                <c:pt idx="211">
                  <c:v>43944.833333333336</c:v>
                </c:pt>
                <c:pt idx="212">
                  <c:v>43944.875</c:v>
                </c:pt>
                <c:pt idx="213">
                  <c:v>43944.916666666664</c:v>
                </c:pt>
                <c:pt idx="214">
                  <c:v>43944.958333333336</c:v>
                </c:pt>
                <c:pt idx="215">
                  <c:v>43945</c:v>
                </c:pt>
                <c:pt idx="216">
                  <c:v>43945.041666666664</c:v>
                </c:pt>
                <c:pt idx="217">
                  <c:v>43945.083333333336</c:v>
                </c:pt>
                <c:pt idx="218">
                  <c:v>43945.125</c:v>
                </c:pt>
                <c:pt idx="219">
                  <c:v>43945.166666666664</c:v>
                </c:pt>
                <c:pt idx="220">
                  <c:v>43945.208333333336</c:v>
                </c:pt>
                <c:pt idx="221">
                  <c:v>43945.25</c:v>
                </c:pt>
                <c:pt idx="222">
                  <c:v>43945.291666666664</c:v>
                </c:pt>
                <c:pt idx="223">
                  <c:v>43945.333333333336</c:v>
                </c:pt>
                <c:pt idx="224">
                  <c:v>43945.375</c:v>
                </c:pt>
                <c:pt idx="225">
                  <c:v>43945.416666666664</c:v>
                </c:pt>
                <c:pt idx="226">
                  <c:v>43945.458333333336</c:v>
                </c:pt>
                <c:pt idx="227">
                  <c:v>43945.5</c:v>
                </c:pt>
                <c:pt idx="228">
                  <c:v>43945.541666666664</c:v>
                </c:pt>
                <c:pt idx="229">
                  <c:v>43945.583333333336</c:v>
                </c:pt>
                <c:pt idx="230">
                  <c:v>43945.625</c:v>
                </c:pt>
                <c:pt idx="231">
                  <c:v>43945.666666666664</c:v>
                </c:pt>
                <c:pt idx="232">
                  <c:v>43945.708333333336</c:v>
                </c:pt>
                <c:pt idx="233">
                  <c:v>43945.75</c:v>
                </c:pt>
                <c:pt idx="234">
                  <c:v>43945.791666666664</c:v>
                </c:pt>
                <c:pt idx="235">
                  <c:v>43945.833333333336</c:v>
                </c:pt>
                <c:pt idx="236">
                  <c:v>43945.875</c:v>
                </c:pt>
                <c:pt idx="237">
                  <c:v>43945.916666666664</c:v>
                </c:pt>
                <c:pt idx="238">
                  <c:v>43945.958333333336</c:v>
                </c:pt>
                <c:pt idx="239">
                  <c:v>43946</c:v>
                </c:pt>
                <c:pt idx="240">
                  <c:v>43946.041666666664</c:v>
                </c:pt>
                <c:pt idx="241">
                  <c:v>43946.083333333336</c:v>
                </c:pt>
                <c:pt idx="242">
                  <c:v>43946.125</c:v>
                </c:pt>
                <c:pt idx="243">
                  <c:v>43946.166666666664</c:v>
                </c:pt>
                <c:pt idx="244">
                  <c:v>43946.208333333336</c:v>
                </c:pt>
                <c:pt idx="245">
                  <c:v>43946.25</c:v>
                </c:pt>
                <c:pt idx="246">
                  <c:v>43946.291666666664</c:v>
                </c:pt>
                <c:pt idx="247">
                  <c:v>43946.333333333336</c:v>
                </c:pt>
                <c:pt idx="248">
                  <c:v>43946.375</c:v>
                </c:pt>
                <c:pt idx="249">
                  <c:v>43946.416666666664</c:v>
                </c:pt>
                <c:pt idx="250">
                  <c:v>43946.458333333336</c:v>
                </c:pt>
                <c:pt idx="251">
                  <c:v>43946.5</c:v>
                </c:pt>
                <c:pt idx="252">
                  <c:v>43946.541666666664</c:v>
                </c:pt>
                <c:pt idx="253">
                  <c:v>43946.583333333336</c:v>
                </c:pt>
                <c:pt idx="254">
                  <c:v>43946.625</c:v>
                </c:pt>
                <c:pt idx="255">
                  <c:v>43946.666666666664</c:v>
                </c:pt>
                <c:pt idx="256">
                  <c:v>43946.708333333336</c:v>
                </c:pt>
                <c:pt idx="257">
                  <c:v>43946.75</c:v>
                </c:pt>
                <c:pt idx="258">
                  <c:v>43946.791666666664</c:v>
                </c:pt>
                <c:pt idx="259">
                  <c:v>43946.833333333336</c:v>
                </c:pt>
                <c:pt idx="260">
                  <c:v>43946.875</c:v>
                </c:pt>
                <c:pt idx="261">
                  <c:v>43946.916666666664</c:v>
                </c:pt>
                <c:pt idx="262">
                  <c:v>43946.958333333336</c:v>
                </c:pt>
                <c:pt idx="263">
                  <c:v>43947</c:v>
                </c:pt>
                <c:pt idx="264">
                  <c:v>43947.041666666664</c:v>
                </c:pt>
                <c:pt idx="265">
                  <c:v>43947.083333333336</c:v>
                </c:pt>
                <c:pt idx="266">
                  <c:v>43947.125</c:v>
                </c:pt>
                <c:pt idx="267">
                  <c:v>43947.166666666664</c:v>
                </c:pt>
                <c:pt idx="268">
                  <c:v>43947.208333333336</c:v>
                </c:pt>
                <c:pt idx="269">
                  <c:v>43947.25</c:v>
                </c:pt>
                <c:pt idx="270">
                  <c:v>43947.291666666664</c:v>
                </c:pt>
                <c:pt idx="271">
                  <c:v>43947.333333333336</c:v>
                </c:pt>
                <c:pt idx="272">
                  <c:v>43947.375</c:v>
                </c:pt>
                <c:pt idx="273">
                  <c:v>43947.416666666664</c:v>
                </c:pt>
                <c:pt idx="274">
                  <c:v>43947.458333333336</c:v>
                </c:pt>
                <c:pt idx="275">
                  <c:v>43947.5</c:v>
                </c:pt>
                <c:pt idx="276">
                  <c:v>43947.541666666664</c:v>
                </c:pt>
                <c:pt idx="277">
                  <c:v>43947.583333333336</c:v>
                </c:pt>
                <c:pt idx="278">
                  <c:v>43947.625</c:v>
                </c:pt>
                <c:pt idx="279">
                  <c:v>43947.666666666664</c:v>
                </c:pt>
                <c:pt idx="280">
                  <c:v>43947.708333333336</c:v>
                </c:pt>
                <c:pt idx="281">
                  <c:v>43947.75</c:v>
                </c:pt>
                <c:pt idx="282">
                  <c:v>43947.791666666664</c:v>
                </c:pt>
                <c:pt idx="283">
                  <c:v>43947.833333333336</c:v>
                </c:pt>
                <c:pt idx="284">
                  <c:v>43947.875</c:v>
                </c:pt>
                <c:pt idx="285">
                  <c:v>43947.916666666664</c:v>
                </c:pt>
                <c:pt idx="286">
                  <c:v>43947.958333333336</c:v>
                </c:pt>
                <c:pt idx="287">
                  <c:v>43948</c:v>
                </c:pt>
                <c:pt idx="288">
                  <c:v>43948.041666666664</c:v>
                </c:pt>
                <c:pt idx="289">
                  <c:v>43948.083333333336</c:v>
                </c:pt>
                <c:pt idx="290">
                  <c:v>43948.125</c:v>
                </c:pt>
                <c:pt idx="291">
                  <c:v>43948.166666666664</c:v>
                </c:pt>
                <c:pt idx="292">
                  <c:v>43948.208333333336</c:v>
                </c:pt>
                <c:pt idx="293">
                  <c:v>43948.25</c:v>
                </c:pt>
                <c:pt idx="294">
                  <c:v>43948.291666666664</c:v>
                </c:pt>
                <c:pt idx="295">
                  <c:v>43948.333333333336</c:v>
                </c:pt>
                <c:pt idx="296">
                  <c:v>43948.375</c:v>
                </c:pt>
                <c:pt idx="297">
                  <c:v>43948.416666666664</c:v>
                </c:pt>
                <c:pt idx="298">
                  <c:v>43948.458333333336</c:v>
                </c:pt>
                <c:pt idx="299">
                  <c:v>43948.5</c:v>
                </c:pt>
                <c:pt idx="300">
                  <c:v>43948.541666666664</c:v>
                </c:pt>
                <c:pt idx="301">
                  <c:v>43948.583333333336</c:v>
                </c:pt>
                <c:pt idx="302">
                  <c:v>43948.625</c:v>
                </c:pt>
                <c:pt idx="303">
                  <c:v>43948.666666666664</c:v>
                </c:pt>
                <c:pt idx="304">
                  <c:v>43948.708333333336</c:v>
                </c:pt>
                <c:pt idx="305">
                  <c:v>43948.75</c:v>
                </c:pt>
                <c:pt idx="306">
                  <c:v>43948.791666666664</c:v>
                </c:pt>
                <c:pt idx="307">
                  <c:v>43948.833333333336</c:v>
                </c:pt>
                <c:pt idx="308">
                  <c:v>43948.875</c:v>
                </c:pt>
                <c:pt idx="309">
                  <c:v>43948.916666666664</c:v>
                </c:pt>
                <c:pt idx="310">
                  <c:v>43948.958333333336</c:v>
                </c:pt>
                <c:pt idx="311">
                  <c:v>43949</c:v>
                </c:pt>
                <c:pt idx="312">
                  <c:v>43949.041666666664</c:v>
                </c:pt>
                <c:pt idx="313">
                  <c:v>43949.083333333336</c:v>
                </c:pt>
                <c:pt idx="314">
                  <c:v>43949.125</c:v>
                </c:pt>
                <c:pt idx="315">
                  <c:v>43949.166666666664</c:v>
                </c:pt>
                <c:pt idx="316">
                  <c:v>43949.208333333336</c:v>
                </c:pt>
                <c:pt idx="317">
                  <c:v>43949.25</c:v>
                </c:pt>
                <c:pt idx="318">
                  <c:v>43949.291666666664</c:v>
                </c:pt>
                <c:pt idx="319">
                  <c:v>43949.333333333336</c:v>
                </c:pt>
                <c:pt idx="320">
                  <c:v>43949.375</c:v>
                </c:pt>
                <c:pt idx="321">
                  <c:v>43949.416666666664</c:v>
                </c:pt>
                <c:pt idx="322">
                  <c:v>43949.458333333336</c:v>
                </c:pt>
                <c:pt idx="323">
                  <c:v>43949.5</c:v>
                </c:pt>
                <c:pt idx="324">
                  <c:v>43949.541666666664</c:v>
                </c:pt>
                <c:pt idx="325">
                  <c:v>43949.583333333336</c:v>
                </c:pt>
                <c:pt idx="326">
                  <c:v>43949.625</c:v>
                </c:pt>
                <c:pt idx="327">
                  <c:v>43949.666666666664</c:v>
                </c:pt>
                <c:pt idx="328">
                  <c:v>43949.708333333336</c:v>
                </c:pt>
                <c:pt idx="329">
                  <c:v>43949.75</c:v>
                </c:pt>
                <c:pt idx="330">
                  <c:v>43949.791666666664</c:v>
                </c:pt>
                <c:pt idx="331">
                  <c:v>43949.833333333336</c:v>
                </c:pt>
                <c:pt idx="332">
                  <c:v>43949.875</c:v>
                </c:pt>
                <c:pt idx="333">
                  <c:v>43949.916666666664</c:v>
                </c:pt>
                <c:pt idx="334">
                  <c:v>43949.958333333336</c:v>
                </c:pt>
                <c:pt idx="335">
                  <c:v>43950</c:v>
                </c:pt>
                <c:pt idx="336">
                  <c:v>43950.041666666664</c:v>
                </c:pt>
                <c:pt idx="337">
                  <c:v>43950.083333333336</c:v>
                </c:pt>
                <c:pt idx="338">
                  <c:v>43950.125</c:v>
                </c:pt>
                <c:pt idx="339">
                  <c:v>43950.166666666664</c:v>
                </c:pt>
                <c:pt idx="340">
                  <c:v>43950.208333333336</c:v>
                </c:pt>
                <c:pt idx="341">
                  <c:v>43950.25</c:v>
                </c:pt>
                <c:pt idx="342">
                  <c:v>43950.291666666664</c:v>
                </c:pt>
                <c:pt idx="343">
                  <c:v>43950.333333333336</c:v>
                </c:pt>
                <c:pt idx="344">
                  <c:v>43950.375</c:v>
                </c:pt>
                <c:pt idx="345">
                  <c:v>43950.416666666664</c:v>
                </c:pt>
                <c:pt idx="346">
                  <c:v>43950.458333333336</c:v>
                </c:pt>
                <c:pt idx="347">
                  <c:v>43950.5</c:v>
                </c:pt>
                <c:pt idx="348">
                  <c:v>43950.541666666664</c:v>
                </c:pt>
                <c:pt idx="349">
                  <c:v>43950.583333333336</c:v>
                </c:pt>
                <c:pt idx="350">
                  <c:v>43950.625</c:v>
                </c:pt>
                <c:pt idx="351">
                  <c:v>43950.666666666664</c:v>
                </c:pt>
                <c:pt idx="352">
                  <c:v>43950.708333333336</c:v>
                </c:pt>
                <c:pt idx="353">
                  <c:v>43950.75</c:v>
                </c:pt>
                <c:pt idx="354">
                  <c:v>43950.791666666664</c:v>
                </c:pt>
                <c:pt idx="355">
                  <c:v>43950.833333333336</c:v>
                </c:pt>
                <c:pt idx="356">
                  <c:v>43950.875</c:v>
                </c:pt>
                <c:pt idx="357">
                  <c:v>43950.916666666664</c:v>
                </c:pt>
                <c:pt idx="358">
                  <c:v>43950.958333333336</c:v>
                </c:pt>
                <c:pt idx="359">
                  <c:v>43951</c:v>
                </c:pt>
              </c:numCache>
            </c:numRef>
          </c:cat>
          <c:val>
            <c:numRef>
              <c:f>'Hourly Charts'!$J$3:$J$362</c:f>
              <c:numCache>
                <c:formatCode>#,##0</c:formatCode>
                <c:ptCount val="360"/>
                <c:pt idx="0">
                  <c:v>217</c:v>
                </c:pt>
                <c:pt idx="1">
                  <c:v>215</c:v>
                </c:pt>
                <c:pt idx="2">
                  <c:v>220</c:v>
                </c:pt>
                <c:pt idx="3">
                  <c:v>222</c:v>
                </c:pt>
                <c:pt idx="4">
                  <c:v>223</c:v>
                </c:pt>
                <c:pt idx="5">
                  <c:v>220</c:v>
                </c:pt>
                <c:pt idx="6">
                  <c:v>223</c:v>
                </c:pt>
                <c:pt idx="7">
                  <c:v>222</c:v>
                </c:pt>
                <c:pt idx="8">
                  <c:v>221</c:v>
                </c:pt>
                <c:pt idx="9">
                  <c:v>220</c:v>
                </c:pt>
                <c:pt idx="10">
                  <c:v>218</c:v>
                </c:pt>
                <c:pt idx="11">
                  <c:v>217</c:v>
                </c:pt>
                <c:pt idx="12">
                  <c:v>214</c:v>
                </c:pt>
                <c:pt idx="13">
                  <c:v>216</c:v>
                </c:pt>
                <c:pt idx="14">
                  <c:v>213</c:v>
                </c:pt>
                <c:pt idx="15">
                  <c:v>212</c:v>
                </c:pt>
                <c:pt idx="16">
                  <c:v>213</c:v>
                </c:pt>
                <c:pt idx="17">
                  <c:v>208</c:v>
                </c:pt>
                <c:pt idx="18">
                  <c:v>208</c:v>
                </c:pt>
                <c:pt idx="19">
                  <c:v>210</c:v>
                </c:pt>
                <c:pt idx="20">
                  <c:v>213</c:v>
                </c:pt>
                <c:pt idx="21">
                  <c:v>210</c:v>
                </c:pt>
                <c:pt idx="22">
                  <c:v>211</c:v>
                </c:pt>
                <c:pt idx="23">
                  <c:v>215</c:v>
                </c:pt>
                <c:pt idx="24">
                  <c:v>215</c:v>
                </c:pt>
                <c:pt idx="25">
                  <c:v>216</c:v>
                </c:pt>
                <c:pt idx="26">
                  <c:v>217</c:v>
                </c:pt>
                <c:pt idx="27">
                  <c:v>218</c:v>
                </c:pt>
                <c:pt idx="28">
                  <c:v>222</c:v>
                </c:pt>
                <c:pt idx="29">
                  <c:v>225</c:v>
                </c:pt>
                <c:pt idx="30">
                  <c:v>224</c:v>
                </c:pt>
                <c:pt idx="31">
                  <c:v>224</c:v>
                </c:pt>
                <c:pt idx="32">
                  <c:v>224</c:v>
                </c:pt>
                <c:pt idx="33">
                  <c:v>237</c:v>
                </c:pt>
                <c:pt idx="34">
                  <c:v>224</c:v>
                </c:pt>
                <c:pt idx="35">
                  <c:v>221</c:v>
                </c:pt>
                <c:pt idx="36">
                  <c:v>218</c:v>
                </c:pt>
                <c:pt idx="37">
                  <c:v>217</c:v>
                </c:pt>
                <c:pt idx="38">
                  <c:v>216</c:v>
                </c:pt>
                <c:pt idx="39">
                  <c:v>216</c:v>
                </c:pt>
                <c:pt idx="40">
                  <c:v>216</c:v>
                </c:pt>
                <c:pt idx="41">
                  <c:v>214</c:v>
                </c:pt>
                <c:pt idx="42">
                  <c:v>213</c:v>
                </c:pt>
                <c:pt idx="43">
                  <c:v>212</c:v>
                </c:pt>
                <c:pt idx="44">
                  <c:v>214</c:v>
                </c:pt>
                <c:pt idx="45">
                  <c:v>215</c:v>
                </c:pt>
                <c:pt idx="46">
                  <c:v>216</c:v>
                </c:pt>
                <c:pt idx="47">
                  <c:v>210</c:v>
                </c:pt>
                <c:pt idx="48">
                  <c:v>220</c:v>
                </c:pt>
                <c:pt idx="49">
                  <c:v>226</c:v>
                </c:pt>
                <c:pt idx="50">
                  <c:v>231</c:v>
                </c:pt>
                <c:pt idx="51">
                  <c:v>233</c:v>
                </c:pt>
                <c:pt idx="52">
                  <c:v>234</c:v>
                </c:pt>
                <c:pt idx="53">
                  <c:v>231</c:v>
                </c:pt>
                <c:pt idx="54">
                  <c:v>231</c:v>
                </c:pt>
                <c:pt idx="55">
                  <c:v>230</c:v>
                </c:pt>
                <c:pt idx="56">
                  <c:v>230</c:v>
                </c:pt>
                <c:pt idx="57">
                  <c:v>230</c:v>
                </c:pt>
                <c:pt idx="58">
                  <c:v>228</c:v>
                </c:pt>
                <c:pt idx="59">
                  <c:v>222</c:v>
                </c:pt>
                <c:pt idx="60">
                  <c:v>220</c:v>
                </c:pt>
                <c:pt idx="61">
                  <c:v>220</c:v>
                </c:pt>
                <c:pt idx="62">
                  <c:v>220</c:v>
                </c:pt>
                <c:pt idx="63">
                  <c:v>220</c:v>
                </c:pt>
                <c:pt idx="64">
                  <c:v>217</c:v>
                </c:pt>
                <c:pt idx="65">
                  <c:v>215</c:v>
                </c:pt>
                <c:pt idx="66">
                  <c:v>213</c:v>
                </c:pt>
                <c:pt idx="67">
                  <c:v>213</c:v>
                </c:pt>
                <c:pt idx="68">
                  <c:v>214</c:v>
                </c:pt>
                <c:pt idx="69">
                  <c:v>214</c:v>
                </c:pt>
                <c:pt idx="70">
                  <c:v>219</c:v>
                </c:pt>
                <c:pt idx="71">
                  <c:v>218</c:v>
                </c:pt>
                <c:pt idx="72">
                  <c:v>218</c:v>
                </c:pt>
                <c:pt idx="73">
                  <c:v>210</c:v>
                </c:pt>
                <c:pt idx="74">
                  <c:v>210</c:v>
                </c:pt>
                <c:pt idx="75">
                  <c:v>218</c:v>
                </c:pt>
                <c:pt idx="76">
                  <c:v>233</c:v>
                </c:pt>
                <c:pt idx="77">
                  <c:v>229</c:v>
                </c:pt>
                <c:pt idx="78">
                  <c:v>228</c:v>
                </c:pt>
                <c:pt idx="79">
                  <c:v>226</c:v>
                </c:pt>
                <c:pt idx="80">
                  <c:v>226</c:v>
                </c:pt>
                <c:pt idx="81">
                  <c:v>227</c:v>
                </c:pt>
                <c:pt idx="82">
                  <c:v>226</c:v>
                </c:pt>
                <c:pt idx="83">
                  <c:v>225</c:v>
                </c:pt>
                <c:pt idx="84">
                  <c:v>221</c:v>
                </c:pt>
                <c:pt idx="85">
                  <c:v>220</c:v>
                </c:pt>
                <c:pt idx="86">
                  <c:v>218</c:v>
                </c:pt>
                <c:pt idx="87">
                  <c:v>217</c:v>
                </c:pt>
                <c:pt idx="88">
                  <c:v>213</c:v>
                </c:pt>
                <c:pt idx="89">
                  <c:v>213</c:v>
                </c:pt>
                <c:pt idx="90">
                  <c:v>210</c:v>
                </c:pt>
                <c:pt idx="91">
                  <c:v>209</c:v>
                </c:pt>
                <c:pt idx="92">
                  <c:v>213</c:v>
                </c:pt>
                <c:pt idx="93">
                  <c:v>213</c:v>
                </c:pt>
                <c:pt idx="94">
                  <c:v>215</c:v>
                </c:pt>
                <c:pt idx="95">
                  <c:v>213</c:v>
                </c:pt>
                <c:pt idx="96">
                  <c:v>219</c:v>
                </c:pt>
                <c:pt idx="97">
                  <c:v>223</c:v>
                </c:pt>
                <c:pt idx="98">
                  <c:v>228</c:v>
                </c:pt>
                <c:pt idx="99">
                  <c:v>233</c:v>
                </c:pt>
                <c:pt idx="100">
                  <c:v>233</c:v>
                </c:pt>
                <c:pt idx="101">
                  <c:v>234</c:v>
                </c:pt>
                <c:pt idx="102">
                  <c:v>236</c:v>
                </c:pt>
                <c:pt idx="103">
                  <c:v>234</c:v>
                </c:pt>
                <c:pt idx="104">
                  <c:v>230</c:v>
                </c:pt>
                <c:pt idx="105">
                  <c:v>227</c:v>
                </c:pt>
                <c:pt idx="106">
                  <c:v>225</c:v>
                </c:pt>
                <c:pt idx="107">
                  <c:v>224</c:v>
                </c:pt>
                <c:pt idx="108">
                  <c:v>224</c:v>
                </c:pt>
                <c:pt idx="109">
                  <c:v>222</c:v>
                </c:pt>
                <c:pt idx="110">
                  <c:v>218</c:v>
                </c:pt>
                <c:pt idx="111">
                  <c:v>218</c:v>
                </c:pt>
                <c:pt idx="112">
                  <c:v>218</c:v>
                </c:pt>
                <c:pt idx="113">
                  <c:v>214</c:v>
                </c:pt>
                <c:pt idx="114">
                  <c:v>212</c:v>
                </c:pt>
                <c:pt idx="115">
                  <c:v>209</c:v>
                </c:pt>
                <c:pt idx="116">
                  <c:v>213</c:v>
                </c:pt>
                <c:pt idx="117">
                  <c:v>218</c:v>
                </c:pt>
                <c:pt idx="118">
                  <c:v>219</c:v>
                </c:pt>
                <c:pt idx="119">
                  <c:v>214</c:v>
                </c:pt>
                <c:pt idx="120">
                  <c:v>203</c:v>
                </c:pt>
                <c:pt idx="121">
                  <c:v>215</c:v>
                </c:pt>
                <c:pt idx="122">
                  <c:v>217</c:v>
                </c:pt>
                <c:pt idx="123">
                  <c:v>233</c:v>
                </c:pt>
                <c:pt idx="124">
                  <c:v>233</c:v>
                </c:pt>
                <c:pt idx="125">
                  <c:v>232</c:v>
                </c:pt>
                <c:pt idx="126">
                  <c:v>232</c:v>
                </c:pt>
                <c:pt idx="127">
                  <c:v>231</c:v>
                </c:pt>
                <c:pt idx="128">
                  <c:v>228</c:v>
                </c:pt>
                <c:pt idx="129">
                  <c:v>227</c:v>
                </c:pt>
                <c:pt idx="130">
                  <c:v>227</c:v>
                </c:pt>
                <c:pt idx="131">
                  <c:v>223</c:v>
                </c:pt>
                <c:pt idx="132">
                  <c:v>226</c:v>
                </c:pt>
                <c:pt idx="133">
                  <c:v>221</c:v>
                </c:pt>
                <c:pt idx="134">
                  <c:v>218</c:v>
                </c:pt>
                <c:pt idx="135">
                  <c:v>218</c:v>
                </c:pt>
                <c:pt idx="136">
                  <c:v>216</c:v>
                </c:pt>
                <c:pt idx="137">
                  <c:v>213</c:v>
                </c:pt>
                <c:pt idx="138">
                  <c:v>212</c:v>
                </c:pt>
                <c:pt idx="139">
                  <c:v>212</c:v>
                </c:pt>
                <c:pt idx="140">
                  <c:v>214</c:v>
                </c:pt>
                <c:pt idx="141">
                  <c:v>214</c:v>
                </c:pt>
                <c:pt idx="142">
                  <c:v>214</c:v>
                </c:pt>
                <c:pt idx="143">
                  <c:v>213</c:v>
                </c:pt>
                <c:pt idx="144">
                  <c:v>218</c:v>
                </c:pt>
                <c:pt idx="145">
                  <c:v>221</c:v>
                </c:pt>
                <c:pt idx="146">
                  <c:v>226</c:v>
                </c:pt>
                <c:pt idx="147">
                  <c:v>229</c:v>
                </c:pt>
                <c:pt idx="148">
                  <c:v>227</c:v>
                </c:pt>
                <c:pt idx="149">
                  <c:v>225</c:v>
                </c:pt>
                <c:pt idx="150">
                  <c:v>223</c:v>
                </c:pt>
                <c:pt idx="151">
                  <c:v>228</c:v>
                </c:pt>
                <c:pt idx="152">
                  <c:v>221</c:v>
                </c:pt>
                <c:pt idx="153">
                  <c:v>289</c:v>
                </c:pt>
                <c:pt idx="154">
                  <c:v>219</c:v>
                </c:pt>
                <c:pt idx="155">
                  <c:v>238</c:v>
                </c:pt>
                <c:pt idx="156">
                  <c:v>216</c:v>
                </c:pt>
                <c:pt idx="157">
                  <c:v>215</c:v>
                </c:pt>
                <c:pt idx="158">
                  <c:v>265</c:v>
                </c:pt>
                <c:pt idx="159">
                  <c:v>214</c:v>
                </c:pt>
                <c:pt idx="160">
                  <c:v>212</c:v>
                </c:pt>
                <c:pt idx="161">
                  <c:v>210</c:v>
                </c:pt>
                <c:pt idx="162">
                  <c:v>209</c:v>
                </c:pt>
                <c:pt idx="163">
                  <c:v>207</c:v>
                </c:pt>
                <c:pt idx="164">
                  <c:v>211</c:v>
                </c:pt>
                <c:pt idx="165">
                  <c:v>213</c:v>
                </c:pt>
                <c:pt idx="166">
                  <c:v>212</c:v>
                </c:pt>
                <c:pt idx="167">
                  <c:v>212</c:v>
                </c:pt>
                <c:pt idx="168">
                  <c:v>220</c:v>
                </c:pt>
                <c:pt idx="169">
                  <c:v>225</c:v>
                </c:pt>
                <c:pt idx="170">
                  <c:v>228</c:v>
                </c:pt>
                <c:pt idx="171">
                  <c:v>230</c:v>
                </c:pt>
                <c:pt idx="172">
                  <c:v>228</c:v>
                </c:pt>
                <c:pt idx="173">
                  <c:v>229</c:v>
                </c:pt>
                <c:pt idx="174">
                  <c:v>233</c:v>
                </c:pt>
                <c:pt idx="175">
                  <c:v>229</c:v>
                </c:pt>
                <c:pt idx="176">
                  <c:v>228</c:v>
                </c:pt>
                <c:pt idx="177">
                  <c:v>225</c:v>
                </c:pt>
                <c:pt idx="178">
                  <c:v>225</c:v>
                </c:pt>
                <c:pt idx="179">
                  <c:v>223</c:v>
                </c:pt>
                <c:pt idx="180">
                  <c:v>230</c:v>
                </c:pt>
                <c:pt idx="181">
                  <c:v>217</c:v>
                </c:pt>
                <c:pt idx="182">
                  <c:v>216</c:v>
                </c:pt>
                <c:pt idx="183">
                  <c:v>213</c:v>
                </c:pt>
                <c:pt idx="184">
                  <c:v>274</c:v>
                </c:pt>
                <c:pt idx="185">
                  <c:v>210</c:v>
                </c:pt>
                <c:pt idx="186">
                  <c:v>208</c:v>
                </c:pt>
                <c:pt idx="187">
                  <c:v>211</c:v>
                </c:pt>
                <c:pt idx="188">
                  <c:v>212</c:v>
                </c:pt>
                <c:pt idx="189">
                  <c:v>214</c:v>
                </c:pt>
                <c:pt idx="190">
                  <c:v>212</c:v>
                </c:pt>
                <c:pt idx="191">
                  <c:v>215</c:v>
                </c:pt>
                <c:pt idx="192">
                  <c:v>213</c:v>
                </c:pt>
                <c:pt idx="193">
                  <c:v>209</c:v>
                </c:pt>
                <c:pt idx="194">
                  <c:v>217</c:v>
                </c:pt>
                <c:pt idx="195">
                  <c:v>227</c:v>
                </c:pt>
                <c:pt idx="196">
                  <c:v>227</c:v>
                </c:pt>
                <c:pt idx="197">
                  <c:v>224</c:v>
                </c:pt>
                <c:pt idx="198">
                  <c:v>225</c:v>
                </c:pt>
                <c:pt idx="199">
                  <c:v>226</c:v>
                </c:pt>
                <c:pt idx="200">
                  <c:v>232</c:v>
                </c:pt>
                <c:pt idx="201">
                  <c:v>234</c:v>
                </c:pt>
                <c:pt idx="202">
                  <c:v>227</c:v>
                </c:pt>
                <c:pt idx="203">
                  <c:v>227</c:v>
                </c:pt>
                <c:pt idx="204">
                  <c:v>222</c:v>
                </c:pt>
                <c:pt idx="205">
                  <c:v>218</c:v>
                </c:pt>
                <c:pt idx="206">
                  <c:v>220</c:v>
                </c:pt>
                <c:pt idx="207">
                  <c:v>218</c:v>
                </c:pt>
                <c:pt idx="208">
                  <c:v>215</c:v>
                </c:pt>
                <c:pt idx="209">
                  <c:v>215</c:v>
                </c:pt>
                <c:pt idx="210">
                  <c:v>212</c:v>
                </c:pt>
                <c:pt idx="211">
                  <c:v>210</c:v>
                </c:pt>
                <c:pt idx="212">
                  <c:v>210</c:v>
                </c:pt>
                <c:pt idx="213">
                  <c:v>214</c:v>
                </c:pt>
                <c:pt idx="214">
                  <c:v>212</c:v>
                </c:pt>
                <c:pt idx="215">
                  <c:v>217</c:v>
                </c:pt>
                <c:pt idx="216">
                  <c:v>202</c:v>
                </c:pt>
                <c:pt idx="217">
                  <c:v>194</c:v>
                </c:pt>
                <c:pt idx="218">
                  <c:v>207</c:v>
                </c:pt>
                <c:pt idx="219">
                  <c:v>220</c:v>
                </c:pt>
                <c:pt idx="220">
                  <c:v>224</c:v>
                </c:pt>
                <c:pt idx="221">
                  <c:v>228</c:v>
                </c:pt>
                <c:pt idx="222">
                  <c:v>235</c:v>
                </c:pt>
                <c:pt idx="223">
                  <c:v>230</c:v>
                </c:pt>
                <c:pt idx="224">
                  <c:v>227</c:v>
                </c:pt>
                <c:pt idx="225">
                  <c:v>253</c:v>
                </c:pt>
                <c:pt idx="226">
                  <c:v>221</c:v>
                </c:pt>
                <c:pt idx="227">
                  <c:v>217</c:v>
                </c:pt>
                <c:pt idx="228">
                  <c:v>217</c:v>
                </c:pt>
                <c:pt idx="229">
                  <c:v>214</c:v>
                </c:pt>
                <c:pt idx="230">
                  <c:v>212</c:v>
                </c:pt>
                <c:pt idx="231">
                  <c:v>209</c:v>
                </c:pt>
                <c:pt idx="232">
                  <c:v>208</c:v>
                </c:pt>
                <c:pt idx="233">
                  <c:v>209</c:v>
                </c:pt>
                <c:pt idx="234">
                  <c:v>207</c:v>
                </c:pt>
                <c:pt idx="235">
                  <c:v>208</c:v>
                </c:pt>
                <c:pt idx="236">
                  <c:v>211</c:v>
                </c:pt>
                <c:pt idx="237">
                  <c:v>212</c:v>
                </c:pt>
                <c:pt idx="238">
                  <c:v>214</c:v>
                </c:pt>
                <c:pt idx="239">
                  <c:v>198</c:v>
                </c:pt>
                <c:pt idx="240">
                  <c:v>220</c:v>
                </c:pt>
                <c:pt idx="241">
                  <c:v>226</c:v>
                </c:pt>
                <c:pt idx="242">
                  <c:v>231</c:v>
                </c:pt>
                <c:pt idx="243">
                  <c:v>232</c:v>
                </c:pt>
                <c:pt idx="244">
                  <c:v>229</c:v>
                </c:pt>
                <c:pt idx="245">
                  <c:v>228</c:v>
                </c:pt>
                <c:pt idx="246">
                  <c:v>227</c:v>
                </c:pt>
                <c:pt idx="247">
                  <c:v>225</c:v>
                </c:pt>
                <c:pt idx="248">
                  <c:v>231</c:v>
                </c:pt>
                <c:pt idx="249">
                  <c:v>226</c:v>
                </c:pt>
                <c:pt idx="250">
                  <c:v>226</c:v>
                </c:pt>
                <c:pt idx="251">
                  <c:v>224</c:v>
                </c:pt>
                <c:pt idx="252">
                  <c:v>219</c:v>
                </c:pt>
                <c:pt idx="253">
                  <c:v>219</c:v>
                </c:pt>
                <c:pt idx="254">
                  <c:v>219</c:v>
                </c:pt>
                <c:pt idx="255">
                  <c:v>218</c:v>
                </c:pt>
                <c:pt idx="256">
                  <c:v>216</c:v>
                </c:pt>
                <c:pt idx="257">
                  <c:v>211</c:v>
                </c:pt>
                <c:pt idx="258">
                  <c:v>211</c:v>
                </c:pt>
                <c:pt idx="259">
                  <c:v>210</c:v>
                </c:pt>
                <c:pt idx="260">
                  <c:v>214</c:v>
                </c:pt>
                <c:pt idx="261">
                  <c:v>221</c:v>
                </c:pt>
                <c:pt idx="262">
                  <c:v>221</c:v>
                </c:pt>
                <c:pt idx="263">
                  <c:v>215</c:v>
                </c:pt>
                <c:pt idx="264">
                  <c:v>210</c:v>
                </c:pt>
                <c:pt idx="265">
                  <c:v>200</c:v>
                </c:pt>
                <c:pt idx="266">
                  <c:v>203</c:v>
                </c:pt>
                <c:pt idx="267">
                  <c:v>216</c:v>
                </c:pt>
                <c:pt idx="268">
                  <c:v>234</c:v>
                </c:pt>
                <c:pt idx="269">
                  <c:v>233</c:v>
                </c:pt>
                <c:pt idx="270">
                  <c:v>236</c:v>
                </c:pt>
                <c:pt idx="271">
                  <c:v>232</c:v>
                </c:pt>
                <c:pt idx="272">
                  <c:v>229</c:v>
                </c:pt>
                <c:pt idx="273">
                  <c:v>225</c:v>
                </c:pt>
                <c:pt idx="274">
                  <c:v>226</c:v>
                </c:pt>
                <c:pt idx="275">
                  <c:v>219</c:v>
                </c:pt>
                <c:pt idx="276">
                  <c:v>220</c:v>
                </c:pt>
                <c:pt idx="277">
                  <c:v>219</c:v>
                </c:pt>
                <c:pt idx="278">
                  <c:v>215</c:v>
                </c:pt>
                <c:pt idx="279">
                  <c:v>215</c:v>
                </c:pt>
                <c:pt idx="280">
                  <c:v>212</c:v>
                </c:pt>
                <c:pt idx="281">
                  <c:v>211</c:v>
                </c:pt>
                <c:pt idx="282">
                  <c:v>209</c:v>
                </c:pt>
                <c:pt idx="283">
                  <c:v>206</c:v>
                </c:pt>
                <c:pt idx="284">
                  <c:v>210</c:v>
                </c:pt>
                <c:pt idx="285">
                  <c:v>212</c:v>
                </c:pt>
                <c:pt idx="286">
                  <c:v>208</c:v>
                </c:pt>
                <c:pt idx="287">
                  <c:v>223</c:v>
                </c:pt>
                <c:pt idx="288">
                  <c:v>208</c:v>
                </c:pt>
                <c:pt idx="289">
                  <c:v>196</c:v>
                </c:pt>
                <c:pt idx="290">
                  <c:v>207</c:v>
                </c:pt>
                <c:pt idx="291">
                  <c:v>227</c:v>
                </c:pt>
                <c:pt idx="292">
                  <c:v>231</c:v>
                </c:pt>
                <c:pt idx="293">
                  <c:v>228</c:v>
                </c:pt>
                <c:pt idx="294">
                  <c:v>226</c:v>
                </c:pt>
                <c:pt idx="295">
                  <c:v>226</c:v>
                </c:pt>
                <c:pt idx="296">
                  <c:v>228</c:v>
                </c:pt>
                <c:pt idx="297">
                  <c:v>227</c:v>
                </c:pt>
                <c:pt idx="298">
                  <c:v>225</c:v>
                </c:pt>
                <c:pt idx="299">
                  <c:v>220</c:v>
                </c:pt>
                <c:pt idx="300">
                  <c:v>218</c:v>
                </c:pt>
                <c:pt idx="301">
                  <c:v>218</c:v>
                </c:pt>
                <c:pt idx="302">
                  <c:v>216</c:v>
                </c:pt>
                <c:pt idx="303">
                  <c:v>214</c:v>
                </c:pt>
                <c:pt idx="304">
                  <c:v>215</c:v>
                </c:pt>
                <c:pt idx="305">
                  <c:v>211</c:v>
                </c:pt>
                <c:pt idx="306">
                  <c:v>209</c:v>
                </c:pt>
                <c:pt idx="307">
                  <c:v>210</c:v>
                </c:pt>
                <c:pt idx="308">
                  <c:v>213</c:v>
                </c:pt>
                <c:pt idx="309">
                  <c:v>218</c:v>
                </c:pt>
                <c:pt idx="310">
                  <c:v>220</c:v>
                </c:pt>
                <c:pt idx="311">
                  <c:v>209</c:v>
                </c:pt>
                <c:pt idx="312">
                  <c:v>226</c:v>
                </c:pt>
                <c:pt idx="313">
                  <c:v>226</c:v>
                </c:pt>
                <c:pt idx="314">
                  <c:v>226</c:v>
                </c:pt>
                <c:pt idx="315">
                  <c:v>236</c:v>
                </c:pt>
                <c:pt idx="316">
                  <c:v>238</c:v>
                </c:pt>
                <c:pt idx="317">
                  <c:v>234</c:v>
                </c:pt>
                <c:pt idx="318">
                  <c:v>242</c:v>
                </c:pt>
                <c:pt idx="319">
                  <c:v>240</c:v>
                </c:pt>
                <c:pt idx="320">
                  <c:v>239</c:v>
                </c:pt>
                <c:pt idx="321">
                  <c:v>236</c:v>
                </c:pt>
                <c:pt idx="322">
                  <c:v>232</c:v>
                </c:pt>
                <c:pt idx="323">
                  <c:v>227</c:v>
                </c:pt>
                <c:pt idx="324">
                  <c:v>229</c:v>
                </c:pt>
                <c:pt idx="325">
                  <c:v>227</c:v>
                </c:pt>
                <c:pt idx="326">
                  <c:v>226</c:v>
                </c:pt>
                <c:pt idx="327">
                  <c:v>221</c:v>
                </c:pt>
                <c:pt idx="328">
                  <c:v>212</c:v>
                </c:pt>
                <c:pt idx="329">
                  <c:v>211</c:v>
                </c:pt>
                <c:pt idx="330">
                  <c:v>208</c:v>
                </c:pt>
                <c:pt idx="331">
                  <c:v>207</c:v>
                </c:pt>
                <c:pt idx="332">
                  <c:v>206</c:v>
                </c:pt>
                <c:pt idx="333">
                  <c:v>208</c:v>
                </c:pt>
                <c:pt idx="334">
                  <c:v>208</c:v>
                </c:pt>
                <c:pt idx="335">
                  <c:v>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8FA-4182-ADA3-9DF3D8401970}"/>
            </c:ext>
          </c:extLst>
        </c:ser>
        <c:ser>
          <c:idx val="7"/>
          <c:order val="5"/>
          <c:tx>
            <c:strRef>
              <c:f>'Hourly Charts'!$N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ADADAD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Hourly Charts'!$B$3:$B$362</c:f>
              <c:numCache>
                <c:formatCode>#,##0</c:formatCode>
                <c:ptCount val="360"/>
                <c:pt idx="0">
                  <c:v>43936.041666666664</c:v>
                </c:pt>
                <c:pt idx="1">
                  <c:v>43936.083333333336</c:v>
                </c:pt>
                <c:pt idx="2">
                  <c:v>43936.125</c:v>
                </c:pt>
                <c:pt idx="3">
                  <c:v>43936.166666666664</c:v>
                </c:pt>
                <c:pt idx="4">
                  <c:v>43936.208333333336</c:v>
                </c:pt>
                <c:pt idx="5">
                  <c:v>43936.25</c:v>
                </c:pt>
                <c:pt idx="6">
                  <c:v>43936.291666666664</c:v>
                </c:pt>
                <c:pt idx="7">
                  <c:v>43936.333333333336</c:v>
                </c:pt>
                <c:pt idx="8">
                  <c:v>43936.375</c:v>
                </c:pt>
                <c:pt idx="9">
                  <c:v>43936.416666666664</c:v>
                </c:pt>
                <c:pt idx="10">
                  <c:v>43936.458333333336</c:v>
                </c:pt>
                <c:pt idx="11">
                  <c:v>43936.5</c:v>
                </c:pt>
                <c:pt idx="12">
                  <c:v>43936.541666666664</c:v>
                </c:pt>
                <c:pt idx="13">
                  <c:v>43936.583333333336</c:v>
                </c:pt>
                <c:pt idx="14">
                  <c:v>43936.625</c:v>
                </c:pt>
                <c:pt idx="15">
                  <c:v>43936.666666666664</c:v>
                </c:pt>
                <c:pt idx="16">
                  <c:v>43936.708333333336</c:v>
                </c:pt>
                <c:pt idx="17">
                  <c:v>43936.75</c:v>
                </c:pt>
                <c:pt idx="18">
                  <c:v>43936.791666666664</c:v>
                </c:pt>
                <c:pt idx="19">
                  <c:v>43936.833333333336</c:v>
                </c:pt>
                <c:pt idx="20">
                  <c:v>43936.875</c:v>
                </c:pt>
                <c:pt idx="21">
                  <c:v>43936.916666666664</c:v>
                </c:pt>
                <c:pt idx="22">
                  <c:v>43936.958333333336</c:v>
                </c:pt>
                <c:pt idx="23">
                  <c:v>43937</c:v>
                </c:pt>
                <c:pt idx="24">
                  <c:v>43937.041666666664</c:v>
                </c:pt>
                <c:pt idx="25">
                  <c:v>43937.083333333336</c:v>
                </c:pt>
                <c:pt idx="26">
                  <c:v>43937.125</c:v>
                </c:pt>
                <c:pt idx="27">
                  <c:v>43937.166666666664</c:v>
                </c:pt>
                <c:pt idx="28">
                  <c:v>43937.208333333336</c:v>
                </c:pt>
                <c:pt idx="29">
                  <c:v>43937.25</c:v>
                </c:pt>
                <c:pt idx="30">
                  <c:v>43937.291666666664</c:v>
                </c:pt>
                <c:pt idx="31">
                  <c:v>43937.333333333336</c:v>
                </c:pt>
                <c:pt idx="32">
                  <c:v>43937.375</c:v>
                </c:pt>
                <c:pt idx="33">
                  <c:v>43937.416666666664</c:v>
                </c:pt>
                <c:pt idx="34">
                  <c:v>43937.458333333336</c:v>
                </c:pt>
                <c:pt idx="35">
                  <c:v>43937.5</c:v>
                </c:pt>
                <c:pt idx="36">
                  <c:v>43937.541666666664</c:v>
                </c:pt>
                <c:pt idx="37">
                  <c:v>43937.583333333336</c:v>
                </c:pt>
                <c:pt idx="38">
                  <c:v>43937.625</c:v>
                </c:pt>
                <c:pt idx="39">
                  <c:v>43937.666666666664</c:v>
                </c:pt>
                <c:pt idx="40">
                  <c:v>43937.708333333336</c:v>
                </c:pt>
                <c:pt idx="41">
                  <c:v>43937.75</c:v>
                </c:pt>
                <c:pt idx="42">
                  <c:v>43937.791666666664</c:v>
                </c:pt>
                <c:pt idx="43">
                  <c:v>43937.833333333336</c:v>
                </c:pt>
                <c:pt idx="44">
                  <c:v>43937.875</c:v>
                </c:pt>
                <c:pt idx="45">
                  <c:v>43937.916666666664</c:v>
                </c:pt>
                <c:pt idx="46">
                  <c:v>43937.958333333336</c:v>
                </c:pt>
                <c:pt idx="47">
                  <c:v>43938</c:v>
                </c:pt>
                <c:pt idx="48">
                  <c:v>43938.041666666664</c:v>
                </c:pt>
                <c:pt idx="49">
                  <c:v>43938.083333333336</c:v>
                </c:pt>
                <c:pt idx="50">
                  <c:v>43938.125</c:v>
                </c:pt>
                <c:pt idx="51">
                  <c:v>43938.166666666664</c:v>
                </c:pt>
                <c:pt idx="52">
                  <c:v>43938.208333333336</c:v>
                </c:pt>
                <c:pt idx="53">
                  <c:v>43938.25</c:v>
                </c:pt>
                <c:pt idx="54">
                  <c:v>43938.291666666664</c:v>
                </c:pt>
                <c:pt idx="55">
                  <c:v>43938.333333333336</c:v>
                </c:pt>
                <c:pt idx="56">
                  <c:v>43938.375</c:v>
                </c:pt>
                <c:pt idx="57">
                  <c:v>43938.416666666664</c:v>
                </c:pt>
                <c:pt idx="58">
                  <c:v>43938.458333333336</c:v>
                </c:pt>
                <c:pt idx="59">
                  <c:v>43938.5</c:v>
                </c:pt>
                <c:pt idx="60">
                  <c:v>43938.541666666664</c:v>
                </c:pt>
                <c:pt idx="61">
                  <c:v>43938.583333333336</c:v>
                </c:pt>
                <c:pt idx="62">
                  <c:v>43938.625</c:v>
                </c:pt>
                <c:pt idx="63">
                  <c:v>43938.666666666664</c:v>
                </c:pt>
                <c:pt idx="64">
                  <c:v>43938.708333333336</c:v>
                </c:pt>
                <c:pt idx="65">
                  <c:v>43938.75</c:v>
                </c:pt>
                <c:pt idx="66">
                  <c:v>43938.791666666664</c:v>
                </c:pt>
                <c:pt idx="67">
                  <c:v>43938.833333333336</c:v>
                </c:pt>
                <c:pt idx="68">
                  <c:v>43938.875</c:v>
                </c:pt>
                <c:pt idx="69">
                  <c:v>43938.916666666664</c:v>
                </c:pt>
                <c:pt idx="70">
                  <c:v>43938.958333333336</c:v>
                </c:pt>
                <c:pt idx="71">
                  <c:v>43939</c:v>
                </c:pt>
                <c:pt idx="72">
                  <c:v>43939.041666666664</c:v>
                </c:pt>
                <c:pt idx="73">
                  <c:v>43939.083333333336</c:v>
                </c:pt>
                <c:pt idx="74">
                  <c:v>43939.125</c:v>
                </c:pt>
                <c:pt idx="75">
                  <c:v>43939.166666666664</c:v>
                </c:pt>
                <c:pt idx="76">
                  <c:v>43939.208333333336</c:v>
                </c:pt>
                <c:pt idx="77">
                  <c:v>43939.25</c:v>
                </c:pt>
                <c:pt idx="78">
                  <c:v>43939.291666666664</c:v>
                </c:pt>
                <c:pt idx="79">
                  <c:v>43939.333333333336</c:v>
                </c:pt>
                <c:pt idx="80">
                  <c:v>43939.375</c:v>
                </c:pt>
                <c:pt idx="81">
                  <c:v>43939.416666666664</c:v>
                </c:pt>
                <c:pt idx="82">
                  <c:v>43939.458333333336</c:v>
                </c:pt>
                <c:pt idx="83">
                  <c:v>43939.5</c:v>
                </c:pt>
                <c:pt idx="84">
                  <c:v>43939.541666666664</c:v>
                </c:pt>
                <c:pt idx="85">
                  <c:v>43939.583333333336</c:v>
                </c:pt>
                <c:pt idx="86">
                  <c:v>43939.625</c:v>
                </c:pt>
                <c:pt idx="87">
                  <c:v>43939.666666666664</c:v>
                </c:pt>
                <c:pt idx="88">
                  <c:v>43939.708333333336</c:v>
                </c:pt>
                <c:pt idx="89">
                  <c:v>43939.75</c:v>
                </c:pt>
                <c:pt idx="90">
                  <c:v>43939.791666666664</c:v>
                </c:pt>
                <c:pt idx="91">
                  <c:v>43939.833333333336</c:v>
                </c:pt>
                <c:pt idx="92">
                  <c:v>43939.875</c:v>
                </c:pt>
                <c:pt idx="93">
                  <c:v>43939.916666666664</c:v>
                </c:pt>
                <c:pt idx="94">
                  <c:v>43939.958333333336</c:v>
                </c:pt>
                <c:pt idx="95">
                  <c:v>43940</c:v>
                </c:pt>
                <c:pt idx="96">
                  <c:v>43940.041666666664</c:v>
                </c:pt>
                <c:pt idx="97">
                  <c:v>43940.083333333336</c:v>
                </c:pt>
                <c:pt idx="98">
                  <c:v>43940.125</c:v>
                </c:pt>
                <c:pt idx="99">
                  <c:v>43940.166666666664</c:v>
                </c:pt>
                <c:pt idx="100">
                  <c:v>43940.208333333336</c:v>
                </c:pt>
                <c:pt idx="101">
                  <c:v>43940.25</c:v>
                </c:pt>
                <c:pt idx="102">
                  <c:v>43940.291666666664</c:v>
                </c:pt>
                <c:pt idx="103">
                  <c:v>43940.333333333336</c:v>
                </c:pt>
                <c:pt idx="104">
                  <c:v>43940.375</c:v>
                </c:pt>
                <c:pt idx="105">
                  <c:v>43940.416666666664</c:v>
                </c:pt>
                <c:pt idx="106">
                  <c:v>43940.458333333336</c:v>
                </c:pt>
                <c:pt idx="107">
                  <c:v>43940.5</c:v>
                </c:pt>
                <c:pt idx="108">
                  <c:v>43940.541666666664</c:v>
                </c:pt>
                <c:pt idx="109">
                  <c:v>43940.583333333336</c:v>
                </c:pt>
                <c:pt idx="110">
                  <c:v>43940.625</c:v>
                </c:pt>
                <c:pt idx="111">
                  <c:v>43940.666666666664</c:v>
                </c:pt>
                <c:pt idx="112">
                  <c:v>43940.708333333336</c:v>
                </c:pt>
                <c:pt idx="113">
                  <c:v>43940.75</c:v>
                </c:pt>
                <c:pt idx="114">
                  <c:v>43940.791666666664</c:v>
                </c:pt>
                <c:pt idx="115">
                  <c:v>43940.833333333336</c:v>
                </c:pt>
                <c:pt idx="116">
                  <c:v>43940.875</c:v>
                </c:pt>
                <c:pt idx="117">
                  <c:v>43940.916666666664</c:v>
                </c:pt>
                <c:pt idx="118">
                  <c:v>43940.958333333336</c:v>
                </c:pt>
                <c:pt idx="119">
                  <c:v>43941</c:v>
                </c:pt>
                <c:pt idx="120">
                  <c:v>43941.041666666664</c:v>
                </c:pt>
                <c:pt idx="121">
                  <c:v>43941.083333333336</c:v>
                </c:pt>
                <c:pt idx="122">
                  <c:v>43941.125</c:v>
                </c:pt>
                <c:pt idx="123">
                  <c:v>43941.166666666664</c:v>
                </c:pt>
                <c:pt idx="124">
                  <c:v>43941.208333333336</c:v>
                </c:pt>
                <c:pt idx="125">
                  <c:v>43941.25</c:v>
                </c:pt>
                <c:pt idx="126">
                  <c:v>43941.291666666664</c:v>
                </c:pt>
                <c:pt idx="127">
                  <c:v>43941.333333333336</c:v>
                </c:pt>
                <c:pt idx="128">
                  <c:v>43941.375</c:v>
                </c:pt>
                <c:pt idx="129">
                  <c:v>43941.416666666664</c:v>
                </c:pt>
                <c:pt idx="130">
                  <c:v>43941.458333333336</c:v>
                </c:pt>
                <c:pt idx="131">
                  <c:v>43941.5</c:v>
                </c:pt>
                <c:pt idx="132">
                  <c:v>43941.541666666664</c:v>
                </c:pt>
                <c:pt idx="133">
                  <c:v>43941.583333333336</c:v>
                </c:pt>
                <c:pt idx="134">
                  <c:v>43941.625</c:v>
                </c:pt>
                <c:pt idx="135">
                  <c:v>43941.666666666664</c:v>
                </c:pt>
                <c:pt idx="136">
                  <c:v>43941.708333333336</c:v>
                </c:pt>
                <c:pt idx="137">
                  <c:v>43941.75</c:v>
                </c:pt>
                <c:pt idx="138">
                  <c:v>43941.791666666664</c:v>
                </c:pt>
                <c:pt idx="139">
                  <c:v>43941.833333333336</c:v>
                </c:pt>
                <c:pt idx="140">
                  <c:v>43941.875</c:v>
                </c:pt>
                <c:pt idx="141">
                  <c:v>43941.916666666664</c:v>
                </c:pt>
                <c:pt idx="142">
                  <c:v>43941.958333333336</c:v>
                </c:pt>
                <c:pt idx="143">
                  <c:v>43942</c:v>
                </c:pt>
                <c:pt idx="144">
                  <c:v>43942.041666666664</c:v>
                </c:pt>
                <c:pt idx="145">
                  <c:v>43942.083333333336</c:v>
                </c:pt>
                <c:pt idx="146">
                  <c:v>43942.125</c:v>
                </c:pt>
                <c:pt idx="147">
                  <c:v>43942.166666666664</c:v>
                </c:pt>
                <c:pt idx="148">
                  <c:v>43942.208333333336</c:v>
                </c:pt>
                <c:pt idx="149">
                  <c:v>43942.25</c:v>
                </c:pt>
                <c:pt idx="150">
                  <c:v>43942.291666666664</c:v>
                </c:pt>
                <c:pt idx="151">
                  <c:v>43942.333333333336</c:v>
                </c:pt>
                <c:pt idx="152">
                  <c:v>43942.375</c:v>
                </c:pt>
                <c:pt idx="153">
                  <c:v>43942.416666666664</c:v>
                </c:pt>
                <c:pt idx="154">
                  <c:v>43942.458333333336</c:v>
                </c:pt>
                <c:pt idx="155">
                  <c:v>43942.5</c:v>
                </c:pt>
                <c:pt idx="156">
                  <c:v>43942.541666666664</c:v>
                </c:pt>
                <c:pt idx="157">
                  <c:v>43942.583333333336</c:v>
                </c:pt>
                <c:pt idx="158">
                  <c:v>43942.625</c:v>
                </c:pt>
                <c:pt idx="159">
                  <c:v>43942.666666666664</c:v>
                </c:pt>
                <c:pt idx="160">
                  <c:v>43942.708333333336</c:v>
                </c:pt>
                <c:pt idx="161">
                  <c:v>43942.75</c:v>
                </c:pt>
                <c:pt idx="162">
                  <c:v>43942.791666666664</c:v>
                </c:pt>
                <c:pt idx="163">
                  <c:v>43942.833333333336</c:v>
                </c:pt>
                <c:pt idx="164">
                  <c:v>43942.875</c:v>
                </c:pt>
                <c:pt idx="165">
                  <c:v>43942.916666666664</c:v>
                </c:pt>
                <c:pt idx="166">
                  <c:v>43942.958333333336</c:v>
                </c:pt>
                <c:pt idx="167">
                  <c:v>43943</c:v>
                </c:pt>
                <c:pt idx="168">
                  <c:v>43943.041666666664</c:v>
                </c:pt>
                <c:pt idx="169">
                  <c:v>43943.083333333336</c:v>
                </c:pt>
                <c:pt idx="170">
                  <c:v>43943.125</c:v>
                </c:pt>
                <c:pt idx="171">
                  <c:v>43943.166666666664</c:v>
                </c:pt>
                <c:pt idx="172">
                  <c:v>43943.208333333336</c:v>
                </c:pt>
                <c:pt idx="173">
                  <c:v>43943.25</c:v>
                </c:pt>
                <c:pt idx="174">
                  <c:v>43943.291666666664</c:v>
                </c:pt>
                <c:pt idx="175">
                  <c:v>43943.333333333336</c:v>
                </c:pt>
                <c:pt idx="176">
                  <c:v>43943.375</c:v>
                </c:pt>
                <c:pt idx="177">
                  <c:v>43943.416666666664</c:v>
                </c:pt>
                <c:pt idx="178">
                  <c:v>43943.458333333336</c:v>
                </c:pt>
                <c:pt idx="179">
                  <c:v>43943.5</c:v>
                </c:pt>
                <c:pt idx="180">
                  <c:v>43943.541666666664</c:v>
                </c:pt>
                <c:pt idx="181">
                  <c:v>43943.583333333336</c:v>
                </c:pt>
                <c:pt idx="182">
                  <c:v>43943.625</c:v>
                </c:pt>
                <c:pt idx="183">
                  <c:v>43943.666666666664</c:v>
                </c:pt>
                <c:pt idx="184">
                  <c:v>43943.708333333336</c:v>
                </c:pt>
                <c:pt idx="185">
                  <c:v>43943.75</c:v>
                </c:pt>
                <c:pt idx="186">
                  <c:v>43943.791666666664</c:v>
                </c:pt>
                <c:pt idx="187">
                  <c:v>43943.833333333336</c:v>
                </c:pt>
                <c:pt idx="188">
                  <c:v>43943.875</c:v>
                </c:pt>
                <c:pt idx="189">
                  <c:v>43943.916666666664</c:v>
                </c:pt>
                <c:pt idx="190">
                  <c:v>43943.958333333336</c:v>
                </c:pt>
                <c:pt idx="191">
                  <c:v>43944</c:v>
                </c:pt>
                <c:pt idx="192">
                  <c:v>43944.041666666664</c:v>
                </c:pt>
                <c:pt idx="193">
                  <c:v>43944.083333333336</c:v>
                </c:pt>
                <c:pt idx="194">
                  <c:v>43944.125</c:v>
                </c:pt>
                <c:pt idx="195">
                  <c:v>43944.166666666664</c:v>
                </c:pt>
                <c:pt idx="196">
                  <c:v>43944.208333333336</c:v>
                </c:pt>
                <c:pt idx="197">
                  <c:v>43944.25</c:v>
                </c:pt>
                <c:pt idx="198">
                  <c:v>43944.291666666664</c:v>
                </c:pt>
                <c:pt idx="199">
                  <c:v>43944.333333333336</c:v>
                </c:pt>
                <c:pt idx="200">
                  <c:v>43944.375</c:v>
                </c:pt>
                <c:pt idx="201">
                  <c:v>43944.416666666664</c:v>
                </c:pt>
                <c:pt idx="202">
                  <c:v>43944.458333333336</c:v>
                </c:pt>
                <c:pt idx="203">
                  <c:v>43944.5</c:v>
                </c:pt>
                <c:pt idx="204">
                  <c:v>43944.541666666664</c:v>
                </c:pt>
                <c:pt idx="205">
                  <c:v>43944.583333333336</c:v>
                </c:pt>
                <c:pt idx="206">
                  <c:v>43944.625</c:v>
                </c:pt>
                <c:pt idx="207">
                  <c:v>43944.666666666664</c:v>
                </c:pt>
                <c:pt idx="208">
                  <c:v>43944.708333333336</c:v>
                </c:pt>
                <c:pt idx="209">
                  <c:v>43944.75</c:v>
                </c:pt>
                <c:pt idx="210">
                  <c:v>43944.791666666664</c:v>
                </c:pt>
                <c:pt idx="211">
                  <c:v>43944.833333333336</c:v>
                </c:pt>
                <c:pt idx="212">
                  <c:v>43944.875</c:v>
                </c:pt>
                <c:pt idx="213">
                  <c:v>43944.916666666664</c:v>
                </c:pt>
                <c:pt idx="214">
                  <c:v>43944.958333333336</c:v>
                </c:pt>
                <c:pt idx="215">
                  <c:v>43945</c:v>
                </c:pt>
                <c:pt idx="216">
                  <c:v>43945.041666666664</c:v>
                </c:pt>
                <c:pt idx="217">
                  <c:v>43945.083333333336</c:v>
                </c:pt>
                <c:pt idx="218">
                  <c:v>43945.125</c:v>
                </c:pt>
                <c:pt idx="219">
                  <c:v>43945.166666666664</c:v>
                </c:pt>
                <c:pt idx="220">
                  <c:v>43945.208333333336</c:v>
                </c:pt>
                <c:pt idx="221">
                  <c:v>43945.25</c:v>
                </c:pt>
                <c:pt idx="222">
                  <c:v>43945.291666666664</c:v>
                </c:pt>
                <c:pt idx="223">
                  <c:v>43945.333333333336</c:v>
                </c:pt>
                <c:pt idx="224">
                  <c:v>43945.375</c:v>
                </c:pt>
                <c:pt idx="225">
                  <c:v>43945.416666666664</c:v>
                </c:pt>
                <c:pt idx="226">
                  <c:v>43945.458333333336</c:v>
                </c:pt>
                <c:pt idx="227">
                  <c:v>43945.5</c:v>
                </c:pt>
                <c:pt idx="228">
                  <c:v>43945.541666666664</c:v>
                </c:pt>
                <c:pt idx="229">
                  <c:v>43945.583333333336</c:v>
                </c:pt>
                <c:pt idx="230">
                  <c:v>43945.625</c:v>
                </c:pt>
                <c:pt idx="231">
                  <c:v>43945.666666666664</c:v>
                </c:pt>
                <c:pt idx="232">
                  <c:v>43945.708333333336</c:v>
                </c:pt>
                <c:pt idx="233">
                  <c:v>43945.75</c:v>
                </c:pt>
                <c:pt idx="234">
                  <c:v>43945.791666666664</c:v>
                </c:pt>
                <c:pt idx="235">
                  <c:v>43945.833333333336</c:v>
                </c:pt>
                <c:pt idx="236">
                  <c:v>43945.875</c:v>
                </c:pt>
                <c:pt idx="237">
                  <c:v>43945.916666666664</c:v>
                </c:pt>
                <c:pt idx="238">
                  <c:v>43945.958333333336</c:v>
                </c:pt>
                <c:pt idx="239">
                  <c:v>43946</c:v>
                </c:pt>
                <c:pt idx="240">
                  <c:v>43946.041666666664</c:v>
                </c:pt>
                <c:pt idx="241">
                  <c:v>43946.083333333336</c:v>
                </c:pt>
                <c:pt idx="242">
                  <c:v>43946.125</c:v>
                </c:pt>
                <c:pt idx="243">
                  <c:v>43946.166666666664</c:v>
                </c:pt>
                <c:pt idx="244">
                  <c:v>43946.208333333336</c:v>
                </c:pt>
                <c:pt idx="245">
                  <c:v>43946.25</c:v>
                </c:pt>
                <c:pt idx="246">
                  <c:v>43946.291666666664</c:v>
                </c:pt>
                <c:pt idx="247">
                  <c:v>43946.333333333336</c:v>
                </c:pt>
                <c:pt idx="248">
                  <c:v>43946.375</c:v>
                </c:pt>
                <c:pt idx="249">
                  <c:v>43946.416666666664</c:v>
                </c:pt>
                <c:pt idx="250">
                  <c:v>43946.458333333336</c:v>
                </c:pt>
                <c:pt idx="251">
                  <c:v>43946.5</c:v>
                </c:pt>
                <c:pt idx="252">
                  <c:v>43946.541666666664</c:v>
                </c:pt>
                <c:pt idx="253">
                  <c:v>43946.583333333336</c:v>
                </c:pt>
                <c:pt idx="254">
                  <c:v>43946.625</c:v>
                </c:pt>
                <c:pt idx="255">
                  <c:v>43946.666666666664</c:v>
                </c:pt>
                <c:pt idx="256">
                  <c:v>43946.708333333336</c:v>
                </c:pt>
                <c:pt idx="257">
                  <c:v>43946.75</c:v>
                </c:pt>
                <c:pt idx="258">
                  <c:v>43946.791666666664</c:v>
                </c:pt>
                <c:pt idx="259">
                  <c:v>43946.833333333336</c:v>
                </c:pt>
                <c:pt idx="260">
                  <c:v>43946.875</c:v>
                </c:pt>
                <c:pt idx="261">
                  <c:v>43946.916666666664</c:v>
                </c:pt>
                <c:pt idx="262">
                  <c:v>43946.958333333336</c:v>
                </c:pt>
                <c:pt idx="263">
                  <c:v>43947</c:v>
                </c:pt>
                <c:pt idx="264">
                  <c:v>43947.041666666664</c:v>
                </c:pt>
                <c:pt idx="265">
                  <c:v>43947.083333333336</c:v>
                </c:pt>
                <c:pt idx="266">
                  <c:v>43947.125</c:v>
                </c:pt>
                <c:pt idx="267">
                  <c:v>43947.166666666664</c:v>
                </c:pt>
                <c:pt idx="268">
                  <c:v>43947.208333333336</c:v>
                </c:pt>
                <c:pt idx="269">
                  <c:v>43947.25</c:v>
                </c:pt>
                <c:pt idx="270">
                  <c:v>43947.291666666664</c:v>
                </c:pt>
                <c:pt idx="271">
                  <c:v>43947.333333333336</c:v>
                </c:pt>
                <c:pt idx="272">
                  <c:v>43947.375</c:v>
                </c:pt>
                <c:pt idx="273">
                  <c:v>43947.416666666664</c:v>
                </c:pt>
                <c:pt idx="274">
                  <c:v>43947.458333333336</c:v>
                </c:pt>
                <c:pt idx="275">
                  <c:v>43947.5</c:v>
                </c:pt>
                <c:pt idx="276">
                  <c:v>43947.541666666664</c:v>
                </c:pt>
                <c:pt idx="277">
                  <c:v>43947.583333333336</c:v>
                </c:pt>
                <c:pt idx="278">
                  <c:v>43947.625</c:v>
                </c:pt>
                <c:pt idx="279">
                  <c:v>43947.666666666664</c:v>
                </c:pt>
                <c:pt idx="280">
                  <c:v>43947.708333333336</c:v>
                </c:pt>
                <c:pt idx="281">
                  <c:v>43947.75</c:v>
                </c:pt>
                <c:pt idx="282">
                  <c:v>43947.791666666664</c:v>
                </c:pt>
                <c:pt idx="283">
                  <c:v>43947.833333333336</c:v>
                </c:pt>
                <c:pt idx="284">
                  <c:v>43947.875</c:v>
                </c:pt>
                <c:pt idx="285">
                  <c:v>43947.916666666664</c:v>
                </c:pt>
                <c:pt idx="286">
                  <c:v>43947.958333333336</c:v>
                </c:pt>
                <c:pt idx="287">
                  <c:v>43948</c:v>
                </c:pt>
                <c:pt idx="288">
                  <c:v>43948.041666666664</c:v>
                </c:pt>
                <c:pt idx="289">
                  <c:v>43948.083333333336</c:v>
                </c:pt>
                <c:pt idx="290">
                  <c:v>43948.125</c:v>
                </c:pt>
                <c:pt idx="291">
                  <c:v>43948.166666666664</c:v>
                </c:pt>
                <c:pt idx="292">
                  <c:v>43948.208333333336</c:v>
                </c:pt>
                <c:pt idx="293">
                  <c:v>43948.25</c:v>
                </c:pt>
                <c:pt idx="294">
                  <c:v>43948.291666666664</c:v>
                </c:pt>
                <c:pt idx="295">
                  <c:v>43948.333333333336</c:v>
                </c:pt>
                <c:pt idx="296">
                  <c:v>43948.375</c:v>
                </c:pt>
                <c:pt idx="297">
                  <c:v>43948.416666666664</c:v>
                </c:pt>
                <c:pt idx="298">
                  <c:v>43948.458333333336</c:v>
                </c:pt>
                <c:pt idx="299">
                  <c:v>43948.5</c:v>
                </c:pt>
                <c:pt idx="300">
                  <c:v>43948.541666666664</c:v>
                </c:pt>
                <c:pt idx="301">
                  <c:v>43948.583333333336</c:v>
                </c:pt>
                <c:pt idx="302">
                  <c:v>43948.625</c:v>
                </c:pt>
                <c:pt idx="303">
                  <c:v>43948.666666666664</c:v>
                </c:pt>
                <c:pt idx="304">
                  <c:v>43948.708333333336</c:v>
                </c:pt>
                <c:pt idx="305">
                  <c:v>43948.75</c:v>
                </c:pt>
                <c:pt idx="306">
                  <c:v>43948.791666666664</c:v>
                </c:pt>
                <c:pt idx="307">
                  <c:v>43948.833333333336</c:v>
                </c:pt>
                <c:pt idx="308">
                  <c:v>43948.875</c:v>
                </c:pt>
                <c:pt idx="309">
                  <c:v>43948.916666666664</c:v>
                </c:pt>
                <c:pt idx="310">
                  <c:v>43948.958333333336</c:v>
                </c:pt>
                <c:pt idx="311">
                  <c:v>43949</c:v>
                </c:pt>
                <c:pt idx="312">
                  <c:v>43949.041666666664</c:v>
                </c:pt>
                <c:pt idx="313">
                  <c:v>43949.083333333336</c:v>
                </c:pt>
                <c:pt idx="314">
                  <c:v>43949.125</c:v>
                </c:pt>
                <c:pt idx="315">
                  <c:v>43949.166666666664</c:v>
                </c:pt>
                <c:pt idx="316">
                  <c:v>43949.208333333336</c:v>
                </c:pt>
                <c:pt idx="317">
                  <c:v>43949.25</c:v>
                </c:pt>
                <c:pt idx="318">
                  <c:v>43949.291666666664</c:v>
                </c:pt>
                <c:pt idx="319">
                  <c:v>43949.333333333336</c:v>
                </c:pt>
                <c:pt idx="320">
                  <c:v>43949.375</c:v>
                </c:pt>
                <c:pt idx="321">
                  <c:v>43949.416666666664</c:v>
                </c:pt>
                <c:pt idx="322">
                  <c:v>43949.458333333336</c:v>
                </c:pt>
                <c:pt idx="323">
                  <c:v>43949.5</c:v>
                </c:pt>
                <c:pt idx="324">
                  <c:v>43949.541666666664</c:v>
                </c:pt>
                <c:pt idx="325">
                  <c:v>43949.583333333336</c:v>
                </c:pt>
                <c:pt idx="326">
                  <c:v>43949.625</c:v>
                </c:pt>
                <c:pt idx="327">
                  <c:v>43949.666666666664</c:v>
                </c:pt>
                <c:pt idx="328">
                  <c:v>43949.708333333336</c:v>
                </c:pt>
                <c:pt idx="329">
                  <c:v>43949.75</c:v>
                </c:pt>
                <c:pt idx="330">
                  <c:v>43949.791666666664</c:v>
                </c:pt>
                <c:pt idx="331">
                  <c:v>43949.833333333336</c:v>
                </c:pt>
                <c:pt idx="332">
                  <c:v>43949.875</c:v>
                </c:pt>
                <c:pt idx="333">
                  <c:v>43949.916666666664</c:v>
                </c:pt>
                <c:pt idx="334">
                  <c:v>43949.958333333336</c:v>
                </c:pt>
                <c:pt idx="335">
                  <c:v>43950</c:v>
                </c:pt>
                <c:pt idx="336">
                  <c:v>43950.041666666664</c:v>
                </c:pt>
                <c:pt idx="337">
                  <c:v>43950.083333333336</c:v>
                </c:pt>
                <c:pt idx="338">
                  <c:v>43950.125</c:v>
                </c:pt>
                <c:pt idx="339">
                  <c:v>43950.166666666664</c:v>
                </c:pt>
                <c:pt idx="340">
                  <c:v>43950.208333333336</c:v>
                </c:pt>
                <c:pt idx="341">
                  <c:v>43950.25</c:v>
                </c:pt>
                <c:pt idx="342">
                  <c:v>43950.291666666664</c:v>
                </c:pt>
                <c:pt idx="343">
                  <c:v>43950.333333333336</c:v>
                </c:pt>
                <c:pt idx="344">
                  <c:v>43950.375</c:v>
                </c:pt>
                <c:pt idx="345">
                  <c:v>43950.416666666664</c:v>
                </c:pt>
                <c:pt idx="346">
                  <c:v>43950.458333333336</c:v>
                </c:pt>
                <c:pt idx="347">
                  <c:v>43950.5</c:v>
                </c:pt>
                <c:pt idx="348">
                  <c:v>43950.541666666664</c:v>
                </c:pt>
                <c:pt idx="349">
                  <c:v>43950.583333333336</c:v>
                </c:pt>
                <c:pt idx="350">
                  <c:v>43950.625</c:v>
                </c:pt>
                <c:pt idx="351">
                  <c:v>43950.666666666664</c:v>
                </c:pt>
                <c:pt idx="352">
                  <c:v>43950.708333333336</c:v>
                </c:pt>
                <c:pt idx="353">
                  <c:v>43950.75</c:v>
                </c:pt>
                <c:pt idx="354">
                  <c:v>43950.791666666664</c:v>
                </c:pt>
                <c:pt idx="355">
                  <c:v>43950.833333333336</c:v>
                </c:pt>
                <c:pt idx="356">
                  <c:v>43950.875</c:v>
                </c:pt>
                <c:pt idx="357">
                  <c:v>43950.916666666664</c:v>
                </c:pt>
                <c:pt idx="358">
                  <c:v>43950.958333333336</c:v>
                </c:pt>
                <c:pt idx="359">
                  <c:v>43951</c:v>
                </c:pt>
              </c:numCache>
            </c:numRef>
          </c:cat>
          <c:val>
            <c:numRef>
              <c:f>'Hourly Charts'!$N$3:$N$362</c:f>
              <c:numCache>
                <c:formatCode>#,##0</c:formatCode>
                <c:ptCount val="360"/>
                <c:pt idx="0">
                  <c:v>1076</c:v>
                </c:pt>
                <c:pt idx="1">
                  <c:v>885</c:v>
                </c:pt>
                <c:pt idx="2">
                  <c:v>1075</c:v>
                </c:pt>
                <c:pt idx="3">
                  <c:v>1069</c:v>
                </c:pt>
                <c:pt idx="4">
                  <c:v>1052</c:v>
                </c:pt>
                <c:pt idx="5">
                  <c:v>1060</c:v>
                </c:pt>
                <c:pt idx="6">
                  <c:v>898</c:v>
                </c:pt>
                <c:pt idx="7">
                  <c:v>884</c:v>
                </c:pt>
                <c:pt idx="8">
                  <c:v>884</c:v>
                </c:pt>
                <c:pt idx="9">
                  <c:v>876</c:v>
                </c:pt>
                <c:pt idx="10">
                  <c:v>870</c:v>
                </c:pt>
                <c:pt idx="11">
                  <c:v>873</c:v>
                </c:pt>
                <c:pt idx="12">
                  <c:v>877</c:v>
                </c:pt>
                <c:pt idx="13">
                  <c:v>688</c:v>
                </c:pt>
                <c:pt idx="14">
                  <c:v>807</c:v>
                </c:pt>
                <c:pt idx="15">
                  <c:v>807</c:v>
                </c:pt>
                <c:pt idx="16">
                  <c:v>796</c:v>
                </c:pt>
                <c:pt idx="17">
                  <c:v>841</c:v>
                </c:pt>
                <c:pt idx="18">
                  <c:v>1199</c:v>
                </c:pt>
                <c:pt idx="19">
                  <c:v>1202</c:v>
                </c:pt>
                <c:pt idx="20">
                  <c:v>1233</c:v>
                </c:pt>
                <c:pt idx="21">
                  <c:v>1240</c:v>
                </c:pt>
                <c:pt idx="22">
                  <c:v>1060</c:v>
                </c:pt>
                <c:pt idx="23">
                  <c:v>1090</c:v>
                </c:pt>
                <c:pt idx="24">
                  <c:v>858</c:v>
                </c:pt>
                <c:pt idx="25">
                  <c:v>841</c:v>
                </c:pt>
                <c:pt idx="26">
                  <c:v>823</c:v>
                </c:pt>
                <c:pt idx="27">
                  <c:v>995</c:v>
                </c:pt>
                <c:pt idx="28">
                  <c:v>1007</c:v>
                </c:pt>
                <c:pt idx="29">
                  <c:v>1004</c:v>
                </c:pt>
                <c:pt idx="30">
                  <c:v>996</c:v>
                </c:pt>
                <c:pt idx="31">
                  <c:v>989</c:v>
                </c:pt>
                <c:pt idx="32">
                  <c:v>984</c:v>
                </c:pt>
                <c:pt idx="33">
                  <c:v>1167</c:v>
                </c:pt>
                <c:pt idx="34">
                  <c:v>1157</c:v>
                </c:pt>
                <c:pt idx="35">
                  <c:v>1160</c:v>
                </c:pt>
                <c:pt idx="36">
                  <c:v>1170</c:v>
                </c:pt>
                <c:pt idx="37">
                  <c:v>1189</c:v>
                </c:pt>
                <c:pt idx="38">
                  <c:v>1185</c:v>
                </c:pt>
                <c:pt idx="39">
                  <c:v>1188</c:v>
                </c:pt>
                <c:pt idx="40">
                  <c:v>1180</c:v>
                </c:pt>
                <c:pt idx="41">
                  <c:v>1179</c:v>
                </c:pt>
                <c:pt idx="42">
                  <c:v>1174</c:v>
                </c:pt>
                <c:pt idx="43">
                  <c:v>1179</c:v>
                </c:pt>
                <c:pt idx="44">
                  <c:v>1194</c:v>
                </c:pt>
                <c:pt idx="45">
                  <c:v>1185</c:v>
                </c:pt>
                <c:pt idx="46">
                  <c:v>999</c:v>
                </c:pt>
                <c:pt idx="47">
                  <c:v>847</c:v>
                </c:pt>
                <c:pt idx="48">
                  <c:v>859</c:v>
                </c:pt>
                <c:pt idx="49">
                  <c:v>859</c:v>
                </c:pt>
                <c:pt idx="50">
                  <c:v>850</c:v>
                </c:pt>
                <c:pt idx="51">
                  <c:v>865</c:v>
                </c:pt>
                <c:pt idx="52">
                  <c:v>1039</c:v>
                </c:pt>
                <c:pt idx="53">
                  <c:v>1020</c:v>
                </c:pt>
                <c:pt idx="54">
                  <c:v>1046</c:v>
                </c:pt>
                <c:pt idx="55">
                  <c:v>1023</c:v>
                </c:pt>
                <c:pt idx="56">
                  <c:v>1054</c:v>
                </c:pt>
                <c:pt idx="57">
                  <c:v>1233</c:v>
                </c:pt>
                <c:pt idx="58">
                  <c:v>1224</c:v>
                </c:pt>
                <c:pt idx="59">
                  <c:v>1208</c:v>
                </c:pt>
                <c:pt idx="60">
                  <c:v>1200</c:v>
                </c:pt>
                <c:pt idx="61">
                  <c:v>1208</c:v>
                </c:pt>
                <c:pt idx="62">
                  <c:v>1198</c:v>
                </c:pt>
                <c:pt idx="63">
                  <c:v>1211</c:v>
                </c:pt>
                <c:pt idx="64">
                  <c:v>1165</c:v>
                </c:pt>
                <c:pt idx="65">
                  <c:v>1226</c:v>
                </c:pt>
                <c:pt idx="66">
                  <c:v>1193</c:v>
                </c:pt>
                <c:pt idx="67">
                  <c:v>1234</c:v>
                </c:pt>
                <c:pt idx="68">
                  <c:v>1186</c:v>
                </c:pt>
                <c:pt idx="69">
                  <c:v>1190</c:v>
                </c:pt>
                <c:pt idx="70">
                  <c:v>874</c:v>
                </c:pt>
                <c:pt idx="71">
                  <c:v>849</c:v>
                </c:pt>
                <c:pt idx="72">
                  <c:v>515</c:v>
                </c:pt>
                <c:pt idx="73">
                  <c:v>509</c:v>
                </c:pt>
                <c:pt idx="74">
                  <c:v>507</c:v>
                </c:pt>
                <c:pt idx="75">
                  <c:v>520</c:v>
                </c:pt>
                <c:pt idx="76">
                  <c:v>542</c:v>
                </c:pt>
                <c:pt idx="77">
                  <c:v>536</c:v>
                </c:pt>
                <c:pt idx="78">
                  <c:v>533</c:v>
                </c:pt>
                <c:pt idx="79">
                  <c:v>673</c:v>
                </c:pt>
                <c:pt idx="80">
                  <c:v>697</c:v>
                </c:pt>
                <c:pt idx="81">
                  <c:v>716</c:v>
                </c:pt>
                <c:pt idx="82">
                  <c:v>716</c:v>
                </c:pt>
                <c:pt idx="83">
                  <c:v>726</c:v>
                </c:pt>
                <c:pt idx="84">
                  <c:v>723</c:v>
                </c:pt>
                <c:pt idx="85">
                  <c:v>695</c:v>
                </c:pt>
                <c:pt idx="86">
                  <c:v>718</c:v>
                </c:pt>
                <c:pt idx="87">
                  <c:v>721</c:v>
                </c:pt>
                <c:pt idx="88">
                  <c:v>706</c:v>
                </c:pt>
                <c:pt idx="89">
                  <c:v>714</c:v>
                </c:pt>
                <c:pt idx="90">
                  <c:v>902</c:v>
                </c:pt>
                <c:pt idx="91">
                  <c:v>751</c:v>
                </c:pt>
                <c:pt idx="92">
                  <c:v>754</c:v>
                </c:pt>
                <c:pt idx="93">
                  <c:v>746</c:v>
                </c:pt>
                <c:pt idx="94">
                  <c:v>523</c:v>
                </c:pt>
                <c:pt idx="95">
                  <c:v>501</c:v>
                </c:pt>
                <c:pt idx="96">
                  <c:v>542</c:v>
                </c:pt>
                <c:pt idx="97">
                  <c:v>545</c:v>
                </c:pt>
                <c:pt idx="98">
                  <c:v>532</c:v>
                </c:pt>
                <c:pt idx="99">
                  <c:v>548</c:v>
                </c:pt>
                <c:pt idx="100">
                  <c:v>544</c:v>
                </c:pt>
                <c:pt idx="101">
                  <c:v>545</c:v>
                </c:pt>
                <c:pt idx="102">
                  <c:v>556</c:v>
                </c:pt>
                <c:pt idx="103">
                  <c:v>668</c:v>
                </c:pt>
                <c:pt idx="104">
                  <c:v>795</c:v>
                </c:pt>
                <c:pt idx="105">
                  <c:v>918</c:v>
                </c:pt>
                <c:pt idx="106">
                  <c:v>903</c:v>
                </c:pt>
                <c:pt idx="107">
                  <c:v>906</c:v>
                </c:pt>
                <c:pt idx="108">
                  <c:v>910</c:v>
                </c:pt>
                <c:pt idx="109">
                  <c:v>917</c:v>
                </c:pt>
                <c:pt idx="110">
                  <c:v>928</c:v>
                </c:pt>
                <c:pt idx="111">
                  <c:v>936</c:v>
                </c:pt>
                <c:pt idx="112">
                  <c:v>903</c:v>
                </c:pt>
                <c:pt idx="113">
                  <c:v>1063</c:v>
                </c:pt>
                <c:pt idx="114">
                  <c:v>1257</c:v>
                </c:pt>
                <c:pt idx="115">
                  <c:v>1294</c:v>
                </c:pt>
                <c:pt idx="116">
                  <c:v>1240</c:v>
                </c:pt>
                <c:pt idx="117">
                  <c:v>1067</c:v>
                </c:pt>
                <c:pt idx="118">
                  <c:v>912</c:v>
                </c:pt>
                <c:pt idx="119">
                  <c:v>528</c:v>
                </c:pt>
                <c:pt idx="120">
                  <c:v>879</c:v>
                </c:pt>
                <c:pt idx="121">
                  <c:v>890</c:v>
                </c:pt>
                <c:pt idx="122">
                  <c:v>878</c:v>
                </c:pt>
                <c:pt idx="123">
                  <c:v>868</c:v>
                </c:pt>
                <c:pt idx="124">
                  <c:v>880</c:v>
                </c:pt>
                <c:pt idx="125">
                  <c:v>1059</c:v>
                </c:pt>
                <c:pt idx="126">
                  <c:v>1071</c:v>
                </c:pt>
                <c:pt idx="127">
                  <c:v>1039</c:v>
                </c:pt>
                <c:pt idx="128">
                  <c:v>1050</c:v>
                </c:pt>
                <c:pt idx="129">
                  <c:v>1245</c:v>
                </c:pt>
                <c:pt idx="130">
                  <c:v>1254</c:v>
                </c:pt>
                <c:pt idx="131">
                  <c:v>1252</c:v>
                </c:pt>
                <c:pt idx="132">
                  <c:v>1248</c:v>
                </c:pt>
                <c:pt idx="133">
                  <c:v>1132</c:v>
                </c:pt>
                <c:pt idx="134">
                  <c:v>876</c:v>
                </c:pt>
                <c:pt idx="135">
                  <c:v>900</c:v>
                </c:pt>
                <c:pt idx="136">
                  <c:v>882</c:v>
                </c:pt>
                <c:pt idx="137">
                  <c:v>1039</c:v>
                </c:pt>
                <c:pt idx="138">
                  <c:v>1225</c:v>
                </c:pt>
                <c:pt idx="139">
                  <c:v>1274</c:v>
                </c:pt>
                <c:pt idx="140">
                  <c:v>1252</c:v>
                </c:pt>
                <c:pt idx="141">
                  <c:v>1089</c:v>
                </c:pt>
                <c:pt idx="142">
                  <c:v>920</c:v>
                </c:pt>
                <c:pt idx="143">
                  <c:v>916</c:v>
                </c:pt>
                <c:pt idx="144">
                  <c:v>717</c:v>
                </c:pt>
                <c:pt idx="145">
                  <c:v>722</c:v>
                </c:pt>
                <c:pt idx="146">
                  <c:v>702</c:v>
                </c:pt>
                <c:pt idx="147">
                  <c:v>724</c:v>
                </c:pt>
                <c:pt idx="148">
                  <c:v>725</c:v>
                </c:pt>
                <c:pt idx="149">
                  <c:v>724</c:v>
                </c:pt>
                <c:pt idx="150">
                  <c:v>904</c:v>
                </c:pt>
                <c:pt idx="151">
                  <c:v>969</c:v>
                </c:pt>
                <c:pt idx="152">
                  <c:v>1033</c:v>
                </c:pt>
                <c:pt idx="153">
                  <c:v>1253</c:v>
                </c:pt>
                <c:pt idx="154">
                  <c:v>1259</c:v>
                </c:pt>
                <c:pt idx="155">
                  <c:v>1327</c:v>
                </c:pt>
                <c:pt idx="156">
                  <c:v>1305</c:v>
                </c:pt>
                <c:pt idx="157">
                  <c:v>1312</c:v>
                </c:pt>
                <c:pt idx="158">
                  <c:v>1127</c:v>
                </c:pt>
                <c:pt idx="159">
                  <c:v>1132</c:v>
                </c:pt>
                <c:pt idx="160">
                  <c:v>1048</c:v>
                </c:pt>
                <c:pt idx="161">
                  <c:v>1274</c:v>
                </c:pt>
                <c:pt idx="162">
                  <c:v>1122</c:v>
                </c:pt>
                <c:pt idx="163">
                  <c:v>1294</c:v>
                </c:pt>
                <c:pt idx="164">
                  <c:v>1280</c:v>
                </c:pt>
                <c:pt idx="165">
                  <c:v>1243</c:v>
                </c:pt>
                <c:pt idx="166">
                  <c:v>1228</c:v>
                </c:pt>
                <c:pt idx="167">
                  <c:v>781</c:v>
                </c:pt>
                <c:pt idx="168">
                  <c:v>919</c:v>
                </c:pt>
                <c:pt idx="169">
                  <c:v>902</c:v>
                </c:pt>
                <c:pt idx="170">
                  <c:v>908</c:v>
                </c:pt>
                <c:pt idx="171">
                  <c:v>918</c:v>
                </c:pt>
                <c:pt idx="172">
                  <c:v>1029</c:v>
                </c:pt>
                <c:pt idx="173">
                  <c:v>1112</c:v>
                </c:pt>
                <c:pt idx="174">
                  <c:v>1127</c:v>
                </c:pt>
                <c:pt idx="175">
                  <c:v>1121</c:v>
                </c:pt>
                <c:pt idx="176">
                  <c:v>1118</c:v>
                </c:pt>
                <c:pt idx="177">
                  <c:v>1143</c:v>
                </c:pt>
                <c:pt idx="178">
                  <c:v>1116</c:v>
                </c:pt>
                <c:pt idx="179">
                  <c:v>1122</c:v>
                </c:pt>
                <c:pt idx="180">
                  <c:v>974</c:v>
                </c:pt>
                <c:pt idx="181">
                  <c:v>728</c:v>
                </c:pt>
                <c:pt idx="182">
                  <c:v>567</c:v>
                </c:pt>
                <c:pt idx="183">
                  <c:v>565</c:v>
                </c:pt>
                <c:pt idx="184">
                  <c:v>572</c:v>
                </c:pt>
                <c:pt idx="185">
                  <c:v>562</c:v>
                </c:pt>
                <c:pt idx="186">
                  <c:v>571</c:v>
                </c:pt>
                <c:pt idx="187">
                  <c:v>586</c:v>
                </c:pt>
                <c:pt idx="188">
                  <c:v>577</c:v>
                </c:pt>
                <c:pt idx="189">
                  <c:v>584</c:v>
                </c:pt>
                <c:pt idx="190">
                  <c:v>579</c:v>
                </c:pt>
                <c:pt idx="191">
                  <c:v>923</c:v>
                </c:pt>
                <c:pt idx="192">
                  <c:v>558</c:v>
                </c:pt>
                <c:pt idx="193">
                  <c:v>537</c:v>
                </c:pt>
                <c:pt idx="194">
                  <c:v>616</c:v>
                </c:pt>
                <c:pt idx="195">
                  <c:v>741</c:v>
                </c:pt>
                <c:pt idx="196">
                  <c:v>773</c:v>
                </c:pt>
                <c:pt idx="197">
                  <c:v>778</c:v>
                </c:pt>
                <c:pt idx="198">
                  <c:v>762</c:v>
                </c:pt>
                <c:pt idx="199">
                  <c:v>758</c:v>
                </c:pt>
                <c:pt idx="200">
                  <c:v>758</c:v>
                </c:pt>
                <c:pt idx="201">
                  <c:v>762</c:v>
                </c:pt>
                <c:pt idx="202">
                  <c:v>829</c:v>
                </c:pt>
                <c:pt idx="203">
                  <c:v>870</c:v>
                </c:pt>
                <c:pt idx="204">
                  <c:v>880</c:v>
                </c:pt>
                <c:pt idx="205">
                  <c:v>877</c:v>
                </c:pt>
                <c:pt idx="206">
                  <c:v>1061</c:v>
                </c:pt>
                <c:pt idx="207">
                  <c:v>1047</c:v>
                </c:pt>
                <c:pt idx="208">
                  <c:v>1019</c:v>
                </c:pt>
                <c:pt idx="209">
                  <c:v>1000</c:v>
                </c:pt>
                <c:pt idx="210">
                  <c:v>994</c:v>
                </c:pt>
                <c:pt idx="211">
                  <c:v>1006</c:v>
                </c:pt>
                <c:pt idx="212">
                  <c:v>1014</c:v>
                </c:pt>
                <c:pt idx="213">
                  <c:v>980</c:v>
                </c:pt>
                <c:pt idx="214">
                  <c:v>562</c:v>
                </c:pt>
                <c:pt idx="215">
                  <c:v>560</c:v>
                </c:pt>
                <c:pt idx="216">
                  <c:v>502</c:v>
                </c:pt>
                <c:pt idx="217">
                  <c:v>488</c:v>
                </c:pt>
                <c:pt idx="218">
                  <c:v>477</c:v>
                </c:pt>
                <c:pt idx="219">
                  <c:v>505</c:v>
                </c:pt>
                <c:pt idx="220">
                  <c:v>641</c:v>
                </c:pt>
                <c:pt idx="221">
                  <c:v>760</c:v>
                </c:pt>
                <c:pt idx="222">
                  <c:v>1038</c:v>
                </c:pt>
                <c:pt idx="223">
                  <c:v>1026</c:v>
                </c:pt>
                <c:pt idx="224">
                  <c:v>1033</c:v>
                </c:pt>
                <c:pt idx="225">
                  <c:v>1209</c:v>
                </c:pt>
                <c:pt idx="226">
                  <c:v>1150</c:v>
                </c:pt>
                <c:pt idx="227">
                  <c:v>1175</c:v>
                </c:pt>
                <c:pt idx="228">
                  <c:v>1163</c:v>
                </c:pt>
                <c:pt idx="229">
                  <c:v>1179</c:v>
                </c:pt>
                <c:pt idx="230">
                  <c:v>1176</c:v>
                </c:pt>
                <c:pt idx="231">
                  <c:v>1168</c:v>
                </c:pt>
                <c:pt idx="232">
                  <c:v>1169</c:v>
                </c:pt>
                <c:pt idx="233">
                  <c:v>1206</c:v>
                </c:pt>
                <c:pt idx="234">
                  <c:v>1163</c:v>
                </c:pt>
                <c:pt idx="235">
                  <c:v>834</c:v>
                </c:pt>
                <c:pt idx="236">
                  <c:v>843</c:v>
                </c:pt>
                <c:pt idx="237">
                  <c:v>621</c:v>
                </c:pt>
                <c:pt idx="238">
                  <c:v>489</c:v>
                </c:pt>
                <c:pt idx="239">
                  <c:v>502</c:v>
                </c:pt>
                <c:pt idx="240">
                  <c:v>499</c:v>
                </c:pt>
                <c:pt idx="241">
                  <c:v>502</c:v>
                </c:pt>
                <c:pt idx="242">
                  <c:v>511</c:v>
                </c:pt>
                <c:pt idx="243">
                  <c:v>521</c:v>
                </c:pt>
                <c:pt idx="244">
                  <c:v>622</c:v>
                </c:pt>
                <c:pt idx="245">
                  <c:v>771</c:v>
                </c:pt>
                <c:pt idx="246">
                  <c:v>782</c:v>
                </c:pt>
                <c:pt idx="247">
                  <c:v>802</c:v>
                </c:pt>
                <c:pt idx="248">
                  <c:v>803</c:v>
                </c:pt>
                <c:pt idx="249">
                  <c:v>816</c:v>
                </c:pt>
                <c:pt idx="250">
                  <c:v>819</c:v>
                </c:pt>
                <c:pt idx="251">
                  <c:v>826</c:v>
                </c:pt>
                <c:pt idx="252">
                  <c:v>836</c:v>
                </c:pt>
                <c:pt idx="253">
                  <c:v>831</c:v>
                </c:pt>
                <c:pt idx="254">
                  <c:v>841</c:v>
                </c:pt>
                <c:pt idx="255">
                  <c:v>873</c:v>
                </c:pt>
                <c:pt idx="256">
                  <c:v>876</c:v>
                </c:pt>
                <c:pt idx="257">
                  <c:v>866</c:v>
                </c:pt>
                <c:pt idx="258">
                  <c:v>864</c:v>
                </c:pt>
                <c:pt idx="259">
                  <c:v>872</c:v>
                </c:pt>
                <c:pt idx="260">
                  <c:v>871</c:v>
                </c:pt>
                <c:pt idx="261">
                  <c:v>770</c:v>
                </c:pt>
                <c:pt idx="262">
                  <c:v>660</c:v>
                </c:pt>
                <c:pt idx="263">
                  <c:v>458</c:v>
                </c:pt>
                <c:pt idx="264">
                  <c:v>618</c:v>
                </c:pt>
                <c:pt idx="265">
                  <c:v>636</c:v>
                </c:pt>
                <c:pt idx="266">
                  <c:v>633</c:v>
                </c:pt>
                <c:pt idx="267">
                  <c:v>649</c:v>
                </c:pt>
                <c:pt idx="268">
                  <c:v>612</c:v>
                </c:pt>
                <c:pt idx="269">
                  <c:v>610</c:v>
                </c:pt>
                <c:pt idx="270">
                  <c:v>635</c:v>
                </c:pt>
                <c:pt idx="271">
                  <c:v>743</c:v>
                </c:pt>
                <c:pt idx="272">
                  <c:v>809</c:v>
                </c:pt>
                <c:pt idx="273">
                  <c:v>809</c:v>
                </c:pt>
                <c:pt idx="274">
                  <c:v>840</c:v>
                </c:pt>
                <c:pt idx="275">
                  <c:v>863</c:v>
                </c:pt>
                <c:pt idx="276">
                  <c:v>863</c:v>
                </c:pt>
                <c:pt idx="277">
                  <c:v>854</c:v>
                </c:pt>
                <c:pt idx="278">
                  <c:v>830</c:v>
                </c:pt>
                <c:pt idx="279">
                  <c:v>830</c:v>
                </c:pt>
                <c:pt idx="280">
                  <c:v>1001</c:v>
                </c:pt>
                <c:pt idx="281">
                  <c:v>1009</c:v>
                </c:pt>
                <c:pt idx="282">
                  <c:v>1114</c:v>
                </c:pt>
                <c:pt idx="283">
                  <c:v>1114</c:v>
                </c:pt>
                <c:pt idx="284">
                  <c:v>1057</c:v>
                </c:pt>
                <c:pt idx="285">
                  <c:v>1052</c:v>
                </c:pt>
                <c:pt idx="286">
                  <c:v>972</c:v>
                </c:pt>
                <c:pt idx="287">
                  <c:v>625</c:v>
                </c:pt>
                <c:pt idx="288">
                  <c:v>912</c:v>
                </c:pt>
                <c:pt idx="289">
                  <c:v>863</c:v>
                </c:pt>
                <c:pt idx="290">
                  <c:v>903</c:v>
                </c:pt>
                <c:pt idx="291">
                  <c:v>961</c:v>
                </c:pt>
                <c:pt idx="292">
                  <c:v>958</c:v>
                </c:pt>
                <c:pt idx="293">
                  <c:v>1060</c:v>
                </c:pt>
                <c:pt idx="294">
                  <c:v>1113</c:v>
                </c:pt>
                <c:pt idx="295">
                  <c:v>1189</c:v>
                </c:pt>
                <c:pt idx="296">
                  <c:v>1190</c:v>
                </c:pt>
                <c:pt idx="297">
                  <c:v>1379</c:v>
                </c:pt>
                <c:pt idx="298">
                  <c:v>1389</c:v>
                </c:pt>
                <c:pt idx="299">
                  <c:v>1388</c:v>
                </c:pt>
                <c:pt idx="300">
                  <c:v>1389</c:v>
                </c:pt>
                <c:pt idx="301">
                  <c:v>1373</c:v>
                </c:pt>
                <c:pt idx="302">
                  <c:v>1298</c:v>
                </c:pt>
                <c:pt idx="303">
                  <c:v>1270</c:v>
                </c:pt>
                <c:pt idx="304">
                  <c:v>1293</c:v>
                </c:pt>
                <c:pt idx="305">
                  <c:v>1356</c:v>
                </c:pt>
                <c:pt idx="306">
                  <c:v>1301</c:v>
                </c:pt>
                <c:pt idx="307">
                  <c:v>1380</c:v>
                </c:pt>
                <c:pt idx="308">
                  <c:v>1376</c:v>
                </c:pt>
                <c:pt idx="309">
                  <c:v>1180</c:v>
                </c:pt>
                <c:pt idx="310">
                  <c:v>997</c:v>
                </c:pt>
                <c:pt idx="311">
                  <c:v>910</c:v>
                </c:pt>
                <c:pt idx="312">
                  <c:v>1021</c:v>
                </c:pt>
                <c:pt idx="313">
                  <c:v>993</c:v>
                </c:pt>
                <c:pt idx="314">
                  <c:v>1012</c:v>
                </c:pt>
                <c:pt idx="315">
                  <c:v>992</c:v>
                </c:pt>
                <c:pt idx="316">
                  <c:v>1015</c:v>
                </c:pt>
                <c:pt idx="317">
                  <c:v>1194</c:v>
                </c:pt>
                <c:pt idx="318">
                  <c:v>1192</c:v>
                </c:pt>
                <c:pt idx="319">
                  <c:v>1183</c:v>
                </c:pt>
                <c:pt idx="320">
                  <c:v>1186</c:v>
                </c:pt>
                <c:pt idx="321">
                  <c:v>1353</c:v>
                </c:pt>
                <c:pt idx="322">
                  <c:v>1337</c:v>
                </c:pt>
                <c:pt idx="323">
                  <c:v>1346</c:v>
                </c:pt>
                <c:pt idx="324">
                  <c:v>1338</c:v>
                </c:pt>
                <c:pt idx="325">
                  <c:v>1333</c:v>
                </c:pt>
                <c:pt idx="326">
                  <c:v>1370</c:v>
                </c:pt>
                <c:pt idx="327">
                  <c:v>1384</c:v>
                </c:pt>
                <c:pt idx="328">
                  <c:v>1558</c:v>
                </c:pt>
                <c:pt idx="329">
                  <c:v>1537</c:v>
                </c:pt>
                <c:pt idx="330">
                  <c:v>1538</c:v>
                </c:pt>
                <c:pt idx="331">
                  <c:v>1540</c:v>
                </c:pt>
                <c:pt idx="332">
                  <c:v>1508</c:v>
                </c:pt>
                <c:pt idx="333">
                  <c:v>881</c:v>
                </c:pt>
                <c:pt idx="334">
                  <c:v>777</c:v>
                </c:pt>
                <c:pt idx="335">
                  <c:v>1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8FA-4182-ADA3-9DF3D8401970}"/>
            </c:ext>
          </c:extLst>
        </c:ser>
        <c:ser>
          <c:idx val="10"/>
          <c:order val="6"/>
          <c:tx>
            <c:strRef>
              <c:f>'Hourly Charts'!$O$2</c:f>
              <c:strCache>
                <c:ptCount val="1"/>
                <c:pt idx="0">
                  <c:v>Unknown</c:v>
                </c:pt>
              </c:strCache>
            </c:strRef>
          </c:tx>
          <c:spPr>
            <a:solidFill>
              <a:srgbClr val="A33340">
                <a:lumMod val="20000"/>
                <a:lumOff val="80000"/>
              </a:srgb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#,##0</c:formatCode>
                <c:ptCount val="360"/>
                <c:pt idx="0">
                  <c:v>43936.041666666664</c:v>
                </c:pt>
                <c:pt idx="1">
                  <c:v>43936.083333333336</c:v>
                </c:pt>
                <c:pt idx="2">
                  <c:v>43936.125</c:v>
                </c:pt>
                <c:pt idx="3">
                  <c:v>43936.166666666664</c:v>
                </c:pt>
                <c:pt idx="4">
                  <c:v>43936.208333333336</c:v>
                </c:pt>
                <c:pt idx="5">
                  <c:v>43936.25</c:v>
                </c:pt>
                <c:pt idx="6">
                  <c:v>43936.291666666664</c:v>
                </c:pt>
                <c:pt idx="7">
                  <c:v>43936.333333333336</c:v>
                </c:pt>
                <c:pt idx="8">
                  <c:v>43936.375</c:v>
                </c:pt>
                <c:pt idx="9">
                  <c:v>43936.416666666664</c:v>
                </c:pt>
                <c:pt idx="10">
                  <c:v>43936.458333333336</c:v>
                </c:pt>
                <c:pt idx="11">
                  <c:v>43936.5</c:v>
                </c:pt>
                <c:pt idx="12">
                  <c:v>43936.541666666664</c:v>
                </c:pt>
                <c:pt idx="13">
                  <c:v>43936.583333333336</c:v>
                </c:pt>
                <c:pt idx="14">
                  <c:v>43936.625</c:v>
                </c:pt>
                <c:pt idx="15">
                  <c:v>43936.666666666664</c:v>
                </c:pt>
                <c:pt idx="16">
                  <c:v>43936.708333333336</c:v>
                </c:pt>
                <c:pt idx="17">
                  <c:v>43936.75</c:v>
                </c:pt>
                <c:pt idx="18">
                  <c:v>43936.791666666664</c:v>
                </c:pt>
                <c:pt idx="19">
                  <c:v>43936.833333333336</c:v>
                </c:pt>
                <c:pt idx="20">
                  <c:v>43936.875</c:v>
                </c:pt>
                <c:pt idx="21">
                  <c:v>43936.916666666664</c:v>
                </c:pt>
                <c:pt idx="22">
                  <c:v>43936.958333333336</c:v>
                </c:pt>
                <c:pt idx="23">
                  <c:v>43937</c:v>
                </c:pt>
                <c:pt idx="24">
                  <c:v>43937.041666666664</c:v>
                </c:pt>
                <c:pt idx="25">
                  <c:v>43937.083333333336</c:v>
                </c:pt>
                <c:pt idx="26">
                  <c:v>43937.125</c:v>
                </c:pt>
                <c:pt idx="27">
                  <c:v>43937.166666666664</c:v>
                </c:pt>
                <c:pt idx="28">
                  <c:v>43937.208333333336</c:v>
                </c:pt>
                <c:pt idx="29">
                  <c:v>43937.25</c:v>
                </c:pt>
                <c:pt idx="30">
                  <c:v>43937.291666666664</c:v>
                </c:pt>
                <c:pt idx="31">
                  <c:v>43937.333333333336</c:v>
                </c:pt>
                <c:pt idx="32">
                  <c:v>43937.375</c:v>
                </c:pt>
                <c:pt idx="33">
                  <c:v>43937.416666666664</c:v>
                </c:pt>
                <c:pt idx="34">
                  <c:v>43937.458333333336</c:v>
                </c:pt>
                <c:pt idx="35">
                  <c:v>43937.5</c:v>
                </c:pt>
                <c:pt idx="36">
                  <c:v>43937.541666666664</c:v>
                </c:pt>
                <c:pt idx="37">
                  <c:v>43937.583333333336</c:v>
                </c:pt>
                <c:pt idx="38">
                  <c:v>43937.625</c:v>
                </c:pt>
                <c:pt idx="39">
                  <c:v>43937.666666666664</c:v>
                </c:pt>
                <c:pt idx="40">
                  <c:v>43937.708333333336</c:v>
                </c:pt>
                <c:pt idx="41">
                  <c:v>43937.75</c:v>
                </c:pt>
                <c:pt idx="42">
                  <c:v>43937.791666666664</c:v>
                </c:pt>
                <c:pt idx="43">
                  <c:v>43937.833333333336</c:v>
                </c:pt>
                <c:pt idx="44">
                  <c:v>43937.875</c:v>
                </c:pt>
                <c:pt idx="45">
                  <c:v>43937.916666666664</c:v>
                </c:pt>
                <c:pt idx="46">
                  <c:v>43937.958333333336</c:v>
                </c:pt>
                <c:pt idx="47">
                  <c:v>43938</c:v>
                </c:pt>
                <c:pt idx="48">
                  <c:v>43938.041666666664</c:v>
                </c:pt>
                <c:pt idx="49">
                  <c:v>43938.083333333336</c:v>
                </c:pt>
                <c:pt idx="50">
                  <c:v>43938.125</c:v>
                </c:pt>
                <c:pt idx="51">
                  <c:v>43938.166666666664</c:v>
                </c:pt>
                <c:pt idx="52">
                  <c:v>43938.208333333336</c:v>
                </c:pt>
                <c:pt idx="53">
                  <c:v>43938.25</c:v>
                </c:pt>
                <c:pt idx="54">
                  <c:v>43938.291666666664</c:v>
                </c:pt>
                <c:pt idx="55">
                  <c:v>43938.333333333336</c:v>
                </c:pt>
                <c:pt idx="56">
                  <c:v>43938.375</c:v>
                </c:pt>
                <c:pt idx="57">
                  <c:v>43938.416666666664</c:v>
                </c:pt>
                <c:pt idx="58">
                  <c:v>43938.458333333336</c:v>
                </c:pt>
                <c:pt idx="59">
                  <c:v>43938.5</c:v>
                </c:pt>
                <c:pt idx="60">
                  <c:v>43938.541666666664</c:v>
                </c:pt>
                <c:pt idx="61">
                  <c:v>43938.583333333336</c:v>
                </c:pt>
                <c:pt idx="62">
                  <c:v>43938.625</c:v>
                </c:pt>
                <c:pt idx="63">
                  <c:v>43938.666666666664</c:v>
                </c:pt>
                <c:pt idx="64">
                  <c:v>43938.708333333336</c:v>
                </c:pt>
                <c:pt idx="65">
                  <c:v>43938.75</c:v>
                </c:pt>
                <c:pt idx="66">
                  <c:v>43938.791666666664</c:v>
                </c:pt>
                <c:pt idx="67">
                  <c:v>43938.833333333336</c:v>
                </c:pt>
                <c:pt idx="68">
                  <c:v>43938.875</c:v>
                </c:pt>
                <c:pt idx="69">
                  <c:v>43938.916666666664</c:v>
                </c:pt>
                <c:pt idx="70">
                  <c:v>43938.958333333336</c:v>
                </c:pt>
                <c:pt idx="71">
                  <c:v>43939</c:v>
                </c:pt>
                <c:pt idx="72">
                  <c:v>43939.041666666664</c:v>
                </c:pt>
                <c:pt idx="73">
                  <c:v>43939.083333333336</c:v>
                </c:pt>
                <c:pt idx="74">
                  <c:v>43939.125</c:v>
                </c:pt>
                <c:pt idx="75">
                  <c:v>43939.166666666664</c:v>
                </c:pt>
                <c:pt idx="76">
                  <c:v>43939.208333333336</c:v>
                </c:pt>
                <c:pt idx="77">
                  <c:v>43939.25</c:v>
                </c:pt>
                <c:pt idx="78">
                  <c:v>43939.291666666664</c:v>
                </c:pt>
                <c:pt idx="79">
                  <c:v>43939.333333333336</c:v>
                </c:pt>
                <c:pt idx="80">
                  <c:v>43939.375</c:v>
                </c:pt>
                <c:pt idx="81">
                  <c:v>43939.416666666664</c:v>
                </c:pt>
                <c:pt idx="82">
                  <c:v>43939.458333333336</c:v>
                </c:pt>
                <c:pt idx="83">
                  <c:v>43939.5</c:v>
                </c:pt>
                <c:pt idx="84">
                  <c:v>43939.541666666664</c:v>
                </c:pt>
                <c:pt idx="85">
                  <c:v>43939.583333333336</c:v>
                </c:pt>
                <c:pt idx="86">
                  <c:v>43939.625</c:v>
                </c:pt>
                <c:pt idx="87">
                  <c:v>43939.666666666664</c:v>
                </c:pt>
                <c:pt idx="88">
                  <c:v>43939.708333333336</c:v>
                </c:pt>
                <c:pt idx="89">
                  <c:v>43939.75</c:v>
                </c:pt>
                <c:pt idx="90">
                  <c:v>43939.791666666664</c:v>
                </c:pt>
                <c:pt idx="91">
                  <c:v>43939.833333333336</c:v>
                </c:pt>
                <c:pt idx="92">
                  <c:v>43939.875</c:v>
                </c:pt>
                <c:pt idx="93">
                  <c:v>43939.916666666664</c:v>
                </c:pt>
                <c:pt idx="94">
                  <c:v>43939.958333333336</c:v>
                </c:pt>
                <c:pt idx="95">
                  <c:v>43940</c:v>
                </c:pt>
                <c:pt idx="96">
                  <c:v>43940.041666666664</c:v>
                </c:pt>
                <c:pt idx="97">
                  <c:v>43940.083333333336</c:v>
                </c:pt>
                <c:pt idx="98">
                  <c:v>43940.125</c:v>
                </c:pt>
                <c:pt idx="99">
                  <c:v>43940.166666666664</c:v>
                </c:pt>
                <c:pt idx="100">
                  <c:v>43940.208333333336</c:v>
                </c:pt>
                <c:pt idx="101">
                  <c:v>43940.25</c:v>
                </c:pt>
                <c:pt idx="102">
                  <c:v>43940.291666666664</c:v>
                </c:pt>
                <c:pt idx="103">
                  <c:v>43940.333333333336</c:v>
                </c:pt>
                <c:pt idx="104">
                  <c:v>43940.375</c:v>
                </c:pt>
                <c:pt idx="105">
                  <c:v>43940.416666666664</c:v>
                </c:pt>
                <c:pt idx="106">
                  <c:v>43940.458333333336</c:v>
                </c:pt>
                <c:pt idx="107">
                  <c:v>43940.5</c:v>
                </c:pt>
                <c:pt idx="108">
                  <c:v>43940.541666666664</c:v>
                </c:pt>
                <c:pt idx="109">
                  <c:v>43940.583333333336</c:v>
                </c:pt>
                <c:pt idx="110">
                  <c:v>43940.625</c:v>
                </c:pt>
                <c:pt idx="111">
                  <c:v>43940.666666666664</c:v>
                </c:pt>
                <c:pt idx="112">
                  <c:v>43940.708333333336</c:v>
                </c:pt>
                <c:pt idx="113">
                  <c:v>43940.75</c:v>
                </c:pt>
                <c:pt idx="114">
                  <c:v>43940.791666666664</c:v>
                </c:pt>
                <c:pt idx="115">
                  <c:v>43940.833333333336</c:v>
                </c:pt>
                <c:pt idx="116">
                  <c:v>43940.875</c:v>
                </c:pt>
                <c:pt idx="117">
                  <c:v>43940.916666666664</c:v>
                </c:pt>
                <c:pt idx="118">
                  <c:v>43940.958333333336</c:v>
                </c:pt>
                <c:pt idx="119">
                  <c:v>43941</c:v>
                </c:pt>
                <c:pt idx="120">
                  <c:v>43941.041666666664</c:v>
                </c:pt>
                <c:pt idx="121">
                  <c:v>43941.083333333336</c:v>
                </c:pt>
                <c:pt idx="122">
                  <c:v>43941.125</c:v>
                </c:pt>
                <c:pt idx="123">
                  <c:v>43941.166666666664</c:v>
                </c:pt>
                <c:pt idx="124">
                  <c:v>43941.208333333336</c:v>
                </c:pt>
                <c:pt idx="125">
                  <c:v>43941.25</c:v>
                </c:pt>
                <c:pt idx="126">
                  <c:v>43941.291666666664</c:v>
                </c:pt>
                <c:pt idx="127">
                  <c:v>43941.333333333336</c:v>
                </c:pt>
                <c:pt idx="128">
                  <c:v>43941.375</c:v>
                </c:pt>
                <c:pt idx="129">
                  <c:v>43941.416666666664</c:v>
                </c:pt>
                <c:pt idx="130">
                  <c:v>43941.458333333336</c:v>
                </c:pt>
                <c:pt idx="131">
                  <c:v>43941.5</c:v>
                </c:pt>
                <c:pt idx="132">
                  <c:v>43941.541666666664</c:v>
                </c:pt>
                <c:pt idx="133">
                  <c:v>43941.583333333336</c:v>
                </c:pt>
                <c:pt idx="134">
                  <c:v>43941.625</c:v>
                </c:pt>
                <c:pt idx="135">
                  <c:v>43941.666666666664</c:v>
                </c:pt>
                <c:pt idx="136">
                  <c:v>43941.708333333336</c:v>
                </c:pt>
                <c:pt idx="137">
                  <c:v>43941.75</c:v>
                </c:pt>
                <c:pt idx="138">
                  <c:v>43941.791666666664</c:v>
                </c:pt>
                <c:pt idx="139">
                  <c:v>43941.833333333336</c:v>
                </c:pt>
                <c:pt idx="140">
                  <c:v>43941.875</c:v>
                </c:pt>
                <c:pt idx="141">
                  <c:v>43941.916666666664</c:v>
                </c:pt>
                <c:pt idx="142">
                  <c:v>43941.958333333336</c:v>
                </c:pt>
                <c:pt idx="143">
                  <c:v>43942</c:v>
                </c:pt>
                <c:pt idx="144">
                  <c:v>43942.041666666664</c:v>
                </c:pt>
                <c:pt idx="145">
                  <c:v>43942.083333333336</c:v>
                </c:pt>
                <c:pt idx="146">
                  <c:v>43942.125</c:v>
                </c:pt>
                <c:pt idx="147">
                  <c:v>43942.166666666664</c:v>
                </c:pt>
                <c:pt idx="148">
                  <c:v>43942.208333333336</c:v>
                </c:pt>
                <c:pt idx="149">
                  <c:v>43942.25</c:v>
                </c:pt>
                <c:pt idx="150">
                  <c:v>43942.291666666664</c:v>
                </c:pt>
                <c:pt idx="151">
                  <c:v>43942.333333333336</c:v>
                </c:pt>
                <c:pt idx="152">
                  <c:v>43942.375</c:v>
                </c:pt>
                <c:pt idx="153">
                  <c:v>43942.416666666664</c:v>
                </c:pt>
                <c:pt idx="154">
                  <c:v>43942.458333333336</c:v>
                </c:pt>
                <c:pt idx="155">
                  <c:v>43942.5</c:v>
                </c:pt>
                <c:pt idx="156">
                  <c:v>43942.541666666664</c:v>
                </c:pt>
                <c:pt idx="157">
                  <c:v>43942.583333333336</c:v>
                </c:pt>
                <c:pt idx="158">
                  <c:v>43942.625</c:v>
                </c:pt>
                <c:pt idx="159">
                  <c:v>43942.666666666664</c:v>
                </c:pt>
                <c:pt idx="160">
                  <c:v>43942.708333333336</c:v>
                </c:pt>
                <c:pt idx="161">
                  <c:v>43942.75</c:v>
                </c:pt>
                <c:pt idx="162">
                  <c:v>43942.791666666664</c:v>
                </c:pt>
                <c:pt idx="163">
                  <c:v>43942.833333333336</c:v>
                </c:pt>
                <c:pt idx="164">
                  <c:v>43942.875</c:v>
                </c:pt>
                <c:pt idx="165">
                  <c:v>43942.916666666664</c:v>
                </c:pt>
                <c:pt idx="166">
                  <c:v>43942.958333333336</c:v>
                </c:pt>
                <c:pt idx="167">
                  <c:v>43943</c:v>
                </c:pt>
                <c:pt idx="168">
                  <c:v>43943.041666666664</c:v>
                </c:pt>
                <c:pt idx="169">
                  <c:v>43943.083333333336</c:v>
                </c:pt>
                <c:pt idx="170">
                  <c:v>43943.125</c:v>
                </c:pt>
                <c:pt idx="171">
                  <c:v>43943.166666666664</c:v>
                </c:pt>
                <c:pt idx="172">
                  <c:v>43943.208333333336</c:v>
                </c:pt>
                <c:pt idx="173">
                  <c:v>43943.25</c:v>
                </c:pt>
                <c:pt idx="174">
                  <c:v>43943.291666666664</c:v>
                </c:pt>
                <c:pt idx="175">
                  <c:v>43943.333333333336</c:v>
                </c:pt>
                <c:pt idx="176">
                  <c:v>43943.375</c:v>
                </c:pt>
                <c:pt idx="177">
                  <c:v>43943.416666666664</c:v>
                </c:pt>
                <c:pt idx="178">
                  <c:v>43943.458333333336</c:v>
                </c:pt>
                <c:pt idx="179">
                  <c:v>43943.5</c:v>
                </c:pt>
                <c:pt idx="180">
                  <c:v>43943.541666666664</c:v>
                </c:pt>
                <c:pt idx="181">
                  <c:v>43943.583333333336</c:v>
                </c:pt>
                <c:pt idx="182">
                  <c:v>43943.625</c:v>
                </c:pt>
                <c:pt idx="183">
                  <c:v>43943.666666666664</c:v>
                </c:pt>
                <c:pt idx="184">
                  <c:v>43943.708333333336</c:v>
                </c:pt>
                <c:pt idx="185">
                  <c:v>43943.75</c:v>
                </c:pt>
                <c:pt idx="186">
                  <c:v>43943.791666666664</c:v>
                </c:pt>
                <c:pt idx="187">
                  <c:v>43943.833333333336</c:v>
                </c:pt>
                <c:pt idx="188">
                  <c:v>43943.875</c:v>
                </c:pt>
                <c:pt idx="189">
                  <c:v>43943.916666666664</c:v>
                </c:pt>
                <c:pt idx="190">
                  <c:v>43943.958333333336</c:v>
                </c:pt>
                <c:pt idx="191">
                  <c:v>43944</c:v>
                </c:pt>
                <c:pt idx="192">
                  <c:v>43944.041666666664</c:v>
                </c:pt>
                <c:pt idx="193">
                  <c:v>43944.083333333336</c:v>
                </c:pt>
                <c:pt idx="194">
                  <c:v>43944.125</c:v>
                </c:pt>
                <c:pt idx="195">
                  <c:v>43944.166666666664</c:v>
                </c:pt>
                <c:pt idx="196">
                  <c:v>43944.208333333336</c:v>
                </c:pt>
                <c:pt idx="197">
                  <c:v>43944.25</c:v>
                </c:pt>
                <c:pt idx="198">
                  <c:v>43944.291666666664</c:v>
                </c:pt>
                <c:pt idx="199">
                  <c:v>43944.333333333336</c:v>
                </c:pt>
                <c:pt idx="200">
                  <c:v>43944.375</c:v>
                </c:pt>
                <c:pt idx="201">
                  <c:v>43944.416666666664</c:v>
                </c:pt>
                <c:pt idx="202">
                  <c:v>43944.458333333336</c:v>
                </c:pt>
                <c:pt idx="203">
                  <c:v>43944.5</c:v>
                </c:pt>
                <c:pt idx="204">
                  <c:v>43944.541666666664</c:v>
                </c:pt>
                <c:pt idx="205">
                  <c:v>43944.583333333336</c:v>
                </c:pt>
                <c:pt idx="206">
                  <c:v>43944.625</c:v>
                </c:pt>
                <c:pt idx="207">
                  <c:v>43944.666666666664</c:v>
                </c:pt>
                <c:pt idx="208">
                  <c:v>43944.708333333336</c:v>
                </c:pt>
                <c:pt idx="209">
                  <c:v>43944.75</c:v>
                </c:pt>
                <c:pt idx="210">
                  <c:v>43944.791666666664</c:v>
                </c:pt>
                <c:pt idx="211">
                  <c:v>43944.833333333336</c:v>
                </c:pt>
                <c:pt idx="212">
                  <c:v>43944.875</c:v>
                </c:pt>
                <c:pt idx="213">
                  <c:v>43944.916666666664</c:v>
                </c:pt>
                <c:pt idx="214">
                  <c:v>43944.958333333336</c:v>
                </c:pt>
                <c:pt idx="215">
                  <c:v>43945</c:v>
                </c:pt>
                <c:pt idx="216">
                  <c:v>43945.041666666664</c:v>
                </c:pt>
                <c:pt idx="217">
                  <c:v>43945.083333333336</c:v>
                </c:pt>
                <c:pt idx="218">
                  <c:v>43945.125</c:v>
                </c:pt>
                <c:pt idx="219">
                  <c:v>43945.166666666664</c:v>
                </c:pt>
                <c:pt idx="220">
                  <c:v>43945.208333333336</c:v>
                </c:pt>
                <c:pt idx="221">
                  <c:v>43945.25</c:v>
                </c:pt>
                <c:pt idx="222">
                  <c:v>43945.291666666664</c:v>
                </c:pt>
                <c:pt idx="223">
                  <c:v>43945.333333333336</c:v>
                </c:pt>
                <c:pt idx="224">
                  <c:v>43945.375</c:v>
                </c:pt>
                <c:pt idx="225">
                  <c:v>43945.416666666664</c:v>
                </c:pt>
                <c:pt idx="226">
                  <c:v>43945.458333333336</c:v>
                </c:pt>
                <c:pt idx="227">
                  <c:v>43945.5</c:v>
                </c:pt>
                <c:pt idx="228">
                  <c:v>43945.541666666664</c:v>
                </c:pt>
                <c:pt idx="229">
                  <c:v>43945.583333333336</c:v>
                </c:pt>
                <c:pt idx="230">
                  <c:v>43945.625</c:v>
                </c:pt>
                <c:pt idx="231">
                  <c:v>43945.666666666664</c:v>
                </c:pt>
                <c:pt idx="232">
                  <c:v>43945.708333333336</c:v>
                </c:pt>
                <c:pt idx="233">
                  <c:v>43945.75</c:v>
                </c:pt>
                <c:pt idx="234">
                  <c:v>43945.791666666664</c:v>
                </c:pt>
                <c:pt idx="235">
                  <c:v>43945.833333333336</c:v>
                </c:pt>
                <c:pt idx="236">
                  <c:v>43945.875</c:v>
                </c:pt>
                <c:pt idx="237">
                  <c:v>43945.916666666664</c:v>
                </c:pt>
                <c:pt idx="238">
                  <c:v>43945.958333333336</c:v>
                </c:pt>
                <c:pt idx="239">
                  <c:v>43946</c:v>
                </c:pt>
                <c:pt idx="240">
                  <c:v>43946.041666666664</c:v>
                </c:pt>
                <c:pt idx="241">
                  <c:v>43946.083333333336</c:v>
                </c:pt>
                <c:pt idx="242">
                  <c:v>43946.125</c:v>
                </c:pt>
                <c:pt idx="243">
                  <c:v>43946.166666666664</c:v>
                </c:pt>
                <c:pt idx="244">
                  <c:v>43946.208333333336</c:v>
                </c:pt>
                <c:pt idx="245">
                  <c:v>43946.25</c:v>
                </c:pt>
                <c:pt idx="246">
                  <c:v>43946.291666666664</c:v>
                </c:pt>
                <c:pt idx="247">
                  <c:v>43946.333333333336</c:v>
                </c:pt>
                <c:pt idx="248">
                  <c:v>43946.375</c:v>
                </c:pt>
                <c:pt idx="249">
                  <c:v>43946.416666666664</c:v>
                </c:pt>
                <c:pt idx="250">
                  <c:v>43946.458333333336</c:v>
                </c:pt>
                <c:pt idx="251">
                  <c:v>43946.5</c:v>
                </c:pt>
                <c:pt idx="252">
                  <c:v>43946.541666666664</c:v>
                </c:pt>
                <c:pt idx="253">
                  <c:v>43946.583333333336</c:v>
                </c:pt>
                <c:pt idx="254">
                  <c:v>43946.625</c:v>
                </c:pt>
                <c:pt idx="255">
                  <c:v>43946.666666666664</c:v>
                </c:pt>
                <c:pt idx="256">
                  <c:v>43946.708333333336</c:v>
                </c:pt>
                <c:pt idx="257">
                  <c:v>43946.75</c:v>
                </c:pt>
                <c:pt idx="258">
                  <c:v>43946.791666666664</c:v>
                </c:pt>
                <c:pt idx="259">
                  <c:v>43946.833333333336</c:v>
                </c:pt>
                <c:pt idx="260">
                  <c:v>43946.875</c:v>
                </c:pt>
                <c:pt idx="261">
                  <c:v>43946.916666666664</c:v>
                </c:pt>
                <c:pt idx="262">
                  <c:v>43946.958333333336</c:v>
                </c:pt>
                <c:pt idx="263">
                  <c:v>43947</c:v>
                </c:pt>
                <c:pt idx="264">
                  <c:v>43947.041666666664</c:v>
                </c:pt>
                <c:pt idx="265">
                  <c:v>43947.083333333336</c:v>
                </c:pt>
                <c:pt idx="266">
                  <c:v>43947.125</c:v>
                </c:pt>
                <c:pt idx="267">
                  <c:v>43947.166666666664</c:v>
                </c:pt>
                <c:pt idx="268">
                  <c:v>43947.208333333336</c:v>
                </c:pt>
                <c:pt idx="269">
                  <c:v>43947.25</c:v>
                </c:pt>
                <c:pt idx="270">
                  <c:v>43947.291666666664</c:v>
                </c:pt>
                <c:pt idx="271">
                  <c:v>43947.333333333336</c:v>
                </c:pt>
                <c:pt idx="272">
                  <c:v>43947.375</c:v>
                </c:pt>
                <c:pt idx="273">
                  <c:v>43947.416666666664</c:v>
                </c:pt>
                <c:pt idx="274">
                  <c:v>43947.458333333336</c:v>
                </c:pt>
                <c:pt idx="275">
                  <c:v>43947.5</c:v>
                </c:pt>
                <c:pt idx="276">
                  <c:v>43947.541666666664</c:v>
                </c:pt>
                <c:pt idx="277">
                  <c:v>43947.583333333336</c:v>
                </c:pt>
                <c:pt idx="278">
                  <c:v>43947.625</c:v>
                </c:pt>
                <c:pt idx="279">
                  <c:v>43947.666666666664</c:v>
                </c:pt>
                <c:pt idx="280">
                  <c:v>43947.708333333336</c:v>
                </c:pt>
                <c:pt idx="281">
                  <c:v>43947.75</c:v>
                </c:pt>
                <c:pt idx="282">
                  <c:v>43947.791666666664</c:v>
                </c:pt>
                <c:pt idx="283">
                  <c:v>43947.833333333336</c:v>
                </c:pt>
                <c:pt idx="284">
                  <c:v>43947.875</c:v>
                </c:pt>
                <c:pt idx="285">
                  <c:v>43947.916666666664</c:v>
                </c:pt>
                <c:pt idx="286">
                  <c:v>43947.958333333336</c:v>
                </c:pt>
                <c:pt idx="287">
                  <c:v>43948</c:v>
                </c:pt>
                <c:pt idx="288">
                  <c:v>43948.041666666664</c:v>
                </c:pt>
                <c:pt idx="289">
                  <c:v>43948.083333333336</c:v>
                </c:pt>
                <c:pt idx="290">
                  <c:v>43948.125</c:v>
                </c:pt>
                <c:pt idx="291">
                  <c:v>43948.166666666664</c:v>
                </c:pt>
                <c:pt idx="292">
                  <c:v>43948.208333333336</c:v>
                </c:pt>
                <c:pt idx="293">
                  <c:v>43948.25</c:v>
                </c:pt>
                <c:pt idx="294">
                  <c:v>43948.291666666664</c:v>
                </c:pt>
                <c:pt idx="295">
                  <c:v>43948.333333333336</c:v>
                </c:pt>
                <c:pt idx="296">
                  <c:v>43948.375</c:v>
                </c:pt>
                <c:pt idx="297">
                  <c:v>43948.416666666664</c:v>
                </c:pt>
                <c:pt idx="298">
                  <c:v>43948.458333333336</c:v>
                </c:pt>
                <c:pt idx="299">
                  <c:v>43948.5</c:v>
                </c:pt>
                <c:pt idx="300">
                  <c:v>43948.541666666664</c:v>
                </c:pt>
                <c:pt idx="301">
                  <c:v>43948.583333333336</c:v>
                </c:pt>
                <c:pt idx="302">
                  <c:v>43948.625</c:v>
                </c:pt>
                <c:pt idx="303">
                  <c:v>43948.666666666664</c:v>
                </c:pt>
                <c:pt idx="304">
                  <c:v>43948.708333333336</c:v>
                </c:pt>
                <c:pt idx="305">
                  <c:v>43948.75</c:v>
                </c:pt>
                <c:pt idx="306">
                  <c:v>43948.791666666664</c:v>
                </c:pt>
                <c:pt idx="307">
                  <c:v>43948.833333333336</c:v>
                </c:pt>
                <c:pt idx="308">
                  <c:v>43948.875</c:v>
                </c:pt>
                <c:pt idx="309">
                  <c:v>43948.916666666664</c:v>
                </c:pt>
                <c:pt idx="310">
                  <c:v>43948.958333333336</c:v>
                </c:pt>
                <c:pt idx="311">
                  <c:v>43949</c:v>
                </c:pt>
                <c:pt idx="312">
                  <c:v>43949.041666666664</c:v>
                </c:pt>
                <c:pt idx="313">
                  <c:v>43949.083333333336</c:v>
                </c:pt>
                <c:pt idx="314">
                  <c:v>43949.125</c:v>
                </c:pt>
                <c:pt idx="315">
                  <c:v>43949.166666666664</c:v>
                </c:pt>
                <c:pt idx="316">
                  <c:v>43949.208333333336</c:v>
                </c:pt>
                <c:pt idx="317">
                  <c:v>43949.25</c:v>
                </c:pt>
                <c:pt idx="318">
                  <c:v>43949.291666666664</c:v>
                </c:pt>
                <c:pt idx="319">
                  <c:v>43949.333333333336</c:v>
                </c:pt>
                <c:pt idx="320">
                  <c:v>43949.375</c:v>
                </c:pt>
                <c:pt idx="321">
                  <c:v>43949.416666666664</c:v>
                </c:pt>
                <c:pt idx="322">
                  <c:v>43949.458333333336</c:v>
                </c:pt>
                <c:pt idx="323">
                  <c:v>43949.5</c:v>
                </c:pt>
                <c:pt idx="324">
                  <c:v>43949.541666666664</c:v>
                </c:pt>
                <c:pt idx="325">
                  <c:v>43949.583333333336</c:v>
                </c:pt>
                <c:pt idx="326">
                  <c:v>43949.625</c:v>
                </c:pt>
                <c:pt idx="327">
                  <c:v>43949.666666666664</c:v>
                </c:pt>
                <c:pt idx="328">
                  <c:v>43949.708333333336</c:v>
                </c:pt>
                <c:pt idx="329">
                  <c:v>43949.75</c:v>
                </c:pt>
                <c:pt idx="330">
                  <c:v>43949.791666666664</c:v>
                </c:pt>
                <c:pt idx="331">
                  <c:v>43949.833333333336</c:v>
                </c:pt>
                <c:pt idx="332">
                  <c:v>43949.875</c:v>
                </c:pt>
                <c:pt idx="333">
                  <c:v>43949.916666666664</c:v>
                </c:pt>
                <c:pt idx="334">
                  <c:v>43949.958333333336</c:v>
                </c:pt>
                <c:pt idx="335">
                  <c:v>43950</c:v>
                </c:pt>
                <c:pt idx="336">
                  <c:v>43950.041666666664</c:v>
                </c:pt>
                <c:pt idx="337">
                  <c:v>43950.083333333336</c:v>
                </c:pt>
                <c:pt idx="338">
                  <c:v>43950.125</c:v>
                </c:pt>
                <c:pt idx="339">
                  <c:v>43950.166666666664</c:v>
                </c:pt>
                <c:pt idx="340">
                  <c:v>43950.208333333336</c:v>
                </c:pt>
                <c:pt idx="341">
                  <c:v>43950.25</c:v>
                </c:pt>
                <c:pt idx="342">
                  <c:v>43950.291666666664</c:v>
                </c:pt>
                <c:pt idx="343">
                  <c:v>43950.333333333336</c:v>
                </c:pt>
                <c:pt idx="344">
                  <c:v>43950.375</c:v>
                </c:pt>
                <c:pt idx="345">
                  <c:v>43950.416666666664</c:v>
                </c:pt>
                <c:pt idx="346">
                  <c:v>43950.458333333336</c:v>
                </c:pt>
                <c:pt idx="347">
                  <c:v>43950.5</c:v>
                </c:pt>
                <c:pt idx="348">
                  <c:v>43950.541666666664</c:v>
                </c:pt>
                <c:pt idx="349">
                  <c:v>43950.583333333336</c:v>
                </c:pt>
                <c:pt idx="350">
                  <c:v>43950.625</c:v>
                </c:pt>
                <c:pt idx="351">
                  <c:v>43950.666666666664</c:v>
                </c:pt>
                <c:pt idx="352">
                  <c:v>43950.708333333336</c:v>
                </c:pt>
                <c:pt idx="353">
                  <c:v>43950.75</c:v>
                </c:pt>
                <c:pt idx="354">
                  <c:v>43950.791666666664</c:v>
                </c:pt>
                <c:pt idx="355">
                  <c:v>43950.833333333336</c:v>
                </c:pt>
                <c:pt idx="356">
                  <c:v>43950.875</c:v>
                </c:pt>
                <c:pt idx="357">
                  <c:v>43950.916666666664</c:v>
                </c:pt>
                <c:pt idx="358">
                  <c:v>43950.958333333336</c:v>
                </c:pt>
                <c:pt idx="359">
                  <c:v>43951</c:v>
                </c:pt>
              </c:numCache>
            </c:numRef>
          </c:cat>
          <c:val>
            <c:numRef>
              <c:f>'Hourly Charts'!$O$3:$O$362</c:f>
              <c:numCache>
                <c:formatCode>#,##0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8FA-4182-ADA3-9DF3D8401970}"/>
            </c:ext>
          </c:extLst>
        </c:ser>
        <c:ser>
          <c:idx val="4"/>
          <c:order val="7"/>
          <c:tx>
            <c:strRef>
              <c:f>'Hourly Charts'!$K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73C5E9"/>
            </a:solidFill>
            <a:ln w="19050" cap="rnd">
              <a:noFill/>
              <a:prstDash val="sysDash"/>
              <a:round/>
            </a:ln>
            <a:effectLst/>
          </c:spPr>
          <c:invertIfNegative val="0"/>
          <c:cat>
            <c:numRef>
              <c:f>'Hourly Charts'!$B$3:$B$362</c:f>
              <c:numCache>
                <c:formatCode>#,##0</c:formatCode>
                <c:ptCount val="360"/>
                <c:pt idx="0">
                  <c:v>43936.041666666664</c:v>
                </c:pt>
                <c:pt idx="1">
                  <c:v>43936.083333333336</c:v>
                </c:pt>
                <c:pt idx="2">
                  <c:v>43936.125</c:v>
                </c:pt>
                <c:pt idx="3">
                  <c:v>43936.166666666664</c:v>
                </c:pt>
                <c:pt idx="4">
                  <c:v>43936.208333333336</c:v>
                </c:pt>
                <c:pt idx="5">
                  <c:v>43936.25</c:v>
                </c:pt>
                <c:pt idx="6">
                  <c:v>43936.291666666664</c:v>
                </c:pt>
                <c:pt idx="7">
                  <c:v>43936.333333333336</c:v>
                </c:pt>
                <c:pt idx="8">
                  <c:v>43936.375</c:v>
                </c:pt>
                <c:pt idx="9">
                  <c:v>43936.416666666664</c:v>
                </c:pt>
                <c:pt idx="10">
                  <c:v>43936.458333333336</c:v>
                </c:pt>
                <c:pt idx="11">
                  <c:v>43936.5</c:v>
                </c:pt>
                <c:pt idx="12">
                  <c:v>43936.541666666664</c:v>
                </c:pt>
                <c:pt idx="13">
                  <c:v>43936.583333333336</c:v>
                </c:pt>
                <c:pt idx="14">
                  <c:v>43936.625</c:v>
                </c:pt>
                <c:pt idx="15">
                  <c:v>43936.666666666664</c:v>
                </c:pt>
                <c:pt idx="16">
                  <c:v>43936.708333333336</c:v>
                </c:pt>
                <c:pt idx="17">
                  <c:v>43936.75</c:v>
                </c:pt>
                <c:pt idx="18">
                  <c:v>43936.791666666664</c:v>
                </c:pt>
                <c:pt idx="19">
                  <c:v>43936.833333333336</c:v>
                </c:pt>
                <c:pt idx="20">
                  <c:v>43936.875</c:v>
                </c:pt>
                <c:pt idx="21">
                  <c:v>43936.916666666664</c:v>
                </c:pt>
                <c:pt idx="22">
                  <c:v>43936.958333333336</c:v>
                </c:pt>
                <c:pt idx="23">
                  <c:v>43937</c:v>
                </c:pt>
                <c:pt idx="24">
                  <c:v>43937.041666666664</c:v>
                </c:pt>
                <c:pt idx="25">
                  <c:v>43937.083333333336</c:v>
                </c:pt>
                <c:pt idx="26">
                  <c:v>43937.125</c:v>
                </c:pt>
                <c:pt idx="27">
                  <c:v>43937.166666666664</c:v>
                </c:pt>
                <c:pt idx="28">
                  <c:v>43937.208333333336</c:v>
                </c:pt>
                <c:pt idx="29">
                  <c:v>43937.25</c:v>
                </c:pt>
                <c:pt idx="30">
                  <c:v>43937.291666666664</c:v>
                </c:pt>
                <c:pt idx="31">
                  <c:v>43937.333333333336</c:v>
                </c:pt>
                <c:pt idx="32">
                  <c:v>43937.375</c:v>
                </c:pt>
                <c:pt idx="33">
                  <c:v>43937.416666666664</c:v>
                </c:pt>
                <c:pt idx="34">
                  <c:v>43937.458333333336</c:v>
                </c:pt>
                <c:pt idx="35">
                  <c:v>43937.5</c:v>
                </c:pt>
                <c:pt idx="36">
                  <c:v>43937.541666666664</c:v>
                </c:pt>
                <c:pt idx="37">
                  <c:v>43937.583333333336</c:v>
                </c:pt>
                <c:pt idx="38">
                  <c:v>43937.625</c:v>
                </c:pt>
                <c:pt idx="39">
                  <c:v>43937.666666666664</c:v>
                </c:pt>
                <c:pt idx="40">
                  <c:v>43937.708333333336</c:v>
                </c:pt>
                <c:pt idx="41">
                  <c:v>43937.75</c:v>
                </c:pt>
                <c:pt idx="42">
                  <c:v>43937.791666666664</c:v>
                </c:pt>
                <c:pt idx="43">
                  <c:v>43937.833333333336</c:v>
                </c:pt>
                <c:pt idx="44">
                  <c:v>43937.875</c:v>
                </c:pt>
                <c:pt idx="45">
                  <c:v>43937.916666666664</c:v>
                </c:pt>
                <c:pt idx="46">
                  <c:v>43937.958333333336</c:v>
                </c:pt>
                <c:pt idx="47">
                  <c:v>43938</c:v>
                </c:pt>
                <c:pt idx="48">
                  <c:v>43938.041666666664</c:v>
                </c:pt>
                <c:pt idx="49">
                  <c:v>43938.083333333336</c:v>
                </c:pt>
                <c:pt idx="50">
                  <c:v>43938.125</c:v>
                </c:pt>
                <c:pt idx="51">
                  <c:v>43938.166666666664</c:v>
                </c:pt>
                <c:pt idx="52">
                  <c:v>43938.208333333336</c:v>
                </c:pt>
                <c:pt idx="53">
                  <c:v>43938.25</c:v>
                </c:pt>
                <c:pt idx="54">
                  <c:v>43938.291666666664</c:v>
                </c:pt>
                <c:pt idx="55">
                  <c:v>43938.333333333336</c:v>
                </c:pt>
                <c:pt idx="56">
                  <c:v>43938.375</c:v>
                </c:pt>
                <c:pt idx="57">
                  <c:v>43938.416666666664</c:v>
                </c:pt>
                <c:pt idx="58">
                  <c:v>43938.458333333336</c:v>
                </c:pt>
                <c:pt idx="59">
                  <c:v>43938.5</c:v>
                </c:pt>
                <c:pt idx="60">
                  <c:v>43938.541666666664</c:v>
                </c:pt>
                <c:pt idx="61">
                  <c:v>43938.583333333336</c:v>
                </c:pt>
                <c:pt idx="62">
                  <c:v>43938.625</c:v>
                </c:pt>
                <c:pt idx="63">
                  <c:v>43938.666666666664</c:v>
                </c:pt>
                <c:pt idx="64">
                  <c:v>43938.708333333336</c:v>
                </c:pt>
                <c:pt idx="65">
                  <c:v>43938.75</c:v>
                </c:pt>
                <c:pt idx="66">
                  <c:v>43938.791666666664</c:v>
                </c:pt>
                <c:pt idx="67">
                  <c:v>43938.833333333336</c:v>
                </c:pt>
                <c:pt idx="68">
                  <c:v>43938.875</c:v>
                </c:pt>
                <c:pt idx="69">
                  <c:v>43938.916666666664</c:v>
                </c:pt>
                <c:pt idx="70">
                  <c:v>43938.958333333336</c:v>
                </c:pt>
                <c:pt idx="71">
                  <c:v>43939</c:v>
                </c:pt>
                <c:pt idx="72">
                  <c:v>43939.041666666664</c:v>
                </c:pt>
                <c:pt idx="73">
                  <c:v>43939.083333333336</c:v>
                </c:pt>
                <c:pt idx="74">
                  <c:v>43939.125</c:v>
                </c:pt>
                <c:pt idx="75">
                  <c:v>43939.166666666664</c:v>
                </c:pt>
                <c:pt idx="76">
                  <c:v>43939.208333333336</c:v>
                </c:pt>
                <c:pt idx="77">
                  <c:v>43939.25</c:v>
                </c:pt>
                <c:pt idx="78">
                  <c:v>43939.291666666664</c:v>
                </c:pt>
                <c:pt idx="79">
                  <c:v>43939.333333333336</c:v>
                </c:pt>
                <c:pt idx="80">
                  <c:v>43939.375</c:v>
                </c:pt>
                <c:pt idx="81">
                  <c:v>43939.416666666664</c:v>
                </c:pt>
                <c:pt idx="82">
                  <c:v>43939.458333333336</c:v>
                </c:pt>
                <c:pt idx="83">
                  <c:v>43939.5</c:v>
                </c:pt>
                <c:pt idx="84">
                  <c:v>43939.541666666664</c:v>
                </c:pt>
                <c:pt idx="85">
                  <c:v>43939.583333333336</c:v>
                </c:pt>
                <c:pt idx="86">
                  <c:v>43939.625</c:v>
                </c:pt>
                <c:pt idx="87">
                  <c:v>43939.666666666664</c:v>
                </c:pt>
                <c:pt idx="88">
                  <c:v>43939.708333333336</c:v>
                </c:pt>
                <c:pt idx="89">
                  <c:v>43939.75</c:v>
                </c:pt>
                <c:pt idx="90">
                  <c:v>43939.791666666664</c:v>
                </c:pt>
                <c:pt idx="91">
                  <c:v>43939.833333333336</c:v>
                </c:pt>
                <c:pt idx="92">
                  <c:v>43939.875</c:v>
                </c:pt>
                <c:pt idx="93">
                  <c:v>43939.916666666664</c:v>
                </c:pt>
                <c:pt idx="94">
                  <c:v>43939.958333333336</c:v>
                </c:pt>
                <c:pt idx="95">
                  <c:v>43940</c:v>
                </c:pt>
                <c:pt idx="96">
                  <c:v>43940.041666666664</c:v>
                </c:pt>
                <c:pt idx="97">
                  <c:v>43940.083333333336</c:v>
                </c:pt>
                <c:pt idx="98">
                  <c:v>43940.125</c:v>
                </c:pt>
                <c:pt idx="99">
                  <c:v>43940.166666666664</c:v>
                </c:pt>
                <c:pt idx="100">
                  <c:v>43940.208333333336</c:v>
                </c:pt>
                <c:pt idx="101">
                  <c:v>43940.25</c:v>
                </c:pt>
                <c:pt idx="102">
                  <c:v>43940.291666666664</c:v>
                </c:pt>
                <c:pt idx="103">
                  <c:v>43940.333333333336</c:v>
                </c:pt>
                <c:pt idx="104">
                  <c:v>43940.375</c:v>
                </c:pt>
                <c:pt idx="105">
                  <c:v>43940.416666666664</c:v>
                </c:pt>
                <c:pt idx="106">
                  <c:v>43940.458333333336</c:v>
                </c:pt>
                <c:pt idx="107">
                  <c:v>43940.5</c:v>
                </c:pt>
                <c:pt idx="108">
                  <c:v>43940.541666666664</c:v>
                </c:pt>
                <c:pt idx="109">
                  <c:v>43940.583333333336</c:v>
                </c:pt>
                <c:pt idx="110">
                  <c:v>43940.625</c:v>
                </c:pt>
                <c:pt idx="111">
                  <c:v>43940.666666666664</c:v>
                </c:pt>
                <c:pt idx="112">
                  <c:v>43940.708333333336</c:v>
                </c:pt>
                <c:pt idx="113">
                  <c:v>43940.75</c:v>
                </c:pt>
                <c:pt idx="114">
                  <c:v>43940.791666666664</c:v>
                </c:pt>
                <c:pt idx="115">
                  <c:v>43940.833333333336</c:v>
                </c:pt>
                <c:pt idx="116">
                  <c:v>43940.875</c:v>
                </c:pt>
                <c:pt idx="117">
                  <c:v>43940.916666666664</c:v>
                </c:pt>
                <c:pt idx="118">
                  <c:v>43940.958333333336</c:v>
                </c:pt>
                <c:pt idx="119">
                  <c:v>43941</c:v>
                </c:pt>
                <c:pt idx="120">
                  <c:v>43941.041666666664</c:v>
                </c:pt>
                <c:pt idx="121">
                  <c:v>43941.083333333336</c:v>
                </c:pt>
                <c:pt idx="122">
                  <c:v>43941.125</c:v>
                </c:pt>
                <c:pt idx="123">
                  <c:v>43941.166666666664</c:v>
                </c:pt>
                <c:pt idx="124">
                  <c:v>43941.208333333336</c:v>
                </c:pt>
                <c:pt idx="125">
                  <c:v>43941.25</c:v>
                </c:pt>
                <c:pt idx="126">
                  <c:v>43941.291666666664</c:v>
                </c:pt>
                <c:pt idx="127">
                  <c:v>43941.333333333336</c:v>
                </c:pt>
                <c:pt idx="128">
                  <c:v>43941.375</c:v>
                </c:pt>
                <c:pt idx="129">
                  <c:v>43941.416666666664</c:v>
                </c:pt>
                <c:pt idx="130">
                  <c:v>43941.458333333336</c:v>
                </c:pt>
                <c:pt idx="131">
                  <c:v>43941.5</c:v>
                </c:pt>
                <c:pt idx="132">
                  <c:v>43941.541666666664</c:v>
                </c:pt>
                <c:pt idx="133">
                  <c:v>43941.583333333336</c:v>
                </c:pt>
                <c:pt idx="134">
                  <c:v>43941.625</c:v>
                </c:pt>
                <c:pt idx="135">
                  <c:v>43941.666666666664</c:v>
                </c:pt>
                <c:pt idx="136">
                  <c:v>43941.708333333336</c:v>
                </c:pt>
                <c:pt idx="137">
                  <c:v>43941.75</c:v>
                </c:pt>
                <c:pt idx="138">
                  <c:v>43941.791666666664</c:v>
                </c:pt>
                <c:pt idx="139">
                  <c:v>43941.833333333336</c:v>
                </c:pt>
                <c:pt idx="140">
                  <c:v>43941.875</c:v>
                </c:pt>
                <c:pt idx="141">
                  <c:v>43941.916666666664</c:v>
                </c:pt>
                <c:pt idx="142">
                  <c:v>43941.958333333336</c:v>
                </c:pt>
                <c:pt idx="143">
                  <c:v>43942</c:v>
                </c:pt>
                <c:pt idx="144">
                  <c:v>43942.041666666664</c:v>
                </c:pt>
                <c:pt idx="145">
                  <c:v>43942.083333333336</c:v>
                </c:pt>
                <c:pt idx="146">
                  <c:v>43942.125</c:v>
                </c:pt>
                <c:pt idx="147">
                  <c:v>43942.166666666664</c:v>
                </c:pt>
                <c:pt idx="148">
                  <c:v>43942.208333333336</c:v>
                </c:pt>
                <c:pt idx="149">
                  <c:v>43942.25</c:v>
                </c:pt>
                <c:pt idx="150">
                  <c:v>43942.291666666664</c:v>
                </c:pt>
                <c:pt idx="151">
                  <c:v>43942.333333333336</c:v>
                </c:pt>
                <c:pt idx="152">
                  <c:v>43942.375</c:v>
                </c:pt>
                <c:pt idx="153">
                  <c:v>43942.416666666664</c:v>
                </c:pt>
                <c:pt idx="154">
                  <c:v>43942.458333333336</c:v>
                </c:pt>
                <c:pt idx="155">
                  <c:v>43942.5</c:v>
                </c:pt>
                <c:pt idx="156">
                  <c:v>43942.541666666664</c:v>
                </c:pt>
                <c:pt idx="157">
                  <c:v>43942.583333333336</c:v>
                </c:pt>
                <c:pt idx="158">
                  <c:v>43942.625</c:v>
                </c:pt>
                <c:pt idx="159">
                  <c:v>43942.666666666664</c:v>
                </c:pt>
                <c:pt idx="160">
                  <c:v>43942.708333333336</c:v>
                </c:pt>
                <c:pt idx="161">
                  <c:v>43942.75</c:v>
                </c:pt>
                <c:pt idx="162">
                  <c:v>43942.791666666664</c:v>
                </c:pt>
                <c:pt idx="163">
                  <c:v>43942.833333333336</c:v>
                </c:pt>
                <c:pt idx="164">
                  <c:v>43942.875</c:v>
                </c:pt>
                <c:pt idx="165">
                  <c:v>43942.916666666664</c:v>
                </c:pt>
                <c:pt idx="166">
                  <c:v>43942.958333333336</c:v>
                </c:pt>
                <c:pt idx="167">
                  <c:v>43943</c:v>
                </c:pt>
                <c:pt idx="168">
                  <c:v>43943.041666666664</c:v>
                </c:pt>
                <c:pt idx="169">
                  <c:v>43943.083333333336</c:v>
                </c:pt>
                <c:pt idx="170">
                  <c:v>43943.125</c:v>
                </c:pt>
                <c:pt idx="171">
                  <c:v>43943.166666666664</c:v>
                </c:pt>
                <c:pt idx="172">
                  <c:v>43943.208333333336</c:v>
                </c:pt>
                <c:pt idx="173">
                  <c:v>43943.25</c:v>
                </c:pt>
                <c:pt idx="174">
                  <c:v>43943.291666666664</c:v>
                </c:pt>
                <c:pt idx="175">
                  <c:v>43943.333333333336</c:v>
                </c:pt>
                <c:pt idx="176">
                  <c:v>43943.375</c:v>
                </c:pt>
                <c:pt idx="177">
                  <c:v>43943.416666666664</c:v>
                </c:pt>
                <c:pt idx="178">
                  <c:v>43943.458333333336</c:v>
                </c:pt>
                <c:pt idx="179">
                  <c:v>43943.5</c:v>
                </c:pt>
                <c:pt idx="180">
                  <c:v>43943.541666666664</c:v>
                </c:pt>
                <c:pt idx="181">
                  <c:v>43943.583333333336</c:v>
                </c:pt>
                <c:pt idx="182">
                  <c:v>43943.625</c:v>
                </c:pt>
                <c:pt idx="183">
                  <c:v>43943.666666666664</c:v>
                </c:pt>
                <c:pt idx="184">
                  <c:v>43943.708333333336</c:v>
                </c:pt>
                <c:pt idx="185">
                  <c:v>43943.75</c:v>
                </c:pt>
                <c:pt idx="186">
                  <c:v>43943.791666666664</c:v>
                </c:pt>
                <c:pt idx="187">
                  <c:v>43943.833333333336</c:v>
                </c:pt>
                <c:pt idx="188">
                  <c:v>43943.875</c:v>
                </c:pt>
                <c:pt idx="189">
                  <c:v>43943.916666666664</c:v>
                </c:pt>
                <c:pt idx="190">
                  <c:v>43943.958333333336</c:v>
                </c:pt>
                <c:pt idx="191">
                  <c:v>43944</c:v>
                </c:pt>
                <c:pt idx="192">
                  <c:v>43944.041666666664</c:v>
                </c:pt>
                <c:pt idx="193">
                  <c:v>43944.083333333336</c:v>
                </c:pt>
                <c:pt idx="194">
                  <c:v>43944.125</c:v>
                </c:pt>
                <c:pt idx="195">
                  <c:v>43944.166666666664</c:v>
                </c:pt>
                <c:pt idx="196">
                  <c:v>43944.208333333336</c:v>
                </c:pt>
                <c:pt idx="197">
                  <c:v>43944.25</c:v>
                </c:pt>
                <c:pt idx="198">
                  <c:v>43944.291666666664</c:v>
                </c:pt>
                <c:pt idx="199">
                  <c:v>43944.333333333336</c:v>
                </c:pt>
                <c:pt idx="200">
                  <c:v>43944.375</c:v>
                </c:pt>
                <c:pt idx="201">
                  <c:v>43944.416666666664</c:v>
                </c:pt>
                <c:pt idx="202">
                  <c:v>43944.458333333336</c:v>
                </c:pt>
                <c:pt idx="203">
                  <c:v>43944.5</c:v>
                </c:pt>
                <c:pt idx="204">
                  <c:v>43944.541666666664</c:v>
                </c:pt>
                <c:pt idx="205">
                  <c:v>43944.583333333336</c:v>
                </c:pt>
                <c:pt idx="206">
                  <c:v>43944.625</c:v>
                </c:pt>
                <c:pt idx="207">
                  <c:v>43944.666666666664</c:v>
                </c:pt>
                <c:pt idx="208">
                  <c:v>43944.708333333336</c:v>
                </c:pt>
                <c:pt idx="209">
                  <c:v>43944.75</c:v>
                </c:pt>
                <c:pt idx="210">
                  <c:v>43944.791666666664</c:v>
                </c:pt>
                <c:pt idx="211">
                  <c:v>43944.833333333336</c:v>
                </c:pt>
                <c:pt idx="212">
                  <c:v>43944.875</c:v>
                </c:pt>
                <c:pt idx="213">
                  <c:v>43944.916666666664</c:v>
                </c:pt>
                <c:pt idx="214">
                  <c:v>43944.958333333336</c:v>
                </c:pt>
                <c:pt idx="215">
                  <c:v>43945</c:v>
                </c:pt>
                <c:pt idx="216">
                  <c:v>43945.041666666664</c:v>
                </c:pt>
                <c:pt idx="217">
                  <c:v>43945.083333333336</c:v>
                </c:pt>
                <c:pt idx="218">
                  <c:v>43945.125</c:v>
                </c:pt>
                <c:pt idx="219">
                  <c:v>43945.166666666664</c:v>
                </c:pt>
                <c:pt idx="220">
                  <c:v>43945.208333333336</c:v>
                </c:pt>
                <c:pt idx="221">
                  <c:v>43945.25</c:v>
                </c:pt>
                <c:pt idx="222">
                  <c:v>43945.291666666664</c:v>
                </c:pt>
                <c:pt idx="223">
                  <c:v>43945.333333333336</c:v>
                </c:pt>
                <c:pt idx="224">
                  <c:v>43945.375</c:v>
                </c:pt>
                <c:pt idx="225">
                  <c:v>43945.416666666664</c:v>
                </c:pt>
                <c:pt idx="226">
                  <c:v>43945.458333333336</c:v>
                </c:pt>
                <c:pt idx="227">
                  <c:v>43945.5</c:v>
                </c:pt>
                <c:pt idx="228">
                  <c:v>43945.541666666664</c:v>
                </c:pt>
                <c:pt idx="229">
                  <c:v>43945.583333333336</c:v>
                </c:pt>
                <c:pt idx="230">
                  <c:v>43945.625</c:v>
                </c:pt>
                <c:pt idx="231">
                  <c:v>43945.666666666664</c:v>
                </c:pt>
                <c:pt idx="232">
                  <c:v>43945.708333333336</c:v>
                </c:pt>
                <c:pt idx="233">
                  <c:v>43945.75</c:v>
                </c:pt>
                <c:pt idx="234">
                  <c:v>43945.791666666664</c:v>
                </c:pt>
                <c:pt idx="235">
                  <c:v>43945.833333333336</c:v>
                </c:pt>
                <c:pt idx="236">
                  <c:v>43945.875</c:v>
                </c:pt>
                <c:pt idx="237">
                  <c:v>43945.916666666664</c:v>
                </c:pt>
                <c:pt idx="238">
                  <c:v>43945.958333333336</c:v>
                </c:pt>
                <c:pt idx="239">
                  <c:v>43946</c:v>
                </c:pt>
                <c:pt idx="240">
                  <c:v>43946.041666666664</c:v>
                </c:pt>
                <c:pt idx="241">
                  <c:v>43946.083333333336</c:v>
                </c:pt>
                <c:pt idx="242">
                  <c:v>43946.125</c:v>
                </c:pt>
                <c:pt idx="243">
                  <c:v>43946.166666666664</c:v>
                </c:pt>
                <c:pt idx="244">
                  <c:v>43946.208333333336</c:v>
                </c:pt>
                <c:pt idx="245">
                  <c:v>43946.25</c:v>
                </c:pt>
                <c:pt idx="246">
                  <c:v>43946.291666666664</c:v>
                </c:pt>
                <c:pt idx="247">
                  <c:v>43946.333333333336</c:v>
                </c:pt>
                <c:pt idx="248">
                  <c:v>43946.375</c:v>
                </c:pt>
                <c:pt idx="249">
                  <c:v>43946.416666666664</c:v>
                </c:pt>
                <c:pt idx="250">
                  <c:v>43946.458333333336</c:v>
                </c:pt>
                <c:pt idx="251">
                  <c:v>43946.5</c:v>
                </c:pt>
                <c:pt idx="252">
                  <c:v>43946.541666666664</c:v>
                </c:pt>
                <c:pt idx="253">
                  <c:v>43946.583333333336</c:v>
                </c:pt>
                <c:pt idx="254">
                  <c:v>43946.625</c:v>
                </c:pt>
                <c:pt idx="255">
                  <c:v>43946.666666666664</c:v>
                </c:pt>
                <c:pt idx="256">
                  <c:v>43946.708333333336</c:v>
                </c:pt>
                <c:pt idx="257">
                  <c:v>43946.75</c:v>
                </c:pt>
                <c:pt idx="258">
                  <c:v>43946.791666666664</c:v>
                </c:pt>
                <c:pt idx="259">
                  <c:v>43946.833333333336</c:v>
                </c:pt>
                <c:pt idx="260">
                  <c:v>43946.875</c:v>
                </c:pt>
                <c:pt idx="261">
                  <c:v>43946.916666666664</c:v>
                </c:pt>
                <c:pt idx="262">
                  <c:v>43946.958333333336</c:v>
                </c:pt>
                <c:pt idx="263">
                  <c:v>43947</c:v>
                </c:pt>
                <c:pt idx="264">
                  <c:v>43947.041666666664</c:v>
                </c:pt>
                <c:pt idx="265">
                  <c:v>43947.083333333336</c:v>
                </c:pt>
                <c:pt idx="266">
                  <c:v>43947.125</c:v>
                </c:pt>
                <c:pt idx="267">
                  <c:v>43947.166666666664</c:v>
                </c:pt>
                <c:pt idx="268">
                  <c:v>43947.208333333336</c:v>
                </c:pt>
                <c:pt idx="269">
                  <c:v>43947.25</c:v>
                </c:pt>
                <c:pt idx="270">
                  <c:v>43947.291666666664</c:v>
                </c:pt>
                <c:pt idx="271">
                  <c:v>43947.333333333336</c:v>
                </c:pt>
                <c:pt idx="272">
                  <c:v>43947.375</c:v>
                </c:pt>
                <c:pt idx="273">
                  <c:v>43947.416666666664</c:v>
                </c:pt>
                <c:pt idx="274">
                  <c:v>43947.458333333336</c:v>
                </c:pt>
                <c:pt idx="275">
                  <c:v>43947.5</c:v>
                </c:pt>
                <c:pt idx="276">
                  <c:v>43947.541666666664</c:v>
                </c:pt>
                <c:pt idx="277">
                  <c:v>43947.583333333336</c:v>
                </c:pt>
                <c:pt idx="278">
                  <c:v>43947.625</c:v>
                </c:pt>
                <c:pt idx="279">
                  <c:v>43947.666666666664</c:v>
                </c:pt>
                <c:pt idx="280">
                  <c:v>43947.708333333336</c:v>
                </c:pt>
                <c:pt idx="281">
                  <c:v>43947.75</c:v>
                </c:pt>
                <c:pt idx="282">
                  <c:v>43947.791666666664</c:v>
                </c:pt>
                <c:pt idx="283">
                  <c:v>43947.833333333336</c:v>
                </c:pt>
                <c:pt idx="284">
                  <c:v>43947.875</c:v>
                </c:pt>
                <c:pt idx="285">
                  <c:v>43947.916666666664</c:v>
                </c:pt>
                <c:pt idx="286">
                  <c:v>43947.958333333336</c:v>
                </c:pt>
                <c:pt idx="287">
                  <c:v>43948</c:v>
                </c:pt>
                <c:pt idx="288">
                  <c:v>43948.041666666664</c:v>
                </c:pt>
                <c:pt idx="289">
                  <c:v>43948.083333333336</c:v>
                </c:pt>
                <c:pt idx="290">
                  <c:v>43948.125</c:v>
                </c:pt>
                <c:pt idx="291">
                  <c:v>43948.166666666664</c:v>
                </c:pt>
                <c:pt idx="292">
                  <c:v>43948.208333333336</c:v>
                </c:pt>
                <c:pt idx="293">
                  <c:v>43948.25</c:v>
                </c:pt>
                <c:pt idx="294">
                  <c:v>43948.291666666664</c:v>
                </c:pt>
                <c:pt idx="295">
                  <c:v>43948.333333333336</c:v>
                </c:pt>
                <c:pt idx="296">
                  <c:v>43948.375</c:v>
                </c:pt>
                <c:pt idx="297">
                  <c:v>43948.416666666664</c:v>
                </c:pt>
                <c:pt idx="298">
                  <c:v>43948.458333333336</c:v>
                </c:pt>
                <c:pt idx="299">
                  <c:v>43948.5</c:v>
                </c:pt>
                <c:pt idx="300">
                  <c:v>43948.541666666664</c:v>
                </c:pt>
                <c:pt idx="301">
                  <c:v>43948.583333333336</c:v>
                </c:pt>
                <c:pt idx="302">
                  <c:v>43948.625</c:v>
                </c:pt>
                <c:pt idx="303">
                  <c:v>43948.666666666664</c:v>
                </c:pt>
                <c:pt idx="304">
                  <c:v>43948.708333333336</c:v>
                </c:pt>
                <c:pt idx="305">
                  <c:v>43948.75</c:v>
                </c:pt>
                <c:pt idx="306">
                  <c:v>43948.791666666664</c:v>
                </c:pt>
                <c:pt idx="307">
                  <c:v>43948.833333333336</c:v>
                </c:pt>
                <c:pt idx="308">
                  <c:v>43948.875</c:v>
                </c:pt>
                <c:pt idx="309">
                  <c:v>43948.916666666664</c:v>
                </c:pt>
                <c:pt idx="310">
                  <c:v>43948.958333333336</c:v>
                </c:pt>
                <c:pt idx="311">
                  <c:v>43949</c:v>
                </c:pt>
                <c:pt idx="312">
                  <c:v>43949.041666666664</c:v>
                </c:pt>
                <c:pt idx="313">
                  <c:v>43949.083333333336</c:v>
                </c:pt>
                <c:pt idx="314">
                  <c:v>43949.125</c:v>
                </c:pt>
                <c:pt idx="315">
                  <c:v>43949.166666666664</c:v>
                </c:pt>
                <c:pt idx="316">
                  <c:v>43949.208333333336</c:v>
                </c:pt>
                <c:pt idx="317">
                  <c:v>43949.25</c:v>
                </c:pt>
                <c:pt idx="318">
                  <c:v>43949.291666666664</c:v>
                </c:pt>
                <c:pt idx="319">
                  <c:v>43949.333333333336</c:v>
                </c:pt>
                <c:pt idx="320">
                  <c:v>43949.375</c:v>
                </c:pt>
                <c:pt idx="321">
                  <c:v>43949.416666666664</c:v>
                </c:pt>
                <c:pt idx="322">
                  <c:v>43949.458333333336</c:v>
                </c:pt>
                <c:pt idx="323">
                  <c:v>43949.5</c:v>
                </c:pt>
                <c:pt idx="324">
                  <c:v>43949.541666666664</c:v>
                </c:pt>
                <c:pt idx="325">
                  <c:v>43949.583333333336</c:v>
                </c:pt>
                <c:pt idx="326">
                  <c:v>43949.625</c:v>
                </c:pt>
                <c:pt idx="327">
                  <c:v>43949.666666666664</c:v>
                </c:pt>
                <c:pt idx="328">
                  <c:v>43949.708333333336</c:v>
                </c:pt>
                <c:pt idx="329">
                  <c:v>43949.75</c:v>
                </c:pt>
                <c:pt idx="330">
                  <c:v>43949.791666666664</c:v>
                </c:pt>
                <c:pt idx="331">
                  <c:v>43949.833333333336</c:v>
                </c:pt>
                <c:pt idx="332">
                  <c:v>43949.875</c:v>
                </c:pt>
                <c:pt idx="333">
                  <c:v>43949.916666666664</c:v>
                </c:pt>
                <c:pt idx="334">
                  <c:v>43949.958333333336</c:v>
                </c:pt>
                <c:pt idx="335">
                  <c:v>43950</c:v>
                </c:pt>
                <c:pt idx="336">
                  <c:v>43950.041666666664</c:v>
                </c:pt>
                <c:pt idx="337">
                  <c:v>43950.083333333336</c:v>
                </c:pt>
                <c:pt idx="338">
                  <c:v>43950.125</c:v>
                </c:pt>
                <c:pt idx="339">
                  <c:v>43950.166666666664</c:v>
                </c:pt>
                <c:pt idx="340">
                  <c:v>43950.208333333336</c:v>
                </c:pt>
                <c:pt idx="341">
                  <c:v>43950.25</c:v>
                </c:pt>
                <c:pt idx="342">
                  <c:v>43950.291666666664</c:v>
                </c:pt>
                <c:pt idx="343">
                  <c:v>43950.333333333336</c:v>
                </c:pt>
                <c:pt idx="344">
                  <c:v>43950.375</c:v>
                </c:pt>
                <c:pt idx="345">
                  <c:v>43950.416666666664</c:v>
                </c:pt>
                <c:pt idx="346">
                  <c:v>43950.458333333336</c:v>
                </c:pt>
                <c:pt idx="347">
                  <c:v>43950.5</c:v>
                </c:pt>
                <c:pt idx="348">
                  <c:v>43950.541666666664</c:v>
                </c:pt>
                <c:pt idx="349">
                  <c:v>43950.583333333336</c:v>
                </c:pt>
                <c:pt idx="350">
                  <c:v>43950.625</c:v>
                </c:pt>
                <c:pt idx="351">
                  <c:v>43950.666666666664</c:v>
                </c:pt>
                <c:pt idx="352">
                  <c:v>43950.708333333336</c:v>
                </c:pt>
                <c:pt idx="353">
                  <c:v>43950.75</c:v>
                </c:pt>
                <c:pt idx="354">
                  <c:v>43950.791666666664</c:v>
                </c:pt>
                <c:pt idx="355">
                  <c:v>43950.833333333336</c:v>
                </c:pt>
                <c:pt idx="356">
                  <c:v>43950.875</c:v>
                </c:pt>
                <c:pt idx="357">
                  <c:v>43950.916666666664</c:v>
                </c:pt>
                <c:pt idx="358">
                  <c:v>43950.958333333336</c:v>
                </c:pt>
                <c:pt idx="359">
                  <c:v>43951</c:v>
                </c:pt>
              </c:numCache>
            </c:numRef>
          </c:cat>
          <c:val>
            <c:numRef>
              <c:f>'Hourly Charts'!$K$3:$K$362</c:f>
              <c:numCache>
                <c:formatCode>#,##0</c:formatCode>
                <c:ptCount val="360"/>
                <c:pt idx="0">
                  <c:v>1386</c:v>
                </c:pt>
                <c:pt idx="1">
                  <c:v>1357</c:v>
                </c:pt>
                <c:pt idx="2">
                  <c:v>1380</c:v>
                </c:pt>
                <c:pt idx="3">
                  <c:v>1399</c:v>
                </c:pt>
                <c:pt idx="4">
                  <c:v>1598</c:v>
                </c:pt>
                <c:pt idx="5">
                  <c:v>2540</c:v>
                </c:pt>
                <c:pt idx="6">
                  <c:v>3707</c:v>
                </c:pt>
                <c:pt idx="7">
                  <c:v>4327</c:v>
                </c:pt>
                <c:pt idx="8">
                  <c:v>3812</c:v>
                </c:pt>
                <c:pt idx="9">
                  <c:v>2966</c:v>
                </c:pt>
                <c:pt idx="10">
                  <c:v>2639</c:v>
                </c:pt>
                <c:pt idx="11">
                  <c:v>2191</c:v>
                </c:pt>
                <c:pt idx="12">
                  <c:v>1839</c:v>
                </c:pt>
                <c:pt idx="13">
                  <c:v>1685</c:v>
                </c:pt>
                <c:pt idx="14">
                  <c:v>1738</c:v>
                </c:pt>
                <c:pt idx="15">
                  <c:v>1722</c:v>
                </c:pt>
                <c:pt idx="16">
                  <c:v>1730</c:v>
                </c:pt>
                <c:pt idx="17">
                  <c:v>2387</c:v>
                </c:pt>
                <c:pt idx="18">
                  <c:v>2852</c:v>
                </c:pt>
                <c:pt idx="19">
                  <c:v>3738</c:v>
                </c:pt>
                <c:pt idx="20">
                  <c:v>2894</c:v>
                </c:pt>
                <c:pt idx="21">
                  <c:v>1861</c:v>
                </c:pt>
                <c:pt idx="22">
                  <c:v>1444</c:v>
                </c:pt>
                <c:pt idx="23">
                  <c:v>1441</c:v>
                </c:pt>
                <c:pt idx="24">
                  <c:v>1324</c:v>
                </c:pt>
                <c:pt idx="25">
                  <c:v>1297</c:v>
                </c:pt>
                <c:pt idx="26">
                  <c:v>1334</c:v>
                </c:pt>
                <c:pt idx="27">
                  <c:v>1280</c:v>
                </c:pt>
                <c:pt idx="28">
                  <c:v>1496</c:v>
                </c:pt>
                <c:pt idx="29">
                  <c:v>2977</c:v>
                </c:pt>
                <c:pt idx="30">
                  <c:v>3804</c:v>
                </c:pt>
                <c:pt idx="31">
                  <c:v>4213</c:v>
                </c:pt>
                <c:pt idx="32">
                  <c:v>3576</c:v>
                </c:pt>
                <c:pt idx="33">
                  <c:v>2965</c:v>
                </c:pt>
                <c:pt idx="34">
                  <c:v>2392</c:v>
                </c:pt>
                <c:pt idx="35">
                  <c:v>1976</c:v>
                </c:pt>
                <c:pt idx="36">
                  <c:v>1651</c:v>
                </c:pt>
                <c:pt idx="37">
                  <c:v>1625</c:v>
                </c:pt>
                <c:pt idx="38">
                  <c:v>1666</c:v>
                </c:pt>
                <c:pt idx="39">
                  <c:v>1787</c:v>
                </c:pt>
                <c:pt idx="40">
                  <c:v>1812</c:v>
                </c:pt>
                <c:pt idx="41">
                  <c:v>2264</c:v>
                </c:pt>
                <c:pt idx="42">
                  <c:v>2547</c:v>
                </c:pt>
                <c:pt idx="43">
                  <c:v>4083</c:v>
                </c:pt>
                <c:pt idx="44">
                  <c:v>2718</c:v>
                </c:pt>
                <c:pt idx="45">
                  <c:v>1443</c:v>
                </c:pt>
                <c:pt idx="46">
                  <c:v>1536</c:v>
                </c:pt>
                <c:pt idx="47">
                  <c:v>1409</c:v>
                </c:pt>
                <c:pt idx="48">
                  <c:v>1463</c:v>
                </c:pt>
                <c:pt idx="49">
                  <c:v>1406</c:v>
                </c:pt>
                <c:pt idx="50">
                  <c:v>1388</c:v>
                </c:pt>
                <c:pt idx="51">
                  <c:v>1414</c:v>
                </c:pt>
                <c:pt idx="52">
                  <c:v>1469</c:v>
                </c:pt>
                <c:pt idx="53">
                  <c:v>3127</c:v>
                </c:pt>
                <c:pt idx="54">
                  <c:v>3459</c:v>
                </c:pt>
                <c:pt idx="55">
                  <c:v>3839</c:v>
                </c:pt>
                <c:pt idx="56">
                  <c:v>3204</c:v>
                </c:pt>
                <c:pt idx="57">
                  <c:v>2692</c:v>
                </c:pt>
                <c:pt idx="58">
                  <c:v>2305</c:v>
                </c:pt>
                <c:pt idx="59">
                  <c:v>1700</c:v>
                </c:pt>
                <c:pt idx="60">
                  <c:v>1870</c:v>
                </c:pt>
                <c:pt idx="61">
                  <c:v>1864</c:v>
                </c:pt>
                <c:pt idx="62">
                  <c:v>1863</c:v>
                </c:pt>
                <c:pt idx="63">
                  <c:v>1821</c:v>
                </c:pt>
                <c:pt idx="64">
                  <c:v>1816</c:v>
                </c:pt>
                <c:pt idx="65">
                  <c:v>2292</c:v>
                </c:pt>
                <c:pt idx="66">
                  <c:v>2430</c:v>
                </c:pt>
                <c:pt idx="67">
                  <c:v>2450</c:v>
                </c:pt>
                <c:pt idx="68">
                  <c:v>1742</c:v>
                </c:pt>
                <c:pt idx="69">
                  <c:v>1467</c:v>
                </c:pt>
                <c:pt idx="70">
                  <c:v>1309</c:v>
                </c:pt>
                <c:pt idx="71">
                  <c:v>1414</c:v>
                </c:pt>
                <c:pt idx="72">
                  <c:v>1256</c:v>
                </c:pt>
                <c:pt idx="73">
                  <c:v>1343</c:v>
                </c:pt>
                <c:pt idx="74">
                  <c:v>1363</c:v>
                </c:pt>
                <c:pt idx="75">
                  <c:v>1316</c:v>
                </c:pt>
                <c:pt idx="76">
                  <c:v>1356</c:v>
                </c:pt>
                <c:pt idx="77">
                  <c:v>1548</c:v>
                </c:pt>
                <c:pt idx="78">
                  <c:v>1724</c:v>
                </c:pt>
                <c:pt idx="79">
                  <c:v>1894</c:v>
                </c:pt>
                <c:pt idx="80">
                  <c:v>2116</c:v>
                </c:pt>
                <c:pt idx="81">
                  <c:v>1914</c:v>
                </c:pt>
                <c:pt idx="82">
                  <c:v>1632</c:v>
                </c:pt>
                <c:pt idx="83">
                  <c:v>1672</c:v>
                </c:pt>
                <c:pt idx="84">
                  <c:v>1715</c:v>
                </c:pt>
                <c:pt idx="85">
                  <c:v>1558</c:v>
                </c:pt>
                <c:pt idx="86">
                  <c:v>1570</c:v>
                </c:pt>
                <c:pt idx="87">
                  <c:v>1937</c:v>
                </c:pt>
                <c:pt idx="88">
                  <c:v>1825</c:v>
                </c:pt>
                <c:pt idx="89">
                  <c:v>2484</c:v>
                </c:pt>
                <c:pt idx="90">
                  <c:v>2669</c:v>
                </c:pt>
                <c:pt idx="91">
                  <c:v>3844</c:v>
                </c:pt>
                <c:pt idx="92">
                  <c:v>2938</c:v>
                </c:pt>
                <c:pt idx="93">
                  <c:v>1360</c:v>
                </c:pt>
                <c:pt idx="94">
                  <c:v>1367</c:v>
                </c:pt>
                <c:pt idx="95">
                  <c:v>1293</c:v>
                </c:pt>
                <c:pt idx="96">
                  <c:v>1328</c:v>
                </c:pt>
                <c:pt idx="97">
                  <c:v>1370</c:v>
                </c:pt>
                <c:pt idx="98">
                  <c:v>1335</c:v>
                </c:pt>
                <c:pt idx="99">
                  <c:v>1337</c:v>
                </c:pt>
                <c:pt idx="100">
                  <c:v>1291</c:v>
                </c:pt>
                <c:pt idx="101">
                  <c:v>1560</c:v>
                </c:pt>
                <c:pt idx="102">
                  <c:v>1707</c:v>
                </c:pt>
                <c:pt idx="103">
                  <c:v>1735</c:v>
                </c:pt>
                <c:pt idx="104">
                  <c:v>1555</c:v>
                </c:pt>
                <c:pt idx="105">
                  <c:v>1585</c:v>
                </c:pt>
                <c:pt idx="106">
                  <c:v>1552</c:v>
                </c:pt>
                <c:pt idx="107">
                  <c:v>1488</c:v>
                </c:pt>
                <c:pt idx="108">
                  <c:v>1515</c:v>
                </c:pt>
                <c:pt idx="109">
                  <c:v>1435</c:v>
                </c:pt>
                <c:pt idx="110">
                  <c:v>1796</c:v>
                </c:pt>
                <c:pt idx="111">
                  <c:v>1763</c:v>
                </c:pt>
                <c:pt idx="112">
                  <c:v>1826</c:v>
                </c:pt>
                <c:pt idx="113">
                  <c:v>2440</c:v>
                </c:pt>
                <c:pt idx="114">
                  <c:v>2305</c:v>
                </c:pt>
                <c:pt idx="115">
                  <c:v>3317</c:v>
                </c:pt>
                <c:pt idx="116">
                  <c:v>2130</c:v>
                </c:pt>
                <c:pt idx="117">
                  <c:v>1806</c:v>
                </c:pt>
                <c:pt idx="118">
                  <c:v>1313</c:v>
                </c:pt>
                <c:pt idx="119">
                  <c:v>1366</c:v>
                </c:pt>
                <c:pt idx="120">
                  <c:v>1193</c:v>
                </c:pt>
                <c:pt idx="121">
                  <c:v>1152</c:v>
                </c:pt>
                <c:pt idx="122">
                  <c:v>1261</c:v>
                </c:pt>
                <c:pt idx="123">
                  <c:v>1306</c:v>
                </c:pt>
                <c:pt idx="124">
                  <c:v>1304</c:v>
                </c:pt>
                <c:pt idx="125">
                  <c:v>1897</c:v>
                </c:pt>
                <c:pt idx="126">
                  <c:v>3143</c:v>
                </c:pt>
                <c:pt idx="127">
                  <c:v>4065</c:v>
                </c:pt>
                <c:pt idx="128">
                  <c:v>4138</c:v>
                </c:pt>
                <c:pt idx="129">
                  <c:v>3531</c:v>
                </c:pt>
                <c:pt idx="130">
                  <c:v>2599</c:v>
                </c:pt>
                <c:pt idx="131">
                  <c:v>1699</c:v>
                </c:pt>
                <c:pt idx="132">
                  <c:v>1704</c:v>
                </c:pt>
                <c:pt idx="133">
                  <c:v>1742</c:v>
                </c:pt>
                <c:pt idx="134">
                  <c:v>1726</c:v>
                </c:pt>
                <c:pt idx="135">
                  <c:v>1782</c:v>
                </c:pt>
                <c:pt idx="136">
                  <c:v>1730</c:v>
                </c:pt>
                <c:pt idx="137">
                  <c:v>2454</c:v>
                </c:pt>
                <c:pt idx="138">
                  <c:v>2920</c:v>
                </c:pt>
                <c:pt idx="139">
                  <c:v>3792</c:v>
                </c:pt>
                <c:pt idx="140">
                  <c:v>2855</c:v>
                </c:pt>
                <c:pt idx="141">
                  <c:v>1782</c:v>
                </c:pt>
                <c:pt idx="142">
                  <c:v>1680</c:v>
                </c:pt>
                <c:pt idx="143">
                  <c:v>1203</c:v>
                </c:pt>
                <c:pt idx="144">
                  <c:v>1273</c:v>
                </c:pt>
                <c:pt idx="145">
                  <c:v>1168</c:v>
                </c:pt>
                <c:pt idx="146">
                  <c:v>1195</c:v>
                </c:pt>
                <c:pt idx="147">
                  <c:v>1283</c:v>
                </c:pt>
                <c:pt idx="148">
                  <c:v>1315</c:v>
                </c:pt>
                <c:pt idx="149">
                  <c:v>1856</c:v>
                </c:pt>
                <c:pt idx="150">
                  <c:v>2540</c:v>
                </c:pt>
                <c:pt idx="151">
                  <c:v>2761</c:v>
                </c:pt>
                <c:pt idx="152">
                  <c:v>2776</c:v>
                </c:pt>
                <c:pt idx="153">
                  <c:v>2486</c:v>
                </c:pt>
                <c:pt idx="154">
                  <c:v>2603</c:v>
                </c:pt>
                <c:pt idx="155">
                  <c:v>1982</c:v>
                </c:pt>
                <c:pt idx="156">
                  <c:v>1791</c:v>
                </c:pt>
                <c:pt idx="157">
                  <c:v>1779</c:v>
                </c:pt>
                <c:pt idx="158">
                  <c:v>1797</c:v>
                </c:pt>
                <c:pt idx="159">
                  <c:v>1879</c:v>
                </c:pt>
                <c:pt idx="160">
                  <c:v>1792</c:v>
                </c:pt>
                <c:pt idx="161">
                  <c:v>2224</c:v>
                </c:pt>
                <c:pt idx="162">
                  <c:v>3268</c:v>
                </c:pt>
                <c:pt idx="163">
                  <c:v>3774</c:v>
                </c:pt>
                <c:pt idx="164">
                  <c:v>3440</c:v>
                </c:pt>
                <c:pt idx="165">
                  <c:v>2096</c:v>
                </c:pt>
                <c:pt idx="166">
                  <c:v>1674</c:v>
                </c:pt>
                <c:pt idx="167">
                  <c:v>1229</c:v>
                </c:pt>
                <c:pt idx="168">
                  <c:v>1725</c:v>
                </c:pt>
                <c:pt idx="169">
                  <c:v>1306</c:v>
                </c:pt>
                <c:pt idx="170">
                  <c:v>1372</c:v>
                </c:pt>
                <c:pt idx="171">
                  <c:v>1330</c:v>
                </c:pt>
                <c:pt idx="172">
                  <c:v>1299</c:v>
                </c:pt>
                <c:pt idx="173">
                  <c:v>2606</c:v>
                </c:pt>
                <c:pt idx="174">
                  <c:v>3707</c:v>
                </c:pt>
                <c:pt idx="175">
                  <c:v>4012</c:v>
                </c:pt>
                <c:pt idx="176">
                  <c:v>3751</c:v>
                </c:pt>
                <c:pt idx="177">
                  <c:v>3142</c:v>
                </c:pt>
                <c:pt idx="178">
                  <c:v>2435</c:v>
                </c:pt>
                <c:pt idx="179">
                  <c:v>1792</c:v>
                </c:pt>
                <c:pt idx="180">
                  <c:v>1815</c:v>
                </c:pt>
                <c:pt idx="181">
                  <c:v>1802</c:v>
                </c:pt>
                <c:pt idx="182">
                  <c:v>1827</c:v>
                </c:pt>
                <c:pt idx="183">
                  <c:v>1791</c:v>
                </c:pt>
                <c:pt idx="184">
                  <c:v>1802</c:v>
                </c:pt>
                <c:pt idx="185">
                  <c:v>2166</c:v>
                </c:pt>
                <c:pt idx="186">
                  <c:v>2761</c:v>
                </c:pt>
                <c:pt idx="187">
                  <c:v>2956</c:v>
                </c:pt>
                <c:pt idx="188">
                  <c:v>2584</c:v>
                </c:pt>
                <c:pt idx="189">
                  <c:v>1732</c:v>
                </c:pt>
                <c:pt idx="190">
                  <c:v>1671</c:v>
                </c:pt>
                <c:pt idx="191">
                  <c:v>1711</c:v>
                </c:pt>
                <c:pt idx="192">
                  <c:v>1282</c:v>
                </c:pt>
                <c:pt idx="193">
                  <c:v>1285</c:v>
                </c:pt>
                <c:pt idx="194">
                  <c:v>1292</c:v>
                </c:pt>
                <c:pt idx="195">
                  <c:v>1292</c:v>
                </c:pt>
                <c:pt idx="196">
                  <c:v>1398</c:v>
                </c:pt>
                <c:pt idx="197">
                  <c:v>1962</c:v>
                </c:pt>
                <c:pt idx="198">
                  <c:v>2704</c:v>
                </c:pt>
                <c:pt idx="199">
                  <c:v>3269</c:v>
                </c:pt>
                <c:pt idx="200">
                  <c:v>3314</c:v>
                </c:pt>
                <c:pt idx="201">
                  <c:v>2922</c:v>
                </c:pt>
                <c:pt idx="202">
                  <c:v>3037</c:v>
                </c:pt>
                <c:pt idx="203">
                  <c:v>2631</c:v>
                </c:pt>
                <c:pt idx="204">
                  <c:v>2268</c:v>
                </c:pt>
                <c:pt idx="205">
                  <c:v>1819</c:v>
                </c:pt>
                <c:pt idx="206">
                  <c:v>1802</c:v>
                </c:pt>
                <c:pt idx="207">
                  <c:v>1792</c:v>
                </c:pt>
                <c:pt idx="208">
                  <c:v>1718</c:v>
                </c:pt>
                <c:pt idx="209">
                  <c:v>2141</c:v>
                </c:pt>
                <c:pt idx="210">
                  <c:v>2462</c:v>
                </c:pt>
                <c:pt idx="211">
                  <c:v>3327</c:v>
                </c:pt>
                <c:pt idx="212">
                  <c:v>2575</c:v>
                </c:pt>
                <c:pt idx="213">
                  <c:v>1684</c:v>
                </c:pt>
                <c:pt idx="214">
                  <c:v>1725</c:v>
                </c:pt>
                <c:pt idx="215">
                  <c:v>1620</c:v>
                </c:pt>
                <c:pt idx="216">
                  <c:v>1788</c:v>
                </c:pt>
                <c:pt idx="217">
                  <c:v>1429</c:v>
                </c:pt>
                <c:pt idx="218">
                  <c:v>1424</c:v>
                </c:pt>
                <c:pt idx="219">
                  <c:v>1452</c:v>
                </c:pt>
                <c:pt idx="220">
                  <c:v>1243</c:v>
                </c:pt>
                <c:pt idx="221">
                  <c:v>1644</c:v>
                </c:pt>
                <c:pt idx="222">
                  <c:v>2466</c:v>
                </c:pt>
                <c:pt idx="223">
                  <c:v>3021</c:v>
                </c:pt>
                <c:pt idx="224">
                  <c:v>3699</c:v>
                </c:pt>
                <c:pt idx="225">
                  <c:v>3530</c:v>
                </c:pt>
                <c:pt idx="226">
                  <c:v>2886</c:v>
                </c:pt>
                <c:pt idx="227">
                  <c:v>2594</c:v>
                </c:pt>
                <c:pt idx="228">
                  <c:v>1808</c:v>
                </c:pt>
                <c:pt idx="229">
                  <c:v>1942</c:v>
                </c:pt>
                <c:pt idx="230">
                  <c:v>1885</c:v>
                </c:pt>
                <c:pt idx="231">
                  <c:v>1949</c:v>
                </c:pt>
                <c:pt idx="232">
                  <c:v>1628</c:v>
                </c:pt>
                <c:pt idx="233">
                  <c:v>2121</c:v>
                </c:pt>
                <c:pt idx="234">
                  <c:v>2516</c:v>
                </c:pt>
                <c:pt idx="235">
                  <c:v>2937</c:v>
                </c:pt>
                <c:pt idx="236">
                  <c:v>1967</c:v>
                </c:pt>
                <c:pt idx="237">
                  <c:v>1778</c:v>
                </c:pt>
                <c:pt idx="238">
                  <c:v>1683</c:v>
                </c:pt>
                <c:pt idx="239">
                  <c:v>1629</c:v>
                </c:pt>
                <c:pt idx="240">
                  <c:v>1191</c:v>
                </c:pt>
                <c:pt idx="241">
                  <c:v>1158</c:v>
                </c:pt>
                <c:pt idx="242">
                  <c:v>1088</c:v>
                </c:pt>
                <c:pt idx="243">
                  <c:v>1010</c:v>
                </c:pt>
                <c:pt idx="244">
                  <c:v>1015</c:v>
                </c:pt>
                <c:pt idx="245">
                  <c:v>1428</c:v>
                </c:pt>
                <c:pt idx="246">
                  <c:v>1504</c:v>
                </c:pt>
                <c:pt idx="247">
                  <c:v>1824</c:v>
                </c:pt>
                <c:pt idx="248">
                  <c:v>1772</c:v>
                </c:pt>
                <c:pt idx="249">
                  <c:v>1685</c:v>
                </c:pt>
                <c:pt idx="250">
                  <c:v>1669</c:v>
                </c:pt>
                <c:pt idx="251">
                  <c:v>1761</c:v>
                </c:pt>
                <c:pt idx="252">
                  <c:v>1709</c:v>
                </c:pt>
                <c:pt idx="253">
                  <c:v>1683</c:v>
                </c:pt>
                <c:pt idx="254">
                  <c:v>1741</c:v>
                </c:pt>
                <c:pt idx="255">
                  <c:v>1733</c:v>
                </c:pt>
                <c:pt idx="256">
                  <c:v>1677</c:v>
                </c:pt>
                <c:pt idx="257">
                  <c:v>1973</c:v>
                </c:pt>
                <c:pt idx="258">
                  <c:v>2324</c:v>
                </c:pt>
                <c:pt idx="259">
                  <c:v>2913</c:v>
                </c:pt>
                <c:pt idx="260">
                  <c:v>2003</c:v>
                </c:pt>
                <c:pt idx="261">
                  <c:v>1681</c:v>
                </c:pt>
                <c:pt idx="262">
                  <c:v>1623</c:v>
                </c:pt>
                <c:pt idx="263">
                  <c:v>1079</c:v>
                </c:pt>
                <c:pt idx="264">
                  <c:v>1098</c:v>
                </c:pt>
                <c:pt idx="265">
                  <c:v>1090</c:v>
                </c:pt>
                <c:pt idx="266">
                  <c:v>1074</c:v>
                </c:pt>
                <c:pt idx="267">
                  <c:v>1071</c:v>
                </c:pt>
                <c:pt idx="268">
                  <c:v>1015</c:v>
                </c:pt>
                <c:pt idx="269">
                  <c:v>1160</c:v>
                </c:pt>
                <c:pt idx="270">
                  <c:v>1232</c:v>
                </c:pt>
                <c:pt idx="271">
                  <c:v>1336</c:v>
                </c:pt>
                <c:pt idx="272">
                  <c:v>1453</c:v>
                </c:pt>
                <c:pt idx="273">
                  <c:v>1347</c:v>
                </c:pt>
                <c:pt idx="274">
                  <c:v>1390</c:v>
                </c:pt>
                <c:pt idx="275">
                  <c:v>1366</c:v>
                </c:pt>
                <c:pt idx="276">
                  <c:v>1322</c:v>
                </c:pt>
                <c:pt idx="277">
                  <c:v>1342</c:v>
                </c:pt>
                <c:pt idx="278">
                  <c:v>1388</c:v>
                </c:pt>
                <c:pt idx="279">
                  <c:v>2241</c:v>
                </c:pt>
                <c:pt idx="280">
                  <c:v>2293</c:v>
                </c:pt>
                <c:pt idx="281">
                  <c:v>1804</c:v>
                </c:pt>
                <c:pt idx="282">
                  <c:v>2259</c:v>
                </c:pt>
                <c:pt idx="283">
                  <c:v>2945</c:v>
                </c:pt>
                <c:pt idx="284">
                  <c:v>2808</c:v>
                </c:pt>
                <c:pt idx="285">
                  <c:v>1424</c:v>
                </c:pt>
                <c:pt idx="286">
                  <c:v>1258</c:v>
                </c:pt>
                <c:pt idx="287">
                  <c:v>1109</c:v>
                </c:pt>
                <c:pt idx="288">
                  <c:v>1194</c:v>
                </c:pt>
                <c:pt idx="289">
                  <c:v>1130</c:v>
                </c:pt>
                <c:pt idx="290">
                  <c:v>1128</c:v>
                </c:pt>
                <c:pt idx="291">
                  <c:v>1080</c:v>
                </c:pt>
                <c:pt idx="292">
                  <c:v>1214</c:v>
                </c:pt>
                <c:pt idx="293">
                  <c:v>1634</c:v>
                </c:pt>
                <c:pt idx="294">
                  <c:v>2847</c:v>
                </c:pt>
                <c:pt idx="295">
                  <c:v>3457</c:v>
                </c:pt>
                <c:pt idx="296">
                  <c:v>3984</c:v>
                </c:pt>
                <c:pt idx="297">
                  <c:v>3463</c:v>
                </c:pt>
                <c:pt idx="298">
                  <c:v>3024</c:v>
                </c:pt>
                <c:pt idx="299">
                  <c:v>2477</c:v>
                </c:pt>
                <c:pt idx="300">
                  <c:v>1550</c:v>
                </c:pt>
                <c:pt idx="301">
                  <c:v>1594</c:v>
                </c:pt>
                <c:pt idx="302">
                  <c:v>1545</c:v>
                </c:pt>
                <c:pt idx="303">
                  <c:v>1565</c:v>
                </c:pt>
                <c:pt idx="304">
                  <c:v>1602</c:v>
                </c:pt>
                <c:pt idx="305">
                  <c:v>1980</c:v>
                </c:pt>
                <c:pt idx="306">
                  <c:v>2580</c:v>
                </c:pt>
                <c:pt idx="307">
                  <c:v>3333</c:v>
                </c:pt>
                <c:pt idx="308">
                  <c:v>2928</c:v>
                </c:pt>
                <c:pt idx="309">
                  <c:v>1277</c:v>
                </c:pt>
                <c:pt idx="310">
                  <c:v>1202</c:v>
                </c:pt>
                <c:pt idx="311">
                  <c:v>1155</c:v>
                </c:pt>
                <c:pt idx="312">
                  <c:v>1003</c:v>
                </c:pt>
                <c:pt idx="313">
                  <c:v>958</c:v>
                </c:pt>
                <c:pt idx="314">
                  <c:v>989</c:v>
                </c:pt>
                <c:pt idx="315">
                  <c:v>936</c:v>
                </c:pt>
                <c:pt idx="316">
                  <c:v>1044</c:v>
                </c:pt>
                <c:pt idx="317">
                  <c:v>1127</c:v>
                </c:pt>
                <c:pt idx="318">
                  <c:v>2410</c:v>
                </c:pt>
                <c:pt idx="319">
                  <c:v>3328</c:v>
                </c:pt>
                <c:pt idx="320">
                  <c:v>3636</c:v>
                </c:pt>
                <c:pt idx="321">
                  <c:v>3517</c:v>
                </c:pt>
                <c:pt idx="322">
                  <c:v>2360</c:v>
                </c:pt>
                <c:pt idx="323">
                  <c:v>1883</c:v>
                </c:pt>
                <c:pt idx="324">
                  <c:v>1380</c:v>
                </c:pt>
                <c:pt idx="325">
                  <c:v>1284</c:v>
                </c:pt>
                <c:pt idx="326">
                  <c:v>1246</c:v>
                </c:pt>
                <c:pt idx="327">
                  <c:v>1263</c:v>
                </c:pt>
                <c:pt idx="328">
                  <c:v>1779</c:v>
                </c:pt>
                <c:pt idx="329">
                  <c:v>2261</c:v>
                </c:pt>
                <c:pt idx="330">
                  <c:v>3191</c:v>
                </c:pt>
                <c:pt idx="331">
                  <c:v>3368</c:v>
                </c:pt>
                <c:pt idx="332">
                  <c:v>2376</c:v>
                </c:pt>
                <c:pt idx="333">
                  <c:v>1677</c:v>
                </c:pt>
                <c:pt idx="334">
                  <c:v>1137</c:v>
                </c:pt>
                <c:pt idx="335">
                  <c:v>1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8FA-4182-ADA3-9DF3D8401970}"/>
            </c:ext>
          </c:extLst>
        </c:ser>
        <c:ser>
          <c:idx val="5"/>
          <c:order val="8"/>
          <c:tx>
            <c:strRef>
              <c:f>'Hourly Charts'!$L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C702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Hourly Charts'!$B$3:$B$362</c:f>
              <c:numCache>
                <c:formatCode>#,##0</c:formatCode>
                <c:ptCount val="360"/>
                <c:pt idx="0">
                  <c:v>43936.041666666664</c:v>
                </c:pt>
                <c:pt idx="1">
                  <c:v>43936.083333333336</c:v>
                </c:pt>
                <c:pt idx="2">
                  <c:v>43936.125</c:v>
                </c:pt>
                <c:pt idx="3">
                  <c:v>43936.166666666664</c:v>
                </c:pt>
                <c:pt idx="4">
                  <c:v>43936.208333333336</c:v>
                </c:pt>
                <c:pt idx="5">
                  <c:v>43936.25</c:v>
                </c:pt>
                <c:pt idx="6">
                  <c:v>43936.291666666664</c:v>
                </c:pt>
                <c:pt idx="7">
                  <c:v>43936.333333333336</c:v>
                </c:pt>
                <c:pt idx="8">
                  <c:v>43936.375</c:v>
                </c:pt>
                <c:pt idx="9">
                  <c:v>43936.416666666664</c:v>
                </c:pt>
                <c:pt idx="10">
                  <c:v>43936.458333333336</c:v>
                </c:pt>
                <c:pt idx="11">
                  <c:v>43936.5</c:v>
                </c:pt>
                <c:pt idx="12">
                  <c:v>43936.541666666664</c:v>
                </c:pt>
                <c:pt idx="13">
                  <c:v>43936.583333333336</c:v>
                </c:pt>
                <c:pt idx="14">
                  <c:v>43936.625</c:v>
                </c:pt>
                <c:pt idx="15">
                  <c:v>43936.666666666664</c:v>
                </c:pt>
                <c:pt idx="16">
                  <c:v>43936.708333333336</c:v>
                </c:pt>
                <c:pt idx="17">
                  <c:v>43936.75</c:v>
                </c:pt>
                <c:pt idx="18">
                  <c:v>43936.791666666664</c:v>
                </c:pt>
                <c:pt idx="19">
                  <c:v>43936.833333333336</c:v>
                </c:pt>
                <c:pt idx="20">
                  <c:v>43936.875</c:v>
                </c:pt>
                <c:pt idx="21">
                  <c:v>43936.916666666664</c:v>
                </c:pt>
                <c:pt idx="22">
                  <c:v>43936.958333333336</c:v>
                </c:pt>
                <c:pt idx="23">
                  <c:v>43937</c:v>
                </c:pt>
                <c:pt idx="24">
                  <c:v>43937.041666666664</c:v>
                </c:pt>
                <c:pt idx="25">
                  <c:v>43937.083333333336</c:v>
                </c:pt>
                <c:pt idx="26">
                  <c:v>43937.125</c:v>
                </c:pt>
                <c:pt idx="27">
                  <c:v>43937.166666666664</c:v>
                </c:pt>
                <c:pt idx="28">
                  <c:v>43937.208333333336</c:v>
                </c:pt>
                <c:pt idx="29">
                  <c:v>43937.25</c:v>
                </c:pt>
                <c:pt idx="30">
                  <c:v>43937.291666666664</c:v>
                </c:pt>
                <c:pt idx="31">
                  <c:v>43937.333333333336</c:v>
                </c:pt>
                <c:pt idx="32">
                  <c:v>43937.375</c:v>
                </c:pt>
                <c:pt idx="33">
                  <c:v>43937.416666666664</c:v>
                </c:pt>
                <c:pt idx="34">
                  <c:v>43937.458333333336</c:v>
                </c:pt>
                <c:pt idx="35">
                  <c:v>43937.5</c:v>
                </c:pt>
                <c:pt idx="36">
                  <c:v>43937.541666666664</c:v>
                </c:pt>
                <c:pt idx="37">
                  <c:v>43937.583333333336</c:v>
                </c:pt>
                <c:pt idx="38">
                  <c:v>43937.625</c:v>
                </c:pt>
                <c:pt idx="39">
                  <c:v>43937.666666666664</c:v>
                </c:pt>
                <c:pt idx="40">
                  <c:v>43937.708333333336</c:v>
                </c:pt>
                <c:pt idx="41">
                  <c:v>43937.75</c:v>
                </c:pt>
                <c:pt idx="42">
                  <c:v>43937.791666666664</c:v>
                </c:pt>
                <c:pt idx="43">
                  <c:v>43937.833333333336</c:v>
                </c:pt>
                <c:pt idx="44">
                  <c:v>43937.875</c:v>
                </c:pt>
                <c:pt idx="45">
                  <c:v>43937.916666666664</c:v>
                </c:pt>
                <c:pt idx="46">
                  <c:v>43937.958333333336</c:v>
                </c:pt>
                <c:pt idx="47">
                  <c:v>43938</c:v>
                </c:pt>
                <c:pt idx="48">
                  <c:v>43938.041666666664</c:v>
                </c:pt>
                <c:pt idx="49">
                  <c:v>43938.083333333336</c:v>
                </c:pt>
                <c:pt idx="50">
                  <c:v>43938.125</c:v>
                </c:pt>
                <c:pt idx="51">
                  <c:v>43938.166666666664</c:v>
                </c:pt>
                <c:pt idx="52">
                  <c:v>43938.208333333336</c:v>
                </c:pt>
                <c:pt idx="53">
                  <c:v>43938.25</c:v>
                </c:pt>
                <c:pt idx="54">
                  <c:v>43938.291666666664</c:v>
                </c:pt>
                <c:pt idx="55">
                  <c:v>43938.333333333336</c:v>
                </c:pt>
                <c:pt idx="56">
                  <c:v>43938.375</c:v>
                </c:pt>
                <c:pt idx="57">
                  <c:v>43938.416666666664</c:v>
                </c:pt>
                <c:pt idx="58">
                  <c:v>43938.458333333336</c:v>
                </c:pt>
                <c:pt idx="59">
                  <c:v>43938.5</c:v>
                </c:pt>
                <c:pt idx="60">
                  <c:v>43938.541666666664</c:v>
                </c:pt>
                <c:pt idx="61">
                  <c:v>43938.583333333336</c:v>
                </c:pt>
                <c:pt idx="62">
                  <c:v>43938.625</c:v>
                </c:pt>
                <c:pt idx="63">
                  <c:v>43938.666666666664</c:v>
                </c:pt>
                <c:pt idx="64">
                  <c:v>43938.708333333336</c:v>
                </c:pt>
                <c:pt idx="65">
                  <c:v>43938.75</c:v>
                </c:pt>
                <c:pt idx="66">
                  <c:v>43938.791666666664</c:v>
                </c:pt>
                <c:pt idx="67">
                  <c:v>43938.833333333336</c:v>
                </c:pt>
                <c:pt idx="68">
                  <c:v>43938.875</c:v>
                </c:pt>
                <c:pt idx="69">
                  <c:v>43938.916666666664</c:v>
                </c:pt>
                <c:pt idx="70">
                  <c:v>43938.958333333336</c:v>
                </c:pt>
                <c:pt idx="71">
                  <c:v>43939</c:v>
                </c:pt>
                <c:pt idx="72">
                  <c:v>43939.041666666664</c:v>
                </c:pt>
                <c:pt idx="73">
                  <c:v>43939.083333333336</c:v>
                </c:pt>
                <c:pt idx="74">
                  <c:v>43939.125</c:v>
                </c:pt>
                <c:pt idx="75">
                  <c:v>43939.166666666664</c:v>
                </c:pt>
                <c:pt idx="76">
                  <c:v>43939.208333333336</c:v>
                </c:pt>
                <c:pt idx="77">
                  <c:v>43939.25</c:v>
                </c:pt>
                <c:pt idx="78">
                  <c:v>43939.291666666664</c:v>
                </c:pt>
                <c:pt idx="79">
                  <c:v>43939.333333333336</c:v>
                </c:pt>
                <c:pt idx="80">
                  <c:v>43939.375</c:v>
                </c:pt>
                <c:pt idx="81">
                  <c:v>43939.416666666664</c:v>
                </c:pt>
                <c:pt idx="82">
                  <c:v>43939.458333333336</c:v>
                </c:pt>
                <c:pt idx="83">
                  <c:v>43939.5</c:v>
                </c:pt>
                <c:pt idx="84">
                  <c:v>43939.541666666664</c:v>
                </c:pt>
                <c:pt idx="85">
                  <c:v>43939.583333333336</c:v>
                </c:pt>
                <c:pt idx="86">
                  <c:v>43939.625</c:v>
                </c:pt>
                <c:pt idx="87">
                  <c:v>43939.666666666664</c:v>
                </c:pt>
                <c:pt idx="88">
                  <c:v>43939.708333333336</c:v>
                </c:pt>
                <c:pt idx="89">
                  <c:v>43939.75</c:v>
                </c:pt>
                <c:pt idx="90">
                  <c:v>43939.791666666664</c:v>
                </c:pt>
                <c:pt idx="91">
                  <c:v>43939.833333333336</c:v>
                </c:pt>
                <c:pt idx="92">
                  <c:v>43939.875</c:v>
                </c:pt>
                <c:pt idx="93">
                  <c:v>43939.916666666664</c:v>
                </c:pt>
                <c:pt idx="94">
                  <c:v>43939.958333333336</c:v>
                </c:pt>
                <c:pt idx="95">
                  <c:v>43940</c:v>
                </c:pt>
                <c:pt idx="96">
                  <c:v>43940.041666666664</c:v>
                </c:pt>
                <c:pt idx="97">
                  <c:v>43940.083333333336</c:v>
                </c:pt>
                <c:pt idx="98">
                  <c:v>43940.125</c:v>
                </c:pt>
                <c:pt idx="99">
                  <c:v>43940.166666666664</c:v>
                </c:pt>
                <c:pt idx="100">
                  <c:v>43940.208333333336</c:v>
                </c:pt>
                <c:pt idx="101">
                  <c:v>43940.25</c:v>
                </c:pt>
                <c:pt idx="102">
                  <c:v>43940.291666666664</c:v>
                </c:pt>
                <c:pt idx="103">
                  <c:v>43940.333333333336</c:v>
                </c:pt>
                <c:pt idx="104">
                  <c:v>43940.375</c:v>
                </c:pt>
                <c:pt idx="105">
                  <c:v>43940.416666666664</c:v>
                </c:pt>
                <c:pt idx="106">
                  <c:v>43940.458333333336</c:v>
                </c:pt>
                <c:pt idx="107">
                  <c:v>43940.5</c:v>
                </c:pt>
                <c:pt idx="108">
                  <c:v>43940.541666666664</c:v>
                </c:pt>
                <c:pt idx="109">
                  <c:v>43940.583333333336</c:v>
                </c:pt>
                <c:pt idx="110">
                  <c:v>43940.625</c:v>
                </c:pt>
                <c:pt idx="111">
                  <c:v>43940.666666666664</c:v>
                </c:pt>
                <c:pt idx="112">
                  <c:v>43940.708333333336</c:v>
                </c:pt>
                <c:pt idx="113">
                  <c:v>43940.75</c:v>
                </c:pt>
                <c:pt idx="114">
                  <c:v>43940.791666666664</c:v>
                </c:pt>
                <c:pt idx="115">
                  <c:v>43940.833333333336</c:v>
                </c:pt>
                <c:pt idx="116">
                  <c:v>43940.875</c:v>
                </c:pt>
                <c:pt idx="117">
                  <c:v>43940.916666666664</c:v>
                </c:pt>
                <c:pt idx="118">
                  <c:v>43940.958333333336</c:v>
                </c:pt>
                <c:pt idx="119">
                  <c:v>43941</c:v>
                </c:pt>
                <c:pt idx="120">
                  <c:v>43941.041666666664</c:v>
                </c:pt>
                <c:pt idx="121">
                  <c:v>43941.083333333336</c:v>
                </c:pt>
                <c:pt idx="122">
                  <c:v>43941.125</c:v>
                </c:pt>
                <c:pt idx="123">
                  <c:v>43941.166666666664</c:v>
                </c:pt>
                <c:pt idx="124">
                  <c:v>43941.208333333336</c:v>
                </c:pt>
                <c:pt idx="125">
                  <c:v>43941.25</c:v>
                </c:pt>
                <c:pt idx="126">
                  <c:v>43941.291666666664</c:v>
                </c:pt>
                <c:pt idx="127">
                  <c:v>43941.333333333336</c:v>
                </c:pt>
                <c:pt idx="128">
                  <c:v>43941.375</c:v>
                </c:pt>
                <c:pt idx="129">
                  <c:v>43941.416666666664</c:v>
                </c:pt>
                <c:pt idx="130">
                  <c:v>43941.458333333336</c:v>
                </c:pt>
                <c:pt idx="131">
                  <c:v>43941.5</c:v>
                </c:pt>
                <c:pt idx="132">
                  <c:v>43941.541666666664</c:v>
                </c:pt>
                <c:pt idx="133">
                  <c:v>43941.583333333336</c:v>
                </c:pt>
                <c:pt idx="134">
                  <c:v>43941.625</c:v>
                </c:pt>
                <c:pt idx="135">
                  <c:v>43941.666666666664</c:v>
                </c:pt>
                <c:pt idx="136">
                  <c:v>43941.708333333336</c:v>
                </c:pt>
                <c:pt idx="137">
                  <c:v>43941.75</c:v>
                </c:pt>
                <c:pt idx="138">
                  <c:v>43941.791666666664</c:v>
                </c:pt>
                <c:pt idx="139">
                  <c:v>43941.833333333336</c:v>
                </c:pt>
                <c:pt idx="140">
                  <c:v>43941.875</c:v>
                </c:pt>
                <c:pt idx="141">
                  <c:v>43941.916666666664</c:v>
                </c:pt>
                <c:pt idx="142">
                  <c:v>43941.958333333336</c:v>
                </c:pt>
                <c:pt idx="143">
                  <c:v>43942</c:v>
                </c:pt>
                <c:pt idx="144">
                  <c:v>43942.041666666664</c:v>
                </c:pt>
                <c:pt idx="145">
                  <c:v>43942.083333333336</c:v>
                </c:pt>
                <c:pt idx="146">
                  <c:v>43942.125</c:v>
                </c:pt>
                <c:pt idx="147">
                  <c:v>43942.166666666664</c:v>
                </c:pt>
                <c:pt idx="148">
                  <c:v>43942.208333333336</c:v>
                </c:pt>
                <c:pt idx="149">
                  <c:v>43942.25</c:v>
                </c:pt>
                <c:pt idx="150">
                  <c:v>43942.291666666664</c:v>
                </c:pt>
                <c:pt idx="151">
                  <c:v>43942.333333333336</c:v>
                </c:pt>
                <c:pt idx="152">
                  <c:v>43942.375</c:v>
                </c:pt>
                <c:pt idx="153">
                  <c:v>43942.416666666664</c:v>
                </c:pt>
                <c:pt idx="154">
                  <c:v>43942.458333333336</c:v>
                </c:pt>
                <c:pt idx="155">
                  <c:v>43942.5</c:v>
                </c:pt>
                <c:pt idx="156">
                  <c:v>43942.541666666664</c:v>
                </c:pt>
                <c:pt idx="157">
                  <c:v>43942.583333333336</c:v>
                </c:pt>
                <c:pt idx="158">
                  <c:v>43942.625</c:v>
                </c:pt>
                <c:pt idx="159">
                  <c:v>43942.666666666664</c:v>
                </c:pt>
                <c:pt idx="160">
                  <c:v>43942.708333333336</c:v>
                </c:pt>
                <c:pt idx="161">
                  <c:v>43942.75</c:v>
                </c:pt>
                <c:pt idx="162">
                  <c:v>43942.791666666664</c:v>
                </c:pt>
                <c:pt idx="163">
                  <c:v>43942.833333333336</c:v>
                </c:pt>
                <c:pt idx="164">
                  <c:v>43942.875</c:v>
                </c:pt>
                <c:pt idx="165">
                  <c:v>43942.916666666664</c:v>
                </c:pt>
                <c:pt idx="166">
                  <c:v>43942.958333333336</c:v>
                </c:pt>
                <c:pt idx="167">
                  <c:v>43943</c:v>
                </c:pt>
                <c:pt idx="168">
                  <c:v>43943.041666666664</c:v>
                </c:pt>
                <c:pt idx="169">
                  <c:v>43943.083333333336</c:v>
                </c:pt>
                <c:pt idx="170">
                  <c:v>43943.125</c:v>
                </c:pt>
                <c:pt idx="171">
                  <c:v>43943.166666666664</c:v>
                </c:pt>
                <c:pt idx="172">
                  <c:v>43943.208333333336</c:v>
                </c:pt>
                <c:pt idx="173">
                  <c:v>43943.25</c:v>
                </c:pt>
                <c:pt idx="174">
                  <c:v>43943.291666666664</c:v>
                </c:pt>
                <c:pt idx="175">
                  <c:v>43943.333333333336</c:v>
                </c:pt>
                <c:pt idx="176">
                  <c:v>43943.375</c:v>
                </c:pt>
                <c:pt idx="177">
                  <c:v>43943.416666666664</c:v>
                </c:pt>
                <c:pt idx="178">
                  <c:v>43943.458333333336</c:v>
                </c:pt>
                <c:pt idx="179">
                  <c:v>43943.5</c:v>
                </c:pt>
                <c:pt idx="180">
                  <c:v>43943.541666666664</c:v>
                </c:pt>
                <c:pt idx="181">
                  <c:v>43943.583333333336</c:v>
                </c:pt>
                <c:pt idx="182">
                  <c:v>43943.625</c:v>
                </c:pt>
                <c:pt idx="183">
                  <c:v>43943.666666666664</c:v>
                </c:pt>
                <c:pt idx="184">
                  <c:v>43943.708333333336</c:v>
                </c:pt>
                <c:pt idx="185">
                  <c:v>43943.75</c:v>
                </c:pt>
                <c:pt idx="186">
                  <c:v>43943.791666666664</c:v>
                </c:pt>
                <c:pt idx="187">
                  <c:v>43943.833333333336</c:v>
                </c:pt>
                <c:pt idx="188">
                  <c:v>43943.875</c:v>
                </c:pt>
                <c:pt idx="189">
                  <c:v>43943.916666666664</c:v>
                </c:pt>
                <c:pt idx="190">
                  <c:v>43943.958333333336</c:v>
                </c:pt>
                <c:pt idx="191">
                  <c:v>43944</c:v>
                </c:pt>
                <c:pt idx="192">
                  <c:v>43944.041666666664</c:v>
                </c:pt>
                <c:pt idx="193">
                  <c:v>43944.083333333336</c:v>
                </c:pt>
                <c:pt idx="194">
                  <c:v>43944.125</c:v>
                </c:pt>
                <c:pt idx="195">
                  <c:v>43944.166666666664</c:v>
                </c:pt>
                <c:pt idx="196">
                  <c:v>43944.208333333336</c:v>
                </c:pt>
                <c:pt idx="197">
                  <c:v>43944.25</c:v>
                </c:pt>
                <c:pt idx="198">
                  <c:v>43944.291666666664</c:v>
                </c:pt>
                <c:pt idx="199">
                  <c:v>43944.333333333336</c:v>
                </c:pt>
                <c:pt idx="200">
                  <c:v>43944.375</c:v>
                </c:pt>
                <c:pt idx="201">
                  <c:v>43944.416666666664</c:v>
                </c:pt>
                <c:pt idx="202">
                  <c:v>43944.458333333336</c:v>
                </c:pt>
                <c:pt idx="203">
                  <c:v>43944.5</c:v>
                </c:pt>
                <c:pt idx="204">
                  <c:v>43944.541666666664</c:v>
                </c:pt>
                <c:pt idx="205">
                  <c:v>43944.583333333336</c:v>
                </c:pt>
                <c:pt idx="206">
                  <c:v>43944.625</c:v>
                </c:pt>
                <c:pt idx="207">
                  <c:v>43944.666666666664</c:v>
                </c:pt>
                <c:pt idx="208">
                  <c:v>43944.708333333336</c:v>
                </c:pt>
                <c:pt idx="209">
                  <c:v>43944.75</c:v>
                </c:pt>
                <c:pt idx="210">
                  <c:v>43944.791666666664</c:v>
                </c:pt>
                <c:pt idx="211">
                  <c:v>43944.833333333336</c:v>
                </c:pt>
                <c:pt idx="212">
                  <c:v>43944.875</c:v>
                </c:pt>
                <c:pt idx="213">
                  <c:v>43944.916666666664</c:v>
                </c:pt>
                <c:pt idx="214">
                  <c:v>43944.958333333336</c:v>
                </c:pt>
                <c:pt idx="215">
                  <c:v>43945</c:v>
                </c:pt>
                <c:pt idx="216">
                  <c:v>43945.041666666664</c:v>
                </c:pt>
                <c:pt idx="217">
                  <c:v>43945.083333333336</c:v>
                </c:pt>
                <c:pt idx="218">
                  <c:v>43945.125</c:v>
                </c:pt>
                <c:pt idx="219">
                  <c:v>43945.166666666664</c:v>
                </c:pt>
                <c:pt idx="220">
                  <c:v>43945.208333333336</c:v>
                </c:pt>
                <c:pt idx="221">
                  <c:v>43945.25</c:v>
                </c:pt>
                <c:pt idx="222">
                  <c:v>43945.291666666664</c:v>
                </c:pt>
                <c:pt idx="223">
                  <c:v>43945.333333333336</c:v>
                </c:pt>
                <c:pt idx="224">
                  <c:v>43945.375</c:v>
                </c:pt>
                <c:pt idx="225">
                  <c:v>43945.416666666664</c:v>
                </c:pt>
                <c:pt idx="226">
                  <c:v>43945.458333333336</c:v>
                </c:pt>
                <c:pt idx="227">
                  <c:v>43945.5</c:v>
                </c:pt>
                <c:pt idx="228">
                  <c:v>43945.541666666664</c:v>
                </c:pt>
                <c:pt idx="229">
                  <c:v>43945.583333333336</c:v>
                </c:pt>
                <c:pt idx="230">
                  <c:v>43945.625</c:v>
                </c:pt>
                <c:pt idx="231">
                  <c:v>43945.666666666664</c:v>
                </c:pt>
                <c:pt idx="232">
                  <c:v>43945.708333333336</c:v>
                </c:pt>
                <c:pt idx="233">
                  <c:v>43945.75</c:v>
                </c:pt>
                <c:pt idx="234">
                  <c:v>43945.791666666664</c:v>
                </c:pt>
                <c:pt idx="235">
                  <c:v>43945.833333333336</c:v>
                </c:pt>
                <c:pt idx="236">
                  <c:v>43945.875</c:v>
                </c:pt>
                <c:pt idx="237">
                  <c:v>43945.916666666664</c:v>
                </c:pt>
                <c:pt idx="238">
                  <c:v>43945.958333333336</c:v>
                </c:pt>
                <c:pt idx="239">
                  <c:v>43946</c:v>
                </c:pt>
                <c:pt idx="240">
                  <c:v>43946.041666666664</c:v>
                </c:pt>
                <c:pt idx="241">
                  <c:v>43946.083333333336</c:v>
                </c:pt>
                <c:pt idx="242">
                  <c:v>43946.125</c:v>
                </c:pt>
                <c:pt idx="243">
                  <c:v>43946.166666666664</c:v>
                </c:pt>
                <c:pt idx="244">
                  <c:v>43946.208333333336</c:v>
                </c:pt>
                <c:pt idx="245">
                  <c:v>43946.25</c:v>
                </c:pt>
                <c:pt idx="246">
                  <c:v>43946.291666666664</c:v>
                </c:pt>
                <c:pt idx="247">
                  <c:v>43946.333333333336</c:v>
                </c:pt>
                <c:pt idx="248">
                  <c:v>43946.375</c:v>
                </c:pt>
                <c:pt idx="249">
                  <c:v>43946.416666666664</c:v>
                </c:pt>
                <c:pt idx="250">
                  <c:v>43946.458333333336</c:v>
                </c:pt>
                <c:pt idx="251">
                  <c:v>43946.5</c:v>
                </c:pt>
                <c:pt idx="252">
                  <c:v>43946.541666666664</c:v>
                </c:pt>
                <c:pt idx="253">
                  <c:v>43946.583333333336</c:v>
                </c:pt>
                <c:pt idx="254">
                  <c:v>43946.625</c:v>
                </c:pt>
                <c:pt idx="255">
                  <c:v>43946.666666666664</c:v>
                </c:pt>
                <c:pt idx="256">
                  <c:v>43946.708333333336</c:v>
                </c:pt>
                <c:pt idx="257">
                  <c:v>43946.75</c:v>
                </c:pt>
                <c:pt idx="258">
                  <c:v>43946.791666666664</c:v>
                </c:pt>
                <c:pt idx="259">
                  <c:v>43946.833333333336</c:v>
                </c:pt>
                <c:pt idx="260">
                  <c:v>43946.875</c:v>
                </c:pt>
                <c:pt idx="261">
                  <c:v>43946.916666666664</c:v>
                </c:pt>
                <c:pt idx="262">
                  <c:v>43946.958333333336</c:v>
                </c:pt>
                <c:pt idx="263">
                  <c:v>43947</c:v>
                </c:pt>
                <c:pt idx="264">
                  <c:v>43947.041666666664</c:v>
                </c:pt>
                <c:pt idx="265">
                  <c:v>43947.083333333336</c:v>
                </c:pt>
                <c:pt idx="266">
                  <c:v>43947.125</c:v>
                </c:pt>
                <c:pt idx="267">
                  <c:v>43947.166666666664</c:v>
                </c:pt>
                <c:pt idx="268">
                  <c:v>43947.208333333336</c:v>
                </c:pt>
                <c:pt idx="269">
                  <c:v>43947.25</c:v>
                </c:pt>
                <c:pt idx="270">
                  <c:v>43947.291666666664</c:v>
                </c:pt>
                <c:pt idx="271">
                  <c:v>43947.333333333336</c:v>
                </c:pt>
                <c:pt idx="272">
                  <c:v>43947.375</c:v>
                </c:pt>
                <c:pt idx="273">
                  <c:v>43947.416666666664</c:v>
                </c:pt>
                <c:pt idx="274">
                  <c:v>43947.458333333336</c:v>
                </c:pt>
                <c:pt idx="275">
                  <c:v>43947.5</c:v>
                </c:pt>
                <c:pt idx="276">
                  <c:v>43947.541666666664</c:v>
                </c:pt>
                <c:pt idx="277">
                  <c:v>43947.583333333336</c:v>
                </c:pt>
                <c:pt idx="278">
                  <c:v>43947.625</c:v>
                </c:pt>
                <c:pt idx="279">
                  <c:v>43947.666666666664</c:v>
                </c:pt>
                <c:pt idx="280">
                  <c:v>43947.708333333336</c:v>
                </c:pt>
                <c:pt idx="281">
                  <c:v>43947.75</c:v>
                </c:pt>
                <c:pt idx="282">
                  <c:v>43947.791666666664</c:v>
                </c:pt>
                <c:pt idx="283">
                  <c:v>43947.833333333336</c:v>
                </c:pt>
                <c:pt idx="284">
                  <c:v>43947.875</c:v>
                </c:pt>
                <c:pt idx="285">
                  <c:v>43947.916666666664</c:v>
                </c:pt>
                <c:pt idx="286">
                  <c:v>43947.958333333336</c:v>
                </c:pt>
                <c:pt idx="287">
                  <c:v>43948</c:v>
                </c:pt>
                <c:pt idx="288">
                  <c:v>43948.041666666664</c:v>
                </c:pt>
                <c:pt idx="289">
                  <c:v>43948.083333333336</c:v>
                </c:pt>
                <c:pt idx="290">
                  <c:v>43948.125</c:v>
                </c:pt>
                <c:pt idx="291">
                  <c:v>43948.166666666664</c:v>
                </c:pt>
                <c:pt idx="292">
                  <c:v>43948.208333333336</c:v>
                </c:pt>
                <c:pt idx="293">
                  <c:v>43948.25</c:v>
                </c:pt>
                <c:pt idx="294">
                  <c:v>43948.291666666664</c:v>
                </c:pt>
                <c:pt idx="295">
                  <c:v>43948.333333333336</c:v>
                </c:pt>
                <c:pt idx="296">
                  <c:v>43948.375</c:v>
                </c:pt>
                <c:pt idx="297">
                  <c:v>43948.416666666664</c:v>
                </c:pt>
                <c:pt idx="298">
                  <c:v>43948.458333333336</c:v>
                </c:pt>
                <c:pt idx="299">
                  <c:v>43948.5</c:v>
                </c:pt>
                <c:pt idx="300">
                  <c:v>43948.541666666664</c:v>
                </c:pt>
                <c:pt idx="301">
                  <c:v>43948.583333333336</c:v>
                </c:pt>
                <c:pt idx="302">
                  <c:v>43948.625</c:v>
                </c:pt>
                <c:pt idx="303">
                  <c:v>43948.666666666664</c:v>
                </c:pt>
                <c:pt idx="304">
                  <c:v>43948.708333333336</c:v>
                </c:pt>
                <c:pt idx="305">
                  <c:v>43948.75</c:v>
                </c:pt>
                <c:pt idx="306">
                  <c:v>43948.791666666664</c:v>
                </c:pt>
                <c:pt idx="307">
                  <c:v>43948.833333333336</c:v>
                </c:pt>
                <c:pt idx="308">
                  <c:v>43948.875</c:v>
                </c:pt>
                <c:pt idx="309">
                  <c:v>43948.916666666664</c:v>
                </c:pt>
                <c:pt idx="310">
                  <c:v>43948.958333333336</c:v>
                </c:pt>
                <c:pt idx="311">
                  <c:v>43949</c:v>
                </c:pt>
                <c:pt idx="312">
                  <c:v>43949.041666666664</c:v>
                </c:pt>
                <c:pt idx="313">
                  <c:v>43949.083333333336</c:v>
                </c:pt>
                <c:pt idx="314">
                  <c:v>43949.125</c:v>
                </c:pt>
                <c:pt idx="315">
                  <c:v>43949.166666666664</c:v>
                </c:pt>
                <c:pt idx="316">
                  <c:v>43949.208333333336</c:v>
                </c:pt>
                <c:pt idx="317">
                  <c:v>43949.25</c:v>
                </c:pt>
                <c:pt idx="318">
                  <c:v>43949.291666666664</c:v>
                </c:pt>
                <c:pt idx="319">
                  <c:v>43949.333333333336</c:v>
                </c:pt>
                <c:pt idx="320">
                  <c:v>43949.375</c:v>
                </c:pt>
                <c:pt idx="321">
                  <c:v>43949.416666666664</c:v>
                </c:pt>
                <c:pt idx="322">
                  <c:v>43949.458333333336</c:v>
                </c:pt>
                <c:pt idx="323">
                  <c:v>43949.5</c:v>
                </c:pt>
                <c:pt idx="324">
                  <c:v>43949.541666666664</c:v>
                </c:pt>
                <c:pt idx="325">
                  <c:v>43949.583333333336</c:v>
                </c:pt>
                <c:pt idx="326">
                  <c:v>43949.625</c:v>
                </c:pt>
                <c:pt idx="327">
                  <c:v>43949.666666666664</c:v>
                </c:pt>
                <c:pt idx="328">
                  <c:v>43949.708333333336</c:v>
                </c:pt>
                <c:pt idx="329">
                  <c:v>43949.75</c:v>
                </c:pt>
                <c:pt idx="330">
                  <c:v>43949.791666666664</c:v>
                </c:pt>
                <c:pt idx="331">
                  <c:v>43949.833333333336</c:v>
                </c:pt>
                <c:pt idx="332">
                  <c:v>43949.875</c:v>
                </c:pt>
                <c:pt idx="333">
                  <c:v>43949.916666666664</c:v>
                </c:pt>
                <c:pt idx="334">
                  <c:v>43949.958333333336</c:v>
                </c:pt>
                <c:pt idx="335">
                  <c:v>43950</c:v>
                </c:pt>
                <c:pt idx="336">
                  <c:v>43950.041666666664</c:v>
                </c:pt>
                <c:pt idx="337">
                  <c:v>43950.083333333336</c:v>
                </c:pt>
                <c:pt idx="338">
                  <c:v>43950.125</c:v>
                </c:pt>
                <c:pt idx="339">
                  <c:v>43950.166666666664</c:v>
                </c:pt>
                <c:pt idx="340">
                  <c:v>43950.208333333336</c:v>
                </c:pt>
                <c:pt idx="341">
                  <c:v>43950.25</c:v>
                </c:pt>
                <c:pt idx="342">
                  <c:v>43950.291666666664</c:v>
                </c:pt>
                <c:pt idx="343">
                  <c:v>43950.333333333336</c:v>
                </c:pt>
                <c:pt idx="344">
                  <c:v>43950.375</c:v>
                </c:pt>
                <c:pt idx="345">
                  <c:v>43950.416666666664</c:v>
                </c:pt>
                <c:pt idx="346">
                  <c:v>43950.458333333336</c:v>
                </c:pt>
                <c:pt idx="347">
                  <c:v>43950.5</c:v>
                </c:pt>
                <c:pt idx="348">
                  <c:v>43950.541666666664</c:v>
                </c:pt>
                <c:pt idx="349">
                  <c:v>43950.583333333336</c:v>
                </c:pt>
                <c:pt idx="350">
                  <c:v>43950.625</c:v>
                </c:pt>
                <c:pt idx="351">
                  <c:v>43950.666666666664</c:v>
                </c:pt>
                <c:pt idx="352">
                  <c:v>43950.708333333336</c:v>
                </c:pt>
                <c:pt idx="353">
                  <c:v>43950.75</c:v>
                </c:pt>
                <c:pt idx="354">
                  <c:v>43950.791666666664</c:v>
                </c:pt>
                <c:pt idx="355">
                  <c:v>43950.833333333336</c:v>
                </c:pt>
                <c:pt idx="356">
                  <c:v>43950.875</c:v>
                </c:pt>
                <c:pt idx="357">
                  <c:v>43950.916666666664</c:v>
                </c:pt>
                <c:pt idx="358">
                  <c:v>43950.958333333336</c:v>
                </c:pt>
                <c:pt idx="359">
                  <c:v>43951</c:v>
                </c:pt>
              </c:numCache>
            </c:numRef>
          </c:cat>
          <c:val>
            <c:numRef>
              <c:f>'Hourly Charts'!$L$3:$L$362</c:f>
              <c:numCache>
                <c:formatCode>#,##0</c:formatCode>
                <c:ptCount val="360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8</c:v>
                </c:pt>
                <c:pt idx="7">
                  <c:v>116</c:v>
                </c:pt>
                <c:pt idx="8">
                  <c:v>276</c:v>
                </c:pt>
                <c:pt idx="9">
                  <c:v>582</c:v>
                </c:pt>
                <c:pt idx="10">
                  <c:v>826</c:v>
                </c:pt>
                <c:pt idx="11">
                  <c:v>1141</c:v>
                </c:pt>
                <c:pt idx="12">
                  <c:v>1365</c:v>
                </c:pt>
                <c:pt idx="13">
                  <c:v>1421</c:v>
                </c:pt>
                <c:pt idx="14">
                  <c:v>1524</c:v>
                </c:pt>
                <c:pt idx="15">
                  <c:v>1542</c:v>
                </c:pt>
                <c:pt idx="16">
                  <c:v>1354</c:v>
                </c:pt>
                <c:pt idx="17">
                  <c:v>672</c:v>
                </c:pt>
                <c:pt idx="18">
                  <c:v>44</c:v>
                </c:pt>
                <c:pt idx="19">
                  <c:v>14</c:v>
                </c:pt>
                <c:pt idx="20">
                  <c:v>14</c:v>
                </c:pt>
                <c:pt idx="21">
                  <c:v>14</c:v>
                </c:pt>
                <c:pt idx="22">
                  <c:v>11</c:v>
                </c:pt>
                <c:pt idx="23">
                  <c:v>2</c:v>
                </c:pt>
                <c:pt idx="24">
                  <c:v>11</c:v>
                </c:pt>
                <c:pt idx="25">
                  <c:v>11</c:v>
                </c:pt>
                <c:pt idx="26">
                  <c:v>14</c:v>
                </c:pt>
                <c:pt idx="27">
                  <c:v>14</c:v>
                </c:pt>
                <c:pt idx="28">
                  <c:v>14</c:v>
                </c:pt>
                <c:pt idx="29">
                  <c:v>14</c:v>
                </c:pt>
                <c:pt idx="30">
                  <c:v>316</c:v>
                </c:pt>
                <c:pt idx="31">
                  <c:v>1182</c:v>
                </c:pt>
                <c:pt idx="32">
                  <c:v>1484</c:v>
                </c:pt>
                <c:pt idx="33">
                  <c:v>1594</c:v>
                </c:pt>
                <c:pt idx="34">
                  <c:v>1595</c:v>
                </c:pt>
                <c:pt idx="35">
                  <c:v>1601</c:v>
                </c:pt>
                <c:pt idx="36">
                  <c:v>1563</c:v>
                </c:pt>
                <c:pt idx="37">
                  <c:v>1598</c:v>
                </c:pt>
                <c:pt idx="38">
                  <c:v>1531</c:v>
                </c:pt>
                <c:pt idx="39">
                  <c:v>1434</c:v>
                </c:pt>
                <c:pt idx="40">
                  <c:v>1332</c:v>
                </c:pt>
                <c:pt idx="41">
                  <c:v>867</c:v>
                </c:pt>
                <c:pt idx="42">
                  <c:v>56</c:v>
                </c:pt>
                <c:pt idx="43">
                  <c:v>11</c:v>
                </c:pt>
                <c:pt idx="44">
                  <c:v>11</c:v>
                </c:pt>
                <c:pt idx="45">
                  <c:v>11</c:v>
                </c:pt>
                <c:pt idx="46">
                  <c:v>11</c:v>
                </c:pt>
                <c:pt idx="47">
                  <c:v>11</c:v>
                </c:pt>
                <c:pt idx="48">
                  <c:v>11</c:v>
                </c:pt>
                <c:pt idx="49">
                  <c:v>11</c:v>
                </c:pt>
                <c:pt idx="50">
                  <c:v>11</c:v>
                </c:pt>
                <c:pt idx="51">
                  <c:v>11</c:v>
                </c:pt>
                <c:pt idx="52">
                  <c:v>11</c:v>
                </c:pt>
                <c:pt idx="53">
                  <c:v>11</c:v>
                </c:pt>
                <c:pt idx="54">
                  <c:v>329</c:v>
                </c:pt>
                <c:pt idx="55">
                  <c:v>1198</c:v>
                </c:pt>
                <c:pt idx="56">
                  <c:v>1479</c:v>
                </c:pt>
                <c:pt idx="57">
                  <c:v>1598</c:v>
                </c:pt>
                <c:pt idx="58">
                  <c:v>1632</c:v>
                </c:pt>
                <c:pt idx="59">
                  <c:v>1649</c:v>
                </c:pt>
                <c:pt idx="60">
                  <c:v>1564</c:v>
                </c:pt>
                <c:pt idx="61">
                  <c:v>1392</c:v>
                </c:pt>
                <c:pt idx="62">
                  <c:v>1178</c:v>
                </c:pt>
                <c:pt idx="63">
                  <c:v>1126</c:v>
                </c:pt>
                <c:pt idx="64">
                  <c:v>999</c:v>
                </c:pt>
                <c:pt idx="65">
                  <c:v>501</c:v>
                </c:pt>
                <c:pt idx="66">
                  <c:v>27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11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22</c:v>
                </c:pt>
                <c:pt idx="79">
                  <c:v>49</c:v>
                </c:pt>
                <c:pt idx="80">
                  <c:v>74</c:v>
                </c:pt>
                <c:pt idx="81">
                  <c:v>182</c:v>
                </c:pt>
                <c:pt idx="82">
                  <c:v>393</c:v>
                </c:pt>
                <c:pt idx="83">
                  <c:v>823</c:v>
                </c:pt>
                <c:pt idx="84">
                  <c:v>1094</c:v>
                </c:pt>
                <c:pt idx="85">
                  <c:v>1159</c:v>
                </c:pt>
                <c:pt idx="86">
                  <c:v>1168</c:v>
                </c:pt>
                <c:pt idx="87">
                  <c:v>1223</c:v>
                </c:pt>
                <c:pt idx="88">
                  <c:v>1197</c:v>
                </c:pt>
                <c:pt idx="89">
                  <c:v>731</c:v>
                </c:pt>
                <c:pt idx="90">
                  <c:v>36</c:v>
                </c:pt>
                <c:pt idx="91">
                  <c:v>8</c:v>
                </c:pt>
                <c:pt idx="92">
                  <c:v>8</c:v>
                </c:pt>
                <c:pt idx="93">
                  <c:v>8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316</c:v>
                </c:pt>
                <c:pt idx="103">
                  <c:v>1247</c:v>
                </c:pt>
                <c:pt idx="104">
                  <c:v>1534</c:v>
                </c:pt>
                <c:pt idx="105">
                  <c:v>1591</c:v>
                </c:pt>
                <c:pt idx="106">
                  <c:v>1714</c:v>
                </c:pt>
                <c:pt idx="107">
                  <c:v>1685</c:v>
                </c:pt>
                <c:pt idx="108">
                  <c:v>1561</c:v>
                </c:pt>
                <c:pt idx="109">
                  <c:v>1285</c:v>
                </c:pt>
                <c:pt idx="110">
                  <c:v>1046</c:v>
                </c:pt>
                <c:pt idx="111">
                  <c:v>784</c:v>
                </c:pt>
                <c:pt idx="112">
                  <c:v>540</c:v>
                </c:pt>
                <c:pt idx="113">
                  <c:v>168</c:v>
                </c:pt>
                <c:pt idx="114">
                  <c:v>8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10</c:v>
                </c:pt>
                <c:pt idx="127">
                  <c:v>72</c:v>
                </c:pt>
                <c:pt idx="128">
                  <c:v>155</c:v>
                </c:pt>
                <c:pt idx="129">
                  <c:v>290</c:v>
                </c:pt>
                <c:pt idx="130">
                  <c:v>338</c:v>
                </c:pt>
                <c:pt idx="131">
                  <c:v>480</c:v>
                </c:pt>
                <c:pt idx="132">
                  <c:v>630</c:v>
                </c:pt>
                <c:pt idx="133">
                  <c:v>736</c:v>
                </c:pt>
                <c:pt idx="134">
                  <c:v>615</c:v>
                </c:pt>
                <c:pt idx="135">
                  <c:v>716</c:v>
                </c:pt>
                <c:pt idx="136">
                  <c:v>849</c:v>
                </c:pt>
                <c:pt idx="137">
                  <c:v>521</c:v>
                </c:pt>
                <c:pt idx="138">
                  <c:v>41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295</c:v>
                </c:pt>
                <c:pt idx="151">
                  <c:v>1049</c:v>
                </c:pt>
                <c:pt idx="152">
                  <c:v>1370</c:v>
                </c:pt>
                <c:pt idx="153">
                  <c:v>1103</c:v>
                </c:pt>
                <c:pt idx="154">
                  <c:v>1041</c:v>
                </c:pt>
                <c:pt idx="155">
                  <c:v>1077</c:v>
                </c:pt>
                <c:pt idx="156">
                  <c:v>1184</c:v>
                </c:pt>
                <c:pt idx="157">
                  <c:v>985</c:v>
                </c:pt>
                <c:pt idx="158">
                  <c:v>1078</c:v>
                </c:pt>
                <c:pt idx="159">
                  <c:v>1057</c:v>
                </c:pt>
                <c:pt idx="160">
                  <c:v>968</c:v>
                </c:pt>
                <c:pt idx="161">
                  <c:v>554</c:v>
                </c:pt>
                <c:pt idx="162">
                  <c:v>35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431</c:v>
                </c:pt>
                <c:pt idx="175">
                  <c:v>1309</c:v>
                </c:pt>
                <c:pt idx="176">
                  <c:v>1556</c:v>
                </c:pt>
                <c:pt idx="177">
                  <c:v>1703</c:v>
                </c:pt>
                <c:pt idx="178">
                  <c:v>1715</c:v>
                </c:pt>
                <c:pt idx="179">
                  <c:v>1748</c:v>
                </c:pt>
                <c:pt idx="180">
                  <c:v>1744</c:v>
                </c:pt>
                <c:pt idx="181">
                  <c:v>1746</c:v>
                </c:pt>
                <c:pt idx="182">
                  <c:v>1726</c:v>
                </c:pt>
                <c:pt idx="183">
                  <c:v>1582</c:v>
                </c:pt>
                <c:pt idx="184">
                  <c:v>1384</c:v>
                </c:pt>
                <c:pt idx="185">
                  <c:v>759</c:v>
                </c:pt>
                <c:pt idx="186">
                  <c:v>48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56</c:v>
                </c:pt>
                <c:pt idx="199">
                  <c:v>181</c:v>
                </c:pt>
                <c:pt idx="200">
                  <c:v>335</c:v>
                </c:pt>
                <c:pt idx="201">
                  <c:v>515</c:v>
                </c:pt>
                <c:pt idx="202">
                  <c:v>773</c:v>
                </c:pt>
                <c:pt idx="203">
                  <c:v>867</c:v>
                </c:pt>
                <c:pt idx="204">
                  <c:v>804</c:v>
                </c:pt>
                <c:pt idx="205">
                  <c:v>542</c:v>
                </c:pt>
                <c:pt idx="206">
                  <c:v>431</c:v>
                </c:pt>
                <c:pt idx="207">
                  <c:v>320</c:v>
                </c:pt>
                <c:pt idx="208">
                  <c:v>100</c:v>
                </c:pt>
                <c:pt idx="209">
                  <c:v>27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64</c:v>
                </c:pt>
                <c:pt idx="223">
                  <c:v>327</c:v>
                </c:pt>
                <c:pt idx="224">
                  <c:v>799</c:v>
                </c:pt>
                <c:pt idx="225">
                  <c:v>866</c:v>
                </c:pt>
                <c:pt idx="226">
                  <c:v>942</c:v>
                </c:pt>
                <c:pt idx="227">
                  <c:v>844</c:v>
                </c:pt>
                <c:pt idx="228">
                  <c:v>910</c:v>
                </c:pt>
                <c:pt idx="229">
                  <c:v>923</c:v>
                </c:pt>
                <c:pt idx="230">
                  <c:v>874</c:v>
                </c:pt>
                <c:pt idx="231">
                  <c:v>809</c:v>
                </c:pt>
                <c:pt idx="232">
                  <c:v>519</c:v>
                </c:pt>
                <c:pt idx="233">
                  <c:v>140</c:v>
                </c:pt>
                <c:pt idx="234">
                  <c:v>34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81</c:v>
                </c:pt>
                <c:pt idx="247">
                  <c:v>262</c:v>
                </c:pt>
                <c:pt idx="248">
                  <c:v>577</c:v>
                </c:pt>
                <c:pt idx="249">
                  <c:v>832</c:v>
                </c:pt>
                <c:pt idx="250">
                  <c:v>1014</c:v>
                </c:pt>
                <c:pt idx="251">
                  <c:v>1045</c:v>
                </c:pt>
                <c:pt idx="252">
                  <c:v>947</c:v>
                </c:pt>
                <c:pt idx="253">
                  <c:v>876</c:v>
                </c:pt>
                <c:pt idx="254">
                  <c:v>673</c:v>
                </c:pt>
                <c:pt idx="255">
                  <c:v>430</c:v>
                </c:pt>
                <c:pt idx="256">
                  <c:v>250</c:v>
                </c:pt>
                <c:pt idx="257">
                  <c:v>88</c:v>
                </c:pt>
                <c:pt idx="258">
                  <c:v>3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52</c:v>
                </c:pt>
                <c:pt idx="271">
                  <c:v>241</c:v>
                </c:pt>
                <c:pt idx="272">
                  <c:v>286</c:v>
                </c:pt>
                <c:pt idx="273">
                  <c:v>598</c:v>
                </c:pt>
                <c:pt idx="274">
                  <c:v>729</c:v>
                </c:pt>
                <c:pt idx="275">
                  <c:v>679</c:v>
                </c:pt>
                <c:pt idx="276">
                  <c:v>638</c:v>
                </c:pt>
                <c:pt idx="277">
                  <c:v>795</c:v>
                </c:pt>
                <c:pt idx="278">
                  <c:v>803</c:v>
                </c:pt>
                <c:pt idx="279">
                  <c:v>920</c:v>
                </c:pt>
                <c:pt idx="280">
                  <c:v>807</c:v>
                </c:pt>
                <c:pt idx="281">
                  <c:v>603</c:v>
                </c:pt>
                <c:pt idx="282">
                  <c:v>11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125</c:v>
                </c:pt>
                <c:pt idx="295">
                  <c:v>183</c:v>
                </c:pt>
                <c:pt idx="296">
                  <c:v>477</c:v>
                </c:pt>
                <c:pt idx="297">
                  <c:v>684</c:v>
                </c:pt>
                <c:pt idx="298">
                  <c:v>766</c:v>
                </c:pt>
                <c:pt idx="299">
                  <c:v>868</c:v>
                </c:pt>
                <c:pt idx="300">
                  <c:v>904</c:v>
                </c:pt>
                <c:pt idx="301">
                  <c:v>1043</c:v>
                </c:pt>
                <c:pt idx="302">
                  <c:v>1110</c:v>
                </c:pt>
                <c:pt idx="303">
                  <c:v>943</c:v>
                </c:pt>
                <c:pt idx="304">
                  <c:v>984</c:v>
                </c:pt>
                <c:pt idx="305">
                  <c:v>737</c:v>
                </c:pt>
                <c:pt idx="306">
                  <c:v>55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1</c:v>
                </c:pt>
                <c:pt idx="318">
                  <c:v>473</c:v>
                </c:pt>
                <c:pt idx="319">
                  <c:v>936</c:v>
                </c:pt>
                <c:pt idx="320">
                  <c:v>1136</c:v>
                </c:pt>
                <c:pt idx="321">
                  <c:v>1384</c:v>
                </c:pt>
                <c:pt idx="322">
                  <c:v>1397</c:v>
                </c:pt>
                <c:pt idx="323">
                  <c:v>1465</c:v>
                </c:pt>
                <c:pt idx="324">
                  <c:v>1561</c:v>
                </c:pt>
                <c:pt idx="325">
                  <c:v>1229</c:v>
                </c:pt>
                <c:pt idx="326">
                  <c:v>1186</c:v>
                </c:pt>
                <c:pt idx="327">
                  <c:v>1060</c:v>
                </c:pt>
                <c:pt idx="328">
                  <c:v>678</c:v>
                </c:pt>
                <c:pt idx="329">
                  <c:v>445</c:v>
                </c:pt>
                <c:pt idx="330">
                  <c:v>48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8FA-4182-ADA3-9DF3D8401970}"/>
            </c:ext>
          </c:extLst>
        </c:ser>
        <c:ser>
          <c:idx val="6"/>
          <c:order val="9"/>
          <c:tx>
            <c:strRef>
              <c:f>'Hourly Charts'!$M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5D9732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Hourly Charts'!$B$3:$B$362</c:f>
              <c:numCache>
                <c:formatCode>#,##0</c:formatCode>
                <c:ptCount val="360"/>
                <c:pt idx="0">
                  <c:v>43936.041666666664</c:v>
                </c:pt>
                <c:pt idx="1">
                  <c:v>43936.083333333336</c:v>
                </c:pt>
                <c:pt idx="2">
                  <c:v>43936.125</c:v>
                </c:pt>
                <c:pt idx="3">
                  <c:v>43936.166666666664</c:v>
                </c:pt>
                <c:pt idx="4">
                  <c:v>43936.208333333336</c:v>
                </c:pt>
                <c:pt idx="5">
                  <c:v>43936.25</c:v>
                </c:pt>
                <c:pt idx="6">
                  <c:v>43936.291666666664</c:v>
                </c:pt>
                <c:pt idx="7">
                  <c:v>43936.333333333336</c:v>
                </c:pt>
                <c:pt idx="8">
                  <c:v>43936.375</c:v>
                </c:pt>
                <c:pt idx="9">
                  <c:v>43936.416666666664</c:v>
                </c:pt>
                <c:pt idx="10">
                  <c:v>43936.458333333336</c:v>
                </c:pt>
                <c:pt idx="11">
                  <c:v>43936.5</c:v>
                </c:pt>
                <c:pt idx="12">
                  <c:v>43936.541666666664</c:v>
                </c:pt>
                <c:pt idx="13">
                  <c:v>43936.583333333336</c:v>
                </c:pt>
                <c:pt idx="14">
                  <c:v>43936.625</c:v>
                </c:pt>
                <c:pt idx="15">
                  <c:v>43936.666666666664</c:v>
                </c:pt>
                <c:pt idx="16">
                  <c:v>43936.708333333336</c:v>
                </c:pt>
                <c:pt idx="17">
                  <c:v>43936.75</c:v>
                </c:pt>
                <c:pt idx="18">
                  <c:v>43936.791666666664</c:v>
                </c:pt>
                <c:pt idx="19">
                  <c:v>43936.833333333336</c:v>
                </c:pt>
                <c:pt idx="20">
                  <c:v>43936.875</c:v>
                </c:pt>
                <c:pt idx="21">
                  <c:v>43936.916666666664</c:v>
                </c:pt>
                <c:pt idx="22">
                  <c:v>43936.958333333336</c:v>
                </c:pt>
                <c:pt idx="23">
                  <c:v>43937</c:v>
                </c:pt>
                <c:pt idx="24">
                  <c:v>43937.041666666664</c:v>
                </c:pt>
                <c:pt idx="25">
                  <c:v>43937.083333333336</c:v>
                </c:pt>
                <c:pt idx="26">
                  <c:v>43937.125</c:v>
                </c:pt>
                <c:pt idx="27">
                  <c:v>43937.166666666664</c:v>
                </c:pt>
                <c:pt idx="28">
                  <c:v>43937.208333333336</c:v>
                </c:pt>
                <c:pt idx="29">
                  <c:v>43937.25</c:v>
                </c:pt>
                <c:pt idx="30">
                  <c:v>43937.291666666664</c:v>
                </c:pt>
                <c:pt idx="31">
                  <c:v>43937.333333333336</c:v>
                </c:pt>
                <c:pt idx="32">
                  <c:v>43937.375</c:v>
                </c:pt>
                <c:pt idx="33">
                  <c:v>43937.416666666664</c:v>
                </c:pt>
                <c:pt idx="34">
                  <c:v>43937.458333333336</c:v>
                </c:pt>
                <c:pt idx="35">
                  <c:v>43937.5</c:v>
                </c:pt>
                <c:pt idx="36">
                  <c:v>43937.541666666664</c:v>
                </c:pt>
                <c:pt idx="37">
                  <c:v>43937.583333333336</c:v>
                </c:pt>
                <c:pt idx="38">
                  <c:v>43937.625</c:v>
                </c:pt>
                <c:pt idx="39">
                  <c:v>43937.666666666664</c:v>
                </c:pt>
                <c:pt idx="40">
                  <c:v>43937.708333333336</c:v>
                </c:pt>
                <c:pt idx="41">
                  <c:v>43937.75</c:v>
                </c:pt>
                <c:pt idx="42">
                  <c:v>43937.791666666664</c:v>
                </c:pt>
                <c:pt idx="43">
                  <c:v>43937.833333333336</c:v>
                </c:pt>
                <c:pt idx="44">
                  <c:v>43937.875</c:v>
                </c:pt>
                <c:pt idx="45">
                  <c:v>43937.916666666664</c:v>
                </c:pt>
                <c:pt idx="46">
                  <c:v>43937.958333333336</c:v>
                </c:pt>
                <c:pt idx="47">
                  <c:v>43938</c:v>
                </c:pt>
                <c:pt idx="48">
                  <c:v>43938.041666666664</c:v>
                </c:pt>
                <c:pt idx="49">
                  <c:v>43938.083333333336</c:v>
                </c:pt>
                <c:pt idx="50">
                  <c:v>43938.125</c:v>
                </c:pt>
                <c:pt idx="51">
                  <c:v>43938.166666666664</c:v>
                </c:pt>
                <c:pt idx="52">
                  <c:v>43938.208333333336</c:v>
                </c:pt>
                <c:pt idx="53">
                  <c:v>43938.25</c:v>
                </c:pt>
                <c:pt idx="54">
                  <c:v>43938.291666666664</c:v>
                </c:pt>
                <c:pt idx="55">
                  <c:v>43938.333333333336</c:v>
                </c:pt>
                <c:pt idx="56">
                  <c:v>43938.375</c:v>
                </c:pt>
                <c:pt idx="57">
                  <c:v>43938.416666666664</c:v>
                </c:pt>
                <c:pt idx="58">
                  <c:v>43938.458333333336</c:v>
                </c:pt>
                <c:pt idx="59">
                  <c:v>43938.5</c:v>
                </c:pt>
                <c:pt idx="60">
                  <c:v>43938.541666666664</c:v>
                </c:pt>
                <c:pt idx="61">
                  <c:v>43938.583333333336</c:v>
                </c:pt>
                <c:pt idx="62">
                  <c:v>43938.625</c:v>
                </c:pt>
                <c:pt idx="63">
                  <c:v>43938.666666666664</c:v>
                </c:pt>
                <c:pt idx="64">
                  <c:v>43938.708333333336</c:v>
                </c:pt>
                <c:pt idx="65">
                  <c:v>43938.75</c:v>
                </c:pt>
                <c:pt idx="66">
                  <c:v>43938.791666666664</c:v>
                </c:pt>
                <c:pt idx="67">
                  <c:v>43938.833333333336</c:v>
                </c:pt>
                <c:pt idx="68">
                  <c:v>43938.875</c:v>
                </c:pt>
                <c:pt idx="69">
                  <c:v>43938.916666666664</c:v>
                </c:pt>
                <c:pt idx="70">
                  <c:v>43938.958333333336</c:v>
                </c:pt>
                <c:pt idx="71">
                  <c:v>43939</c:v>
                </c:pt>
                <c:pt idx="72">
                  <c:v>43939.041666666664</c:v>
                </c:pt>
                <c:pt idx="73">
                  <c:v>43939.083333333336</c:v>
                </c:pt>
                <c:pt idx="74">
                  <c:v>43939.125</c:v>
                </c:pt>
                <c:pt idx="75">
                  <c:v>43939.166666666664</c:v>
                </c:pt>
                <c:pt idx="76">
                  <c:v>43939.208333333336</c:v>
                </c:pt>
                <c:pt idx="77">
                  <c:v>43939.25</c:v>
                </c:pt>
                <c:pt idx="78">
                  <c:v>43939.291666666664</c:v>
                </c:pt>
                <c:pt idx="79">
                  <c:v>43939.333333333336</c:v>
                </c:pt>
                <c:pt idx="80">
                  <c:v>43939.375</c:v>
                </c:pt>
                <c:pt idx="81">
                  <c:v>43939.416666666664</c:v>
                </c:pt>
                <c:pt idx="82">
                  <c:v>43939.458333333336</c:v>
                </c:pt>
                <c:pt idx="83">
                  <c:v>43939.5</c:v>
                </c:pt>
                <c:pt idx="84">
                  <c:v>43939.541666666664</c:v>
                </c:pt>
                <c:pt idx="85">
                  <c:v>43939.583333333336</c:v>
                </c:pt>
                <c:pt idx="86">
                  <c:v>43939.625</c:v>
                </c:pt>
                <c:pt idx="87">
                  <c:v>43939.666666666664</c:v>
                </c:pt>
                <c:pt idx="88">
                  <c:v>43939.708333333336</c:v>
                </c:pt>
                <c:pt idx="89">
                  <c:v>43939.75</c:v>
                </c:pt>
                <c:pt idx="90">
                  <c:v>43939.791666666664</c:v>
                </c:pt>
                <c:pt idx="91">
                  <c:v>43939.833333333336</c:v>
                </c:pt>
                <c:pt idx="92">
                  <c:v>43939.875</c:v>
                </c:pt>
                <c:pt idx="93">
                  <c:v>43939.916666666664</c:v>
                </c:pt>
                <c:pt idx="94">
                  <c:v>43939.958333333336</c:v>
                </c:pt>
                <c:pt idx="95">
                  <c:v>43940</c:v>
                </c:pt>
                <c:pt idx="96">
                  <c:v>43940.041666666664</c:v>
                </c:pt>
                <c:pt idx="97">
                  <c:v>43940.083333333336</c:v>
                </c:pt>
                <c:pt idx="98">
                  <c:v>43940.125</c:v>
                </c:pt>
                <c:pt idx="99">
                  <c:v>43940.166666666664</c:v>
                </c:pt>
                <c:pt idx="100">
                  <c:v>43940.208333333336</c:v>
                </c:pt>
                <c:pt idx="101">
                  <c:v>43940.25</c:v>
                </c:pt>
                <c:pt idx="102">
                  <c:v>43940.291666666664</c:v>
                </c:pt>
                <c:pt idx="103">
                  <c:v>43940.333333333336</c:v>
                </c:pt>
                <c:pt idx="104">
                  <c:v>43940.375</c:v>
                </c:pt>
                <c:pt idx="105">
                  <c:v>43940.416666666664</c:v>
                </c:pt>
                <c:pt idx="106">
                  <c:v>43940.458333333336</c:v>
                </c:pt>
                <c:pt idx="107">
                  <c:v>43940.5</c:v>
                </c:pt>
                <c:pt idx="108">
                  <c:v>43940.541666666664</c:v>
                </c:pt>
                <c:pt idx="109">
                  <c:v>43940.583333333336</c:v>
                </c:pt>
                <c:pt idx="110">
                  <c:v>43940.625</c:v>
                </c:pt>
                <c:pt idx="111">
                  <c:v>43940.666666666664</c:v>
                </c:pt>
                <c:pt idx="112">
                  <c:v>43940.708333333336</c:v>
                </c:pt>
                <c:pt idx="113">
                  <c:v>43940.75</c:v>
                </c:pt>
                <c:pt idx="114">
                  <c:v>43940.791666666664</c:v>
                </c:pt>
                <c:pt idx="115">
                  <c:v>43940.833333333336</c:v>
                </c:pt>
                <c:pt idx="116">
                  <c:v>43940.875</c:v>
                </c:pt>
                <c:pt idx="117">
                  <c:v>43940.916666666664</c:v>
                </c:pt>
                <c:pt idx="118">
                  <c:v>43940.958333333336</c:v>
                </c:pt>
                <c:pt idx="119">
                  <c:v>43941</c:v>
                </c:pt>
                <c:pt idx="120">
                  <c:v>43941.041666666664</c:v>
                </c:pt>
                <c:pt idx="121">
                  <c:v>43941.083333333336</c:v>
                </c:pt>
                <c:pt idx="122">
                  <c:v>43941.125</c:v>
                </c:pt>
                <c:pt idx="123">
                  <c:v>43941.166666666664</c:v>
                </c:pt>
                <c:pt idx="124">
                  <c:v>43941.208333333336</c:v>
                </c:pt>
                <c:pt idx="125">
                  <c:v>43941.25</c:v>
                </c:pt>
                <c:pt idx="126">
                  <c:v>43941.291666666664</c:v>
                </c:pt>
                <c:pt idx="127">
                  <c:v>43941.333333333336</c:v>
                </c:pt>
                <c:pt idx="128">
                  <c:v>43941.375</c:v>
                </c:pt>
                <c:pt idx="129">
                  <c:v>43941.416666666664</c:v>
                </c:pt>
                <c:pt idx="130">
                  <c:v>43941.458333333336</c:v>
                </c:pt>
                <c:pt idx="131">
                  <c:v>43941.5</c:v>
                </c:pt>
                <c:pt idx="132">
                  <c:v>43941.541666666664</c:v>
                </c:pt>
                <c:pt idx="133">
                  <c:v>43941.583333333336</c:v>
                </c:pt>
                <c:pt idx="134">
                  <c:v>43941.625</c:v>
                </c:pt>
                <c:pt idx="135">
                  <c:v>43941.666666666664</c:v>
                </c:pt>
                <c:pt idx="136">
                  <c:v>43941.708333333336</c:v>
                </c:pt>
                <c:pt idx="137">
                  <c:v>43941.75</c:v>
                </c:pt>
                <c:pt idx="138">
                  <c:v>43941.791666666664</c:v>
                </c:pt>
                <c:pt idx="139">
                  <c:v>43941.833333333336</c:v>
                </c:pt>
                <c:pt idx="140">
                  <c:v>43941.875</c:v>
                </c:pt>
                <c:pt idx="141">
                  <c:v>43941.916666666664</c:v>
                </c:pt>
                <c:pt idx="142">
                  <c:v>43941.958333333336</c:v>
                </c:pt>
                <c:pt idx="143">
                  <c:v>43942</c:v>
                </c:pt>
                <c:pt idx="144">
                  <c:v>43942.041666666664</c:v>
                </c:pt>
                <c:pt idx="145">
                  <c:v>43942.083333333336</c:v>
                </c:pt>
                <c:pt idx="146">
                  <c:v>43942.125</c:v>
                </c:pt>
                <c:pt idx="147">
                  <c:v>43942.166666666664</c:v>
                </c:pt>
                <c:pt idx="148">
                  <c:v>43942.208333333336</c:v>
                </c:pt>
                <c:pt idx="149">
                  <c:v>43942.25</c:v>
                </c:pt>
                <c:pt idx="150">
                  <c:v>43942.291666666664</c:v>
                </c:pt>
                <c:pt idx="151">
                  <c:v>43942.333333333336</c:v>
                </c:pt>
                <c:pt idx="152">
                  <c:v>43942.375</c:v>
                </c:pt>
                <c:pt idx="153">
                  <c:v>43942.416666666664</c:v>
                </c:pt>
                <c:pt idx="154">
                  <c:v>43942.458333333336</c:v>
                </c:pt>
                <c:pt idx="155">
                  <c:v>43942.5</c:v>
                </c:pt>
                <c:pt idx="156">
                  <c:v>43942.541666666664</c:v>
                </c:pt>
                <c:pt idx="157">
                  <c:v>43942.583333333336</c:v>
                </c:pt>
                <c:pt idx="158">
                  <c:v>43942.625</c:v>
                </c:pt>
                <c:pt idx="159">
                  <c:v>43942.666666666664</c:v>
                </c:pt>
                <c:pt idx="160">
                  <c:v>43942.708333333336</c:v>
                </c:pt>
                <c:pt idx="161">
                  <c:v>43942.75</c:v>
                </c:pt>
                <c:pt idx="162">
                  <c:v>43942.791666666664</c:v>
                </c:pt>
                <c:pt idx="163">
                  <c:v>43942.833333333336</c:v>
                </c:pt>
                <c:pt idx="164">
                  <c:v>43942.875</c:v>
                </c:pt>
                <c:pt idx="165">
                  <c:v>43942.916666666664</c:v>
                </c:pt>
                <c:pt idx="166">
                  <c:v>43942.958333333336</c:v>
                </c:pt>
                <c:pt idx="167">
                  <c:v>43943</c:v>
                </c:pt>
                <c:pt idx="168">
                  <c:v>43943.041666666664</c:v>
                </c:pt>
                <c:pt idx="169">
                  <c:v>43943.083333333336</c:v>
                </c:pt>
                <c:pt idx="170">
                  <c:v>43943.125</c:v>
                </c:pt>
                <c:pt idx="171">
                  <c:v>43943.166666666664</c:v>
                </c:pt>
                <c:pt idx="172">
                  <c:v>43943.208333333336</c:v>
                </c:pt>
                <c:pt idx="173">
                  <c:v>43943.25</c:v>
                </c:pt>
                <c:pt idx="174">
                  <c:v>43943.291666666664</c:v>
                </c:pt>
                <c:pt idx="175">
                  <c:v>43943.333333333336</c:v>
                </c:pt>
                <c:pt idx="176">
                  <c:v>43943.375</c:v>
                </c:pt>
                <c:pt idx="177">
                  <c:v>43943.416666666664</c:v>
                </c:pt>
                <c:pt idx="178">
                  <c:v>43943.458333333336</c:v>
                </c:pt>
                <c:pt idx="179">
                  <c:v>43943.5</c:v>
                </c:pt>
                <c:pt idx="180">
                  <c:v>43943.541666666664</c:v>
                </c:pt>
                <c:pt idx="181">
                  <c:v>43943.583333333336</c:v>
                </c:pt>
                <c:pt idx="182">
                  <c:v>43943.625</c:v>
                </c:pt>
                <c:pt idx="183">
                  <c:v>43943.666666666664</c:v>
                </c:pt>
                <c:pt idx="184">
                  <c:v>43943.708333333336</c:v>
                </c:pt>
                <c:pt idx="185">
                  <c:v>43943.75</c:v>
                </c:pt>
                <c:pt idx="186">
                  <c:v>43943.791666666664</c:v>
                </c:pt>
                <c:pt idx="187">
                  <c:v>43943.833333333336</c:v>
                </c:pt>
                <c:pt idx="188">
                  <c:v>43943.875</c:v>
                </c:pt>
                <c:pt idx="189">
                  <c:v>43943.916666666664</c:v>
                </c:pt>
                <c:pt idx="190">
                  <c:v>43943.958333333336</c:v>
                </c:pt>
                <c:pt idx="191">
                  <c:v>43944</c:v>
                </c:pt>
                <c:pt idx="192">
                  <c:v>43944.041666666664</c:v>
                </c:pt>
                <c:pt idx="193">
                  <c:v>43944.083333333336</c:v>
                </c:pt>
                <c:pt idx="194">
                  <c:v>43944.125</c:v>
                </c:pt>
                <c:pt idx="195">
                  <c:v>43944.166666666664</c:v>
                </c:pt>
                <c:pt idx="196">
                  <c:v>43944.208333333336</c:v>
                </c:pt>
                <c:pt idx="197">
                  <c:v>43944.25</c:v>
                </c:pt>
                <c:pt idx="198">
                  <c:v>43944.291666666664</c:v>
                </c:pt>
                <c:pt idx="199">
                  <c:v>43944.333333333336</c:v>
                </c:pt>
                <c:pt idx="200">
                  <c:v>43944.375</c:v>
                </c:pt>
                <c:pt idx="201">
                  <c:v>43944.416666666664</c:v>
                </c:pt>
                <c:pt idx="202">
                  <c:v>43944.458333333336</c:v>
                </c:pt>
                <c:pt idx="203">
                  <c:v>43944.5</c:v>
                </c:pt>
                <c:pt idx="204">
                  <c:v>43944.541666666664</c:v>
                </c:pt>
                <c:pt idx="205">
                  <c:v>43944.583333333336</c:v>
                </c:pt>
                <c:pt idx="206">
                  <c:v>43944.625</c:v>
                </c:pt>
                <c:pt idx="207">
                  <c:v>43944.666666666664</c:v>
                </c:pt>
                <c:pt idx="208">
                  <c:v>43944.708333333336</c:v>
                </c:pt>
                <c:pt idx="209">
                  <c:v>43944.75</c:v>
                </c:pt>
                <c:pt idx="210">
                  <c:v>43944.791666666664</c:v>
                </c:pt>
                <c:pt idx="211">
                  <c:v>43944.833333333336</c:v>
                </c:pt>
                <c:pt idx="212">
                  <c:v>43944.875</c:v>
                </c:pt>
                <c:pt idx="213">
                  <c:v>43944.916666666664</c:v>
                </c:pt>
                <c:pt idx="214">
                  <c:v>43944.958333333336</c:v>
                </c:pt>
                <c:pt idx="215">
                  <c:v>43945</c:v>
                </c:pt>
                <c:pt idx="216">
                  <c:v>43945.041666666664</c:v>
                </c:pt>
                <c:pt idx="217">
                  <c:v>43945.083333333336</c:v>
                </c:pt>
                <c:pt idx="218">
                  <c:v>43945.125</c:v>
                </c:pt>
                <c:pt idx="219">
                  <c:v>43945.166666666664</c:v>
                </c:pt>
                <c:pt idx="220">
                  <c:v>43945.208333333336</c:v>
                </c:pt>
                <c:pt idx="221">
                  <c:v>43945.25</c:v>
                </c:pt>
                <c:pt idx="222">
                  <c:v>43945.291666666664</c:v>
                </c:pt>
                <c:pt idx="223">
                  <c:v>43945.333333333336</c:v>
                </c:pt>
                <c:pt idx="224">
                  <c:v>43945.375</c:v>
                </c:pt>
                <c:pt idx="225">
                  <c:v>43945.416666666664</c:v>
                </c:pt>
                <c:pt idx="226">
                  <c:v>43945.458333333336</c:v>
                </c:pt>
                <c:pt idx="227">
                  <c:v>43945.5</c:v>
                </c:pt>
                <c:pt idx="228">
                  <c:v>43945.541666666664</c:v>
                </c:pt>
                <c:pt idx="229">
                  <c:v>43945.583333333336</c:v>
                </c:pt>
                <c:pt idx="230">
                  <c:v>43945.625</c:v>
                </c:pt>
                <c:pt idx="231">
                  <c:v>43945.666666666664</c:v>
                </c:pt>
                <c:pt idx="232">
                  <c:v>43945.708333333336</c:v>
                </c:pt>
                <c:pt idx="233">
                  <c:v>43945.75</c:v>
                </c:pt>
                <c:pt idx="234">
                  <c:v>43945.791666666664</c:v>
                </c:pt>
                <c:pt idx="235">
                  <c:v>43945.833333333336</c:v>
                </c:pt>
                <c:pt idx="236">
                  <c:v>43945.875</c:v>
                </c:pt>
                <c:pt idx="237">
                  <c:v>43945.916666666664</c:v>
                </c:pt>
                <c:pt idx="238">
                  <c:v>43945.958333333336</c:v>
                </c:pt>
                <c:pt idx="239">
                  <c:v>43946</c:v>
                </c:pt>
                <c:pt idx="240">
                  <c:v>43946.041666666664</c:v>
                </c:pt>
                <c:pt idx="241">
                  <c:v>43946.083333333336</c:v>
                </c:pt>
                <c:pt idx="242">
                  <c:v>43946.125</c:v>
                </c:pt>
                <c:pt idx="243">
                  <c:v>43946.166666666664</c:v>
                </c:pt>
                <c:pt idx="244">
                  <c:v>43946.208333333336</c:v>
                </c:pt>
                <c:pt idx="245">
                  <c:v>43946.25</c:v>
                </c:pt>
                <c:pt idx="246">
                  <c:v>43946.291666666664</c:v>
                </c:pt>
                <c:pt idx="247">
                  <c:v>43946.333333333336</c:v>
                </c:pt>
                <c:pt idx="248">
                  <c:v>43946.375</c:v>
                </c:pt>
                <c:pt idx="249">
                  <c:v>43946.416666666664</c:v>
                </c:pt>
                <c:pt idx="250">
                  <c:v>43946.458333333336</c:v>
                </c:pt>
                <c:pt idx="251">
                  <c:v>43946.5</c:v>
                </c:pt>
                <c:pt idx="252">
                  <c:v>43946.541666666664</c:v>
                </c:pt>
                <c:pt idx="253">
                  <c:v>43946.583333333336</c:v>
                </c:pt>
                <c:pt idx="254">
                  <c:v>43946.625</c:v>
                </c:pt>
                <c:pt idx="255">
                  <c:v>43946.666666666664</c:v>
                </c:pt>
                <c:pt idx="256">
                  <c:v>43946.708333333336</c:v>
                </c:pt>
                <c:pt idx="257">
                  <c:v>43946.75</c:v>
                </c:pt>
                <c:pt idx="258">
                  <c:v>43946.791666666664</c:v>
                </c:pt>
                <c:pt idx="259">
                  <c:v>43946.833333333336</c:v>
                </c:pt>
                <c:pt idx="260">
                  <c:v>43946.875</c:v>
                </c:pt>
                <c:pt idx="261">
                  <c:v>43946.916666666664</c:v>
                </c:pt>
                <c:pt idx="262">
                  <c:v>43946.958333333336</c:v>
                </c:pt>
                <c:pt idx="263">
                  <c:v>43947</c:v>
                </c:pt>
                <c:pt idx="264">
                  <c:v>43947.041666666664</c:v>
                </c:pt>
                <c:pt idx="265">
                  <c:v>43947.083333333336</c:v>
                </c:pt>
                <c:pt idx="266">
                  <c:v>43947.125</c:v>
                </c:pt>
                <c:pt idx="267">
                  <c:v>43947.166666666664</c:v>
                </c:pt>
                <c:pt idx="268">
                  <c:v>43947.208333333336</c:v>
                </c:pt>
                <c:pt idx="269">
                  <c:v>43947.25</c:v>
                </c:pt>
                <c:pt idx="270">
                  <c:v>43947.291666666664</c:v>
                </c:pt>
                <c:pt idx="271">
                  <c:v>43947.333333333336</c:v>
                </c:pt>
                <c:pt idx="272">
                  <c:v>43947.375</c:v>
                </c:pt>
                <c:pt idx="273">
                  <c:v>43947.416666666664</c:v>
                </c:pt>
                <c:pt idx="274">
                  <c:v>43947.458333333336</c:v>
                </c:pt>
                <c:pt idx="275">
                  <c:v>43947.5</c:v>
                </c:pt>
                <c:pt idx="276">
                  <c:v>43947.541666666664</c:v>
                </c:pt>
                <c:pt idx="277">
                  <c:v>43947.583333333336</c:v>
                </c:pt>
                <c:pt idx="278">
                  <c:v>43947.625</c:v>
                </c:pt>
                <c:pt idx="279">
                  <c:v>43947.666666666664</c:v>
                </c:pt>
                <c:pt idx="280">
                  <c:v>43947.708333333336</c:v>
                </c:pt>
                <c:pt idx="281">
                  <c:v>43947.75</c:v>
                </c:pt>
                <c:pt idx="282">
                  <c:v>43947.791666666664</c:v>
                </c:pt>
                <c:pt idx="283">
                  <c:v>43947.833333333336</c:v>
                </c:pt>
                <c:pt idx="284">
                  <c:v>43947.875</c:v>
                </c:pt>
                <c:pt idx="285">
                  <c:v>43947.916666666664</c:v>
                </c:pt>
                <c:pt idx="286">
                  <c:v>43947.958333333336</c:v>
                </c:pt>
                <c:pt idx="287">
                  <c:v>43948</c:v>
                </c:pt>
                <c:pt idx="288">
                  <c:v>43948.041666666664</c:v>
                </c:pt>
                <c:pt idx="289">
                  <c:v>43948.083333333336</c:v>
                </c:pt>
                <c:pt idx="290">
                  <c:v>43948.125</c:v>
                </c:pt>
                <c:pt idx="291">
                  <c:v>43948.166666666664</c:v>
                </c:pt>
                <c:pt idx="292">
                  <c:v>43948.208333333336</c:v>
                </c:pt>
                <c:pt idx="293">
                  <c:v>43948.25</c:v>
                </c:pt>
                <c:pt idx="294">
                  <c:v>43948.291666666664</c:v>
                </c:pt>
                <c:pt idx="295">
                  <c:v>43948.333333333336</c:v>
                </c:pt>
                <c:pt idx="296">
                  <c:v>43948.375</c:v>
                </c:pt>
                <c:pt idx="297">
                  <c:v>43948.416666666664</c:v>
                </c:pt>
                <c:pt idx="298">
                  <c:v>43948.458333333336</c:v>
                </c:pt>
                <c:pt idx="299">
                  <c:v>43948.5</c:v>
                </c:pt>
                <c:pt idx="300">
                  <c:v>43948.541666666664</c:v>
                </c:pt>
                <c:pt idx="301">
                  <c:v>43948.583333333336</c:v>
                </c:pt>
                <c:pt idx="302">
                  <c:v>43948.625</c:v>
                </c:pt>
                <c:pt idx="303">
                  <c:v>43948.666666666664</c:v>
                </c:pt>
                <c:pt idx="304">
                  <c:v>43948.708333333336</c:v>
                </c:pt>
                <c:pt idx="305">
                  <c:v>43948.75</c:v>
                </c:pt>
                <c:pt idx="306">
                  <c:v>43948.791666666664</c:v>
                </c:pt>
                <c:pt idx="307">
                  <c:v>43948.833333333336</c:v>
                </c:pt>
                <c:pt idx="308">
                  <c:v>43948.875</c:v>
                </c:pt>
                <c:pt idx="309">
                  <c:v>43948.916666666664</c:v>
                </c:pt>
                <c:pt idx="310">
                  <c:v>43948.958333333336</c:v>
                </c:pt>
                <c:pt idx="311">
                  <c:v>43949</c:v>
                </c:pt>
                <c:pt idx="312">
                  <c:v>43949.041666666664</c:v>
                </c:pt>
                <c:pt idx="313">
                  <c:v>43949.083333333336</c:v>
                </c:pt>
                <c:pt idx="314">
                  <c:v>43949.125</c:v>
                </c:pt>
                <c:pt idx="315">
                  <c:v>43949.166666666664</c:v>
                </c:pt>
                <c:pt idx="316">
                  <c:v>43949.208333333336</c:v>
                </c:pt>
                <c:pt idx="317">
                  <c:v>43949.25</c:v>
                </c:pt>
                <c:pt idx="318">
                  <c:v>43949.291666666664</c:v>
                </c:pt>
                <c:pt idx="319">
                  <c:v>43949.333333333336</c:v>
                </c:pt>
                <c:pt idx="320">
                  <c:v>43949.375</c:v>
                </c:pt>
                <c:pt idx="321">
                  <c:v>43949.416666666664</c:v>
                </c:pt>
                <c:pt idx="322">
                  <c:v>43949.458333333336</c:v>
                </c:pt>
                <c:pt idx="323">
                  <c:v>43949.5</c:v>
                </c:pt>
                <c:pt idx="324">
                  <c:v>43949.541666666664</c:v>
                </c:pt>
                <c:pt idx="325">
                  <c:v>43949.583333333336</c:v>
                </c:pt>
                <c:pt idx="326">
                  <c:v>43949.625</c:v>
                </c:pt>
                <c:pt idx="327">
                  <c:v>43949.666666666664</c:v>
                </c:pt>
                <c:pt idx="328">
                  <c:v>43949.708333333336</c:v>
                </c:pt>
                <c:pt idx="329">
                  <c:v>43949.75</c:v>
                </c:pt>
                <c:pt idx="330">
                  <c:v>43949.791666666664</c:v>
                </c:pt>
                <c:pt idx="331">
                  <c:v>43949.833333333336</c:v>
                </c:pt>
                <c:pt idx="332">
                  <c:v>43949.875</c:v>
                </c:pt>
                <c:pt idx="333">
                  <c:v>43949.916666666664</c:v>
                </c:pt>
                <c:pt idx="334">
                  <c:v>43949.958333333336</c:v>
                </c:pt>
                <c:pt idx="335">
                  <c:v>43950</c:v>
                </c:pt>
                <c:pt idx="336">
                  <c:v>43950.041666666664</c:v>
                </c:pt>
                <c:pt idx="337">
                  <c:v>43950.083333333336</c:v>
                </c:pt>
                <c:pt idx="338">
                  <c:v>43950.125</c:v>
                </c:pt>
                <c:pt idx="339">
                  <c:v>43950.166666666664</c:v>
                </c:pt>
                <c:pt idx="340">
                  <c:v>43950.208333333336</c:v>
                </c:pt>
                <c:pt idx="341">
                  <c:v>43950.25</c:v>
                </c:pt>
                <c:pt idx="342">
                  <c:v>43950.291666666664</c:v>
                </c:pt>
                <c:pt idx="343">
                  <c:v>43950.333333333336</c:v>
                </c:pt>
                <c:pt idx="344">
                  <c:v>43950.375</c:v>
                </c:pt>
                <c:pt idx="345">
                  <c:v>43950.416666666664</c:v>
                </c:pt>
                <c:pt idx="346">
                  <c:v>43950.458333333336</c:v>
                </c:pt>
                <c:pt idx="347">
                  <c:v>43950.5</c:v>
                </c:pt>
                <c:pt idx="348">
                  <c:v>43950.541666666664</c:v>
                </c:pt>
                <c:pt idx="349">
                  <c:v>43950.583333333336</c:v>
                </c:pt>
                <c:pt idx="350">
                  <c:v>43950.625</c:v>
                </c:pt>
                <c:pt idx="351">
                  <c:v>43950.666666666664</c:v>
                </c:pt>
                <c:pt idx="352">
                  <c:v>43950.708333333336</c:v>
                </c:pt>
                <c:pt idx="353">
                  <c:v>43950.75</c:v>
                </c:pt>
                <c:pt idx="354">
                  <c:v>43950.791666666664</c:v>
                </c:pt>
                <c:pt idx="355">
                  <c:v>43950.833333333336</c:v>
                </c:pt>
                <c:pt idx="356">
                  <c:v>43950.875</c:v>
                </c:pt>
                <c:pt idx="357">
                  <c:v>43950.916666666664</c:v>
                </c:pt>
                <c:pt idx="358">
                  <c:v>43950.958333333336</c:v>
                </c:pt>
                <c:pt idx="359">
                  <c:v>43951</c:v>
                </c:pt>
              </c:numCache>
            </c:numRef>
          </c:cat>
          <c:val>
            <c:numRef>
              <c:f>'Hourly Charts'!$M$3:$M$362</c:f>
              <c:numCache>
                <c:formatCode>#,##0</c:formatCode>
                <c:ptCount val="360"/>
                <c:pt idx="0">
                  <c:v>1675</c:v>
                </c:pt>
                <c:pt idx="1">
                  <c:v>1856</c:v>
                </c:pt>
                <c:pt idx="2">
                  <c:v>2596</c:v>
                </c:pt>
                <c:pt idx="3">
                  <c:v>2910</c:v>
                </c:pt>
                <c:pt idx="4">
                  <c:v>3217</c:v>
                </c:pt>
                <c:pt idx="5">
                  <c:v>2992</c:v>
                </c:pt>
                <c:pt idx="6">
                  <c:v>2273</c:v>
                </c:pt>
                <c:pt idx="7">
                  <c:v>2539</c:v>
                </c:pt>
                <c:pt idx="8">
                  <c:v>3042</c:v>
                </c:pt>
                <c:pt idx="9">
                  <c:v>3234</c:v>
                </c:pt>
                <c:pt idx="10">
                  <c:v>3952</c:v>
                </c:pt>
                <c:pt idx="11">
                  <c:v>4477</c:v>
                </c:pt>
                <c:pt idx="12">
                  <c:v>4044</c:v>
                </c:pt>
                <c:pt idx="13">
                  <c:v>4423</c:v>
                </c:pt>
                <c:pt idx="14">
                  <c:v>4619</c:v>
                </c:pt>
                <c:pt idx="15">
                  <c:v>4505</c:v>
                </c:pt>
                <c:pt idx="16">
                  <c:v>4500</c:v>
                </c:pt>
                <c:pt idx="17">
                  <c:v>4470</c:v>
                </c:pt>
                <c:pt idx="18">
                  <c:v>4694</c:v>
                </c:pt>
                <c:pt idx="19">
                  <c:v>4161</c:v>
                </c:pt>
                <c:pt idx="20">
                  <c:v>2762</c:v>
                </c:pt>
                <c:pt idx="21">
                  <c:v>2476</c:v>
                </c:pt>
                <c:pt idx="22">
                  <c:v>2681</c:v>
                </c:pt>
                <c:pt idx="23">
                  <c:v>1170</c:v>
                </c:pt>
                <c:pt idx="24">
                  <c:v>2583</c:v>
                </c:pt>
                <c:pt idx="25">
                  <c:v>2566</c:v>
                </c:pt>
                <c:pt idx="26">
                  <c:v>2567</c:v>
                </c:pt>
                <c:pt idx="27">
                  <c:v>2366</c:v>
                </c:pt>
                <c:pt idx="28">
                  <c:v>2400</c:v>
                </c:pt>
                <c:pt idx="29">
                  <c:v>2309</c:v>
                </c:pt>
                <c:pt idx="30">
                  <c:v>2276</c:v>
                </c:pt>
                <c:pt idx="31">
                  <c:v>2082</c:v>
                </c:pt>
                <c:pt idx="32">
                  <c:v>1851</c:v>
                </c:pt>
                <c:pt idx="33">
                  <c:v>2534</c:v>
                </c:pt>
                <c:pt idx="34">
                  <c:v>3082</c:v>
                </c:pt>
                <c:pt idx="35">
                  <c:v>3357</c:v>
                </c:pt>
                <c:pt idx="36">
                  <c:v>3095</c:v>
                </c:pt>
                <c:pt idx="37">
                  <c:v>2876</c:v>
                </c:pt>
                <c:pt idx="38">
                  <c:v>2654</c:v>
                </c:pt>
                <c:pt idx="39">
                  <c:v>2418</c:v>
                </c:pt>
                <c:pt idx="40">
                  <c:v>2187</c:v>
                </c:pt>
                <c:pt idx="41">
                  <c:v>1962</c:v>
                </c:pt>
                <c:pt idx="42">
                  <c:v>1686</c:v>
                </c:pt>
                <c:pt idx="43">
                  <c:v>963</c:v>
                </c:pt>
                <c:pt idx="44">
                  <c:v>1060</c:v>
                </c:pt>
                <c:pt idx="45">
                  <c:v>1069</c:v>
                </c:pt>
                <c:pt idx="46">
                  <c:v>1527</c:v>
                </c:pt>
                <c:pt idx="47">
                  <c:v>2637</c:v>
                </c:pt>
                <c:pt idx="48">
                  <c:v>1630</c:v>
                </c:pt>
                <c:pt idx="49">
                  <c:v>1380</c:v>
                </c:pt>
                <c:pt idx="50">
                  <c:v>1705</c:v>
                </c:pt>
                <c:pt idx="51">
                  <c:v>1923</c:v>
                </c:pt>
                <c:pt idx="52">
                  <c:v>2170</c:v>
                </c:pt>
                <c:pt idx="53">
                  <c:v>2525</c:v>
                </c:pt>
                <c:pt idx="54">
                  <c:v>3132</c:v>
                </c:pt>
                <c:pt idx="55">
                  <c:v>3209</c:v>
                </c:pt>
                <c:pt idx="56">
                  <c:v>2859</c:v>
                </c:pt>
                <c:pt idx="57">
                  <c:v>2620</c:v>
                </c:pt>
                <c:pt idx="58">
                  <c:v>2725</c:v>
                </c:pt>
                <c:pt idx="59">
                  <c:v>2621</c:v>
                </c:pt>
                <c:pt idx="60">
                  <c:v>2503</c:v>
                </c:pt>
                <c:pt idx="61">
                  <c:v>2192</c:v>
                </c:pt>
                <c:pt idx="62">
                  <c:v>2130</c:v>
                </c:pt>
                <c:pt idx="63">
                  <c:v>2623</c:v>
                </c:pt>
                <c:pt idx="64">
                  <c:v>2497</c:v>
                </c:pt>
                <c:pt idx="65">
                  <c:v>2672</c:v>
                </c:pt>
                <c:pt idx="66">
                  <c:v>2486</c:v>
                </c:pt>
                <c:pt idx="67">
                  <c:v>2278</c:v>
                </c:pt>
                <c:pt idx="68">
                  <c:v>2692</c:v>
                </c:pt>
                <c:pt idx="69">
                  <c:v>2984</c:v>
                </c:pt>
                <c:pt idx="70">
                  <c:v>3510</c:v>
                </c:pt>
                <c:pt idx="71">
                  <c:v>2026</c:v>
                </c:pt>
                <c:pt idx="72">
                  <c:v>4057</c:v>
                </c:pt>
                <c:pt idx="73">
                  <c:v>4368</c:v>
                </c:pt>
                <c:pt idx="74">
                  <c:v>4167</c:v>
                </c:pt>
                <c:pt idx="75">
                  <c:v>4072</c:v>
                </c:pt>
                <c:pt idx="76">
                  <c:v>3876</c:v>
                </c:pt>
                <c:pt idx="77">
                  <c:v>3811</c:v>
                </c:pt>
                <c:pt idx="78">
                  <c:v>3812</c:v>
                </c:pt>
                <c:pt idx="79">
                  <c:v>3919</c:v>
                </c:pt>
                <c:pt idx="80">
                  <c:v>3176</c:v>
                </c:pt>
                <c:pt idx="81">
                  <c:v>3199</c:v>
                </c:pt>
                <c:pt idx="82">
                  <c:v>3548</c:v>
                </c:pt>
                <c:pt idx="83">
                  <c:v>5455</c:v>
                </c:pt>
                <c:pt idx="84">
                  <c:v>6596</c:v>
                </c:pt>
                <c:pt idx="85">
                  <c:v>6923</c:v>
                </c:pt>
                <c:pt idx="86">
                  <c:v>7323</c:v>
                </c:pt>
                <c:pt idx="87">
                  <c:v>7255</c:v>
                </c:pt>
                <c:pt idx="88">
                  <c:v>7038</c:v>
                </c:pt>
                <c:pt idx="89">
                  <c:v>6848</c:v>
                </c:pt>
                <c:pt idx="90">
                  <c:v>6550</c:v>
                </c:pt>
                <c:pt idx="91">
                  <c:v>6276</c:v>
                </c:pt>
                <c:pt idx="92">
                  <c:v>6496</c:v>
                </c:pt>
                <c:pt idx="93">
                  <c:v>6777</c:v>
                </c:pt>
                <c:pt idx="94">
                  <c:v>7112</c:v>
                </c:pt>
                <c:pt idx="95">
                  <c:v>3989</c:v>
                </c:pt>
                <c:pt idx="96">
                  <c:v>7126</c:v>
                </c:pt>
                <c:pt idx="97">
                  <c:v>7232</c:v>
                </c:pt>
                <c:pt idx="98">
                  <c:v>7110</c:v>
                </c:pt>
                <c:pt idx="99">
                  <c:v>7052</c:v>
                </c:pt>
                <c:pt idx="100">
                  <c:v>6667</c:v>
                </c:pt>
                <c:pt idx="101">
                  <c:v>6380</c:v>
                </c:pt>
                <c:pt idx="102">
                  <c:v>5954</c:v>
                </c:pt>
                <c:pt idx="103">
                  <c:v>4632</c:v>
                </c:pt>
                <c:pt idx="104">
                  <c:v>3370</c:v>
                </c:pt>
                <c:pt idx="105">
                  <c:v>2833</c:v>
                </c:pt>
                <c:pt idx="106">
                  <c:v>2989</c:v>
                </c:pt>
                <c:pt idx="107">
                  <c:v>2764</c:v>
                </c:pt>
                <c:pt idx="108">
                  <c:v>2885</c:v>
                </c:pt>
                <c:pt idx="109">
                  <c:v>2561</c:v>
                </c:pt>
                <c:pt idx="110">
                  <c:v>2135</c:v>
                </c:pt>
                <c:pt idx="111">
                  <c:v>2124</c:v>
                </c:pt>
                <c:pt idx="112">
                  <c:v>2508</c:v>
                </c:pt>
                <c:pt idx="113">
                  <c:v>2003</c:v>
                </c:pt>
                <c:pt idx="114">
                  <c:v>2543</c:v>
                </c:pt>
                <c:pt idx="115">
                  <c:v>3197</c:v>
                </c:pt>
                <c:pt idx="116">
                  <c:v>3253</c:v>
                </c:pt>
                <c:pt idx="117">
                  <c:v>2868</c:v>
                </c:pt>
                <c:pt idx="118">
                  <c:v>2645</c:v>
                </c:pt>
                <c:pt idx="119">
                  <c:v>7018</c:v>
                </c:pt>
                <c:pt idx="120">
                  <c:v>1806</c:v>
                </c:pt>
                <c:pt idx="121">
                  <c:v>1319</c:v>
                </c:pt>
                <c:pt idx="122">
                  <c:v>719</c:v>
                </c:pt>
                <c:pt idx="123">
                  <c:v>634</c:v>
                </c:pt>
                <c:pt idx="124">
                  <c:v>721</c:v>
                </c:pt>
                <c:pt idx="125">
                  <c:v>678</c:v>
                </c:pt>
                <c:pt idx="126">
                  <c:v>762</c:v>
                </c:pt>
                <c:pt idx="127">
                  <c:v>730</c:v>
                </c:pt>
                <c:pt idx="128">
                  <c:v>382</c:v>
                </c:pt>
                <c:pt idx="129">
                  <c:v>385</c:v>
                </c:pt>
                <c:pt idx="130">
                  <c:v>907</c:v>
                </c:pt>
                <c:pt idx="131">
                  <c:v>2466</c:v>
                </c:pt>
                <c:pt idx="132">
                  <c:v>3385</c:v>
                </c:pt>
                <c:pt idx="133">
                  <c:v>4396</c:v>
                </c:pt>
                <c:pt idx="134">
                  <c:v>5332</c:v>
                </c:pt>
                <c:pt idx="135">
                  <c:v>5804</c:v>
                </c:pt>
                <c:pt idx="136">
                  <c:v>6374</c:v>
                </c:pt>
                <c:pt idx="137">
                  <c:v>6594</c:v>
                </c:pt>
                <c:pt idx="138">
                  <c:v>6020</c:v>
                </c:pt>
                <c:pt idx="139">
                  <c:v>5192</c:v>
                </c:pt>
                <c:pt idx="140">
                  <c:v>5173</c:v>
                </c:pt>
                <c:pt idx="141">
                  <c:v>5868</c:v>
                </c:pt>
                <c:pt idx="142">
                  <c:v>6188</c:v>
                </c:pt>
                <c:pt idx="143">
                  <c:v>2528</c:v>
                </c:pt>
                <c:pt idx="144">
                  <c:v>6413</c:v>
                </c:pt>
                <c:pt idx="145">
                  <c:v>6541</c:v>
                </c:pt>
                <c:pt idx="146">
                  <c:v>7080</c:v>
                </c:pt>
                <c:pt idx="147">
                  <c:v>6806</c:v>
                </c:pt>
                <c:pt idx="148">
                  <c:v>6567</c:v>
                </c:pt>
                <c:pt idx="149">
                  <c:v>6393</c:v>
                </c:pt>
                <c:pt idx="150">
                  <c:v>6555</c:v>
                </c:pt>
                <c:pt idx="151">
                  <c:v>5756</c:v>
                </c:pt>
                <c:pt idx="152">
                  <c:v>6900</c:v>
                </c:pt>
                <c:pt idx="153">
                  <c:v>7082</c:v>
                </c:pt>
                <c:pt idx="154">
                  <c:v>7050</c:v>
                </c:pt>
                <c:pt idx="155">
                  <c:v>6758</c:v>
                </c:pt>
                <c:pt idx="156">
                  <c:v>6948</c:v>
                </c:pt>
                <c:pt idx="157">
                  <c:v>7527</c:v>
                </c:pt>
                <c:pt idx="158">
                  <c:v>7723</c:v>
                </c:pt>
                <c:pt idx="159">
                  <c:v>7744</c:v>
                </c:pt>
                <c:pt idx="160">
                  <c:v>7804</c:v>
                </c:pt>
                <c:pt idx="161">
                  <c:v>7708</c:v>
                </c:pt>
                <c:pt idx="162">
                  <c:v>6811</c:v>
                </c:pt>
                <c:pt idx="163">
                  <c:v>4714</c:v>
                </c:pt>
                <c:pt idx="164">
                  <c:v>3180</c:v>
                </c:pt>
                <c:pt idx="165">
                  <c:v>2452</c:v>
                </c:pt>
                <c:pt idx="166">
                  <c:v>2293</c:v>
                </c:pt>
                <c:pt idx="167">
                  <c:v>6610</c:v>
                </c:pt>
                <c:pt idx="168">
                  <c:v>1976</c:v>
                </c:pt>
                <c:pt idx="169">
                  <c:v>1944</c:v>
                </c:pt>
                <c:pt idx="170">
                  <c:v>2130</c:v>
                </c:pt>
                <c:pt idx="171">
                  <c:v>2390</c:v>
                </c:pt>
                <c:pt idx="172">
                  <c:v>2695</c:v>
                </c:pt>
                <c:pt idx="173">
                  <c:v>3157</c:v>
                </c:pt>
                <c:pt idx="174">
                  <c:v>3654</c:v>
                </c:pt>
                <c:pt idx="175">
                  <c:v>4086</c:v>
                </c:pt>
                <c:pt idx="176">
                  <c:v>3749</c:v>
                </c:pt>
                <c:pt idx="177">
                  <c:v>3822</c:v>
                </c:pt>
                <c:pt idx="178">
                  <c:v>3908</c:v>
                </c:pt>
                <c:pt idx="179">
                  <c:v>4750</c:v>
                </c:pt>
                <c:pt idx="180">
                  <c:v>5288</c:v>
                </c:pt>
                <c:pt idx="181">
                  <c:v>5536</c:v>
                </c:pt>
                <c:pt idx="182">
                  <c:v>4598</c:v>
                </c:pt>
                <c:pt idx="183">
                  <c:v>4189</c:v>
                </c:pt>
                <c:pt idx="184">
                  <c:v>3937</c:v>
                </c:pt>
                <c:pt idx="185">
                  <c:v>3414</c:v>
                </c:pt>
                <c:pt idx="186">
                  <c:v>3591</c:v>
                </c:pt>
                <c:pt idx="187">
                  <c:v>3553</c:v>
                </c:pt>
                <c:pt idx="188">
                  <c:v>5288</c:v>
                </c:pt>
                <c:pt idx="189">
                  <c:v>5710</c:v>
                </c:pt>
                <c:pt idx="190">
                  <c:v>5691</c:v>
                </c:pt>
                <c:pt idx="191">
                  <c:v>2096</c:v>
                </c:pt>
                <c:pt idx="192">
                  <c:v>4748</c:v>
                </c:pt>
                <c:pt idx="193">
                  <c:v>3125</c:v>
                </c:pt>
                <c:pt idx="194">
                  <c:v>2555</c:v>
                </c:pt>
                <c:pt idx="195">
                  <c:v>1766</c:v>
                </c:pt>
                <c:pt idx="196">
                  <c:v>1472</c:v>
                </c:pt>
                <c:pt idx="197">
                  <c:v>1701</c:v>
                </c:pt>
                <c:pt idx="198">
                  <c:v>1891</c:v>
                </c:pt>
                <c:pt idx="199">
                  <c:v>1888</c:v>
                </c:pt>
                <c:pt idx="200">
                  <c:v>1269</c:v>
                </c:pt>
                <c:pt idx="201">
                  <c:v>970</c:v>
                </c:pt>
                <c:pt idx="202">
                  <c:v>632</c:v>
                </c:pt>
                <c:pt idx="203">
                  <c:v>756</c:v>
                </c:pt>
                <c:pt idx="204">
                  <c:v>772</c:v>
                </c:pt>
                <c:pt idx="205">
                  <c:v>1027</c:v>
                </c:pt>
                <c:pt idx="206">
                  <c:v>976</c:v>
                </c:pt>
                <c:pt idx="207">
                  <c:v>1135</c:v>
                </c:pt>
                <c:pt idx="208">
                  <c:v>1350</c:v>
                </c:pt>
                <c:pt idx="209">
                  <c:v>1424</c:v>
                </c:pt>
                <c:pt idx="210">
                  <c:v>1496</c:v>
                </c:pt>
                <c:pt idx="211">
                  <c:v>1497</c:v>
                </c:pt>
                <c:pt idx="212">
                  <c:v>1550</c:v>
                </c:pt>
                <c:pt idx="213">
                  <c:v>1553</c:v>
                </c:pt>
                <c:pt idx="214">
                  <c:v>1724</c:v>
                </c:pt>
                <c:pt idx="215">
                  <c:v>5059</c:v>
                </c:pt>
                <c:pt idx="216">
                  <c:v>1107</c:v>
                </c:pt>
                <c:pt idx="217">
                  <c:v>859</c:v>
                </c:pt>
                <c:pt idx="218">
                  <c:v>714</c:v>
                </c:pt>
                <c:pt idx="219">
                  <c:v>655</c:v>
                </c:pt>
                <c:pt idx="220">
                  <c:v>598</c:v>
                </c:pt>
                <c:pt idx="221">
                  <c:v>478</c:v>
                </c:pt>
                <c:pt idx="222">
                  <c:v>491</c:v>
                </c:pt>
                <c:pt idx="223">
                  <c:v>415</c:v>
                </c:pt>
                <c:pt idx="224">
                  <c:v>428</c:v>
                </c:pt>
                <c:pt idx="225">
                  <c:v>536</c:v>
                </c:pt>
                <c:pt idx="226">
                  <c:v>619</c:v>
                </c:pt>
                <c:pt idx="227">
                  <c:v>508</c:v>
                </c:pt>
                <c:pt idx="228">
                  <c:v>575</c:v>
                </c:pt>
                <c:pt idx="229">
                  <c:v>478</c:v>
                </c:pt>
                <c:pt idx="230">
                  <c:v>681</c:v>
                </c:pt>
                <c:pt idx="231">
                  <c:v>762</c:v>
                </c:pt>
                <c:pt idx="232">
                  <c:v>813</c:v>
                </c:pt>
                <c:pt idx="233">
                  <c:v>1445</c:v>
                </c:pt>
                <c:pt idx="234">
                  <c:v>1813</c:v>
                </c:pt>
                <c:pt idx="235">
                  <c:v>2341</c:v>
                </c:pt>
                <c:pt idx="236">
                  <c:v>2632</c:v>
                </c:pt>
                <c:pt idx="237">
                  <c:v>2563</c:v>
                </c:pt>
                <c:pt idx="238">
                  <c:v>2502</c:v>
                </c:pt>
                <c:pt idx="239">
                  <c:v>1456</c:v>
                </c:pt>
                <c:pt idx="240">
                  <c:v>2231</c:v>
                </c:pt>
                <c:pt idx="241">
                  <c:v>2100</c:v>
                </c:pt>
                <c:pt idx="242">
                  <c:v>1912</c:v>
                </c:pt>
                <c:pt idx="243">
                  <c:v>2404</c:v>
                </c:pt>
                <c:pt idx="244">
                  <c:v>2527</c:v>
                </c:pt>
                <c:pt idx="245">
                  <c:v>2648</c:v>
                </c:pt>
                <c:pt idx="246">
                  <c:v>3428</c:v>
                </c:pt>
                <c:pt idx="247">
                  <c:v>3803</c:v>
                </c:pt>
                <c:pt idx="248">
                  <c:v>3676</c:v>
                </c:pt>
                <c:pt idx="249">
                  <c:v>3634</c:v>
                </c:pt>
                <c:pt idx="250">
                  <c:v>4073</c:v>
                </c:pt>
                <c:pt idx="251">
                  <c:v>4378</c:v>
                </c:pt>
                <c:pt idx="252">
                  <c:v>5142</c:v>
                </c:pt>
                <c:pt idx="253">
                  <c:v>6045</c:v>
                </c:pt>
                <c:pt idx="254">
                  <c:v>6378</c:v>
                </c:pt>
                <c:pt idx="255">
                  <c:v>6803</c:v>
                </c:pt>
                <c:pt idx="256">
                  <c:v>6973</c:v>
                </c:pt>
                <c:pt idx="257">
                  <c:v>7177</c:v>
                </c:pt>
                <c:pt idx="258">
                  <c:v>7152</c:v>
                </c:pt>
                <c:pt idx="259">
                  <c:v>6917</c:v>
                </c:pt>
                <c:pt idx="260">
                  <c:v>6705</c:v>
                </c:pt>
                <c:pt idx="261">
                  <c:v>6328</c:v>
                </c:pt>
                <c:pt idx="262">
                  <c:v>5867</c:v>
                </c:pt>
                <c:pt idx="263">
                  <c:v>2240</c:v>
                </c:pt>
                <c:pt idx="264">
                  <c:v>5824</c:v>
                </c:pt>
                <c:pt idx="265">
                  <c:v>5836</c:v>
                </c:pt>
                <c:pt idx="266">
                  <c:v>6053</c:v>
                </c:pt>
                <c:pt idx="267">
                  <c:v>5870</c:v>
                </c:pt>
                <c:pt idx="268">
                  <c:v>5426</c:v>
                </c:pt>
                <c:pt idx="269">
                  <c:v>5023</c:v>
                </c:pt>
                <c:pt idx="270">
                  <c:v>5120</c:v>
                </c:pt>
                <c:pt idx="271">
                  <c:v>5097</c:v>
                </c:pt>
                <c:pt idx="272">
                  <c:v>4595</c:v>
                </c:pt>
                <c:pt idx="273">
                  <c:v>4348</c:v>
                </c:pt>
                <c:pt idx="274">
                  <c:v>4514</c:v>
                </c:pt>
                <c:pt idx="275">
                  <c:v>4780</c:v>
                </c:pt>
                <c:pt idx="276">
                  <c:v>4732</c:v>
                </c:pt>
                <c:pt idx="277">
                  <c:v>4752</c:v>
                </c:pt>
                <c:pt idx="278">
                  <c:v>4545</c:v>
                </c:pt>
                <c:pt idx="279">
                  <c:v>4306</c:v>
                </c:pt>
                <c:pt idx="280">
                  <c:v>3844</c:v>
                </c:pt>
                <c:pt idx="281">
                  <c:v>3546</c:v>
                </c:pt>
                <c:pt idx="282">
                  <c:v>3079</c:v>
                </c:pt>
                <c:pt idx="283">
                  <c:v>2242</c:v>
                </c:pt>
                <c:pt idx="284">
                  <c:v>1872</c:v>
                </c:pt>
                <c:pt idx="285">
                  <c:v>1941</c:v>
                </c:pt>
                <c:pt idx="286">
                  <c:v>2156</c:v>
                </c:pt>
                <c:pt idx="287">
                  <c:v>5612</c:v>
                </c:pt>
                <c:pt idx="288">
                  <c:v>1615</c:v>
                </c:pt>
                <c:pt idx="289">
                  <c:v>1879</c:v>
                </c:pt>
                <c:pt idx="290">
                  <c:v>1938</c:v>
                </c:pt>
                <c:pt idx="291">
                  <c:v>2141</c:v>
                </c:pt>
                <c:pt idx="292">
                  <c:v>2015</c:v>
                </c:pt>
                <c:pt idx="293">
                  <c:v>3063</c:v>
                </c:pt>
                <c:pt idx="294">
                  <c:v>2218</c:v>
                </c:pt>
                <c:pt idx="295">
                  <c:v>4344</c:v>
                </c:pt>
                <c:pt idx="296">
                  <c:v>3770</c:v>
                </c:pt>
                <c:pt idx="297">
                  <c:v>4296</c:v>
                </c:pt>
                <c:pt idx="298">
                  <c:v>5388</c:v>
                </c:pt>
                <c:pt idx="299">
                  <c:v>5951</c:v>
                </c:pt>
                <c:pt idx="300">
                  <c:v>6241</c:v>
                </c:pt>
                <c:pt idx="301">
                  <c:v>6593</c:v>
                </c:pt>
                <c:pt idx="302">
                  <c:v>6821</c:v>
                </c:pt>
                <c:pt idx="303">
                  <c:v>6903</c:v>
                </c:pt>
                <c:pt idx="304">
                  <c:v>6748</c:v>
                </c:pt>
                <c:pt idx="305">
                  <c:v>6010</c:v>
                </c:pt>
                <c:pt idx="306">
                  <c:v>5073</c:v>
                </c:pt>
                <c:pt idx="307">
                  <c:v>4686</c:v>
                </c:pt>
                <c:pt idx="308">
                  <c:v>5017</c:v>
                </c:pt>
                <c:pt idx="309">
                  <c:v>5157</c:v>
                </c:pt>
                <c:pt idx="310">
                  <c:v>4830</c:v>
                </c:pt>
                <c:pt idx="311">
                  <c:v>1799</c:v>
                </c:pt>
                <c:pt idx="312">
                  <c:v>4717</c:v>
                </c:pt>
                <c:pt idx="313">
                  <c:v>4763</c:v>
                </c:pt>
                <c:pt idx="314">
                  <c:v>3361</c:v>
                </c:pt>
                <c:pt idx="315">
                  <c:v>2735</c:v>
                </c:pt>
                <c:pt idx="316">
                  <c:v>2526</c:v>
                </c:pt>
                <c:pt idx="317">
                  <c:v>2566</c:v>
                </c:pt>
                <c:pt idx="318">
                  <c:v>2411</c:v>
                </c:pt>
                <c:pt idx="319">
                  <c:v>2197</c:v>
                </c:pt>
                <c:pt idx="320">
                  <c:v>2019</c:v>
                </c:pt>
                <c:pt idx="321">
                  <c:v>2115</c:v>
                </c:pt>
                <c:pt idx="322">
                  <c:v>2099</c:v>
                </c:pt>
                <c:pt idx="323">
                  <c:v>2084</c:v>
                </c:pt>
                <c:pt idx="324">
                  <c:v>1526</c:v>
                </c:pt>
                <c:pt idx="325">
                  <c:v>2776</c:v>
                </c:pt>
                <c:pt idx="326">
                  <c:v>3979</c:v>
                </c:pt>
                <c:pt idx="327">
                  <c:v>5047</c:v>
                </c:pt>
                <c:pt idx="328">
                  <c:v>4812</c:v>
                </c:pt>
                <c:pt idx="329">
                  <c:v>4754</c:v>
                </c:pt>
                <c:pt idx="330">
                  <c:v>4706</c:v>
                </c:pt>
                <c:pt idx="331">
                  <c:v>4927</c:v>
                </c:pt>
                <c:pt idx="332">
                  <c:v>4443</c:v>
                </c:pt>
                <c:pt idx="333">
                  <c:v>4170</c:v>
                </c:pt>
                <c:pt idx="334">
                  <c:v>4838</c:v>
                </c:pt>
                <c:pt idx="335">
                  <c:v>4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8FA-4182-ADA3-9DF3D84019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4484112"/>
        <c:axId val="114487376"/>
      </c:barChart>
      <c:lineChart>
        <c:grouping val="standard"/>
        <c:varyColors val="0"/>
        <c:ser>
          <c:idx val="9"/>
          <c:order val="0"/>
          <c:tx>
            <c:v>Total net generation</c:v>
          </c:tx>
          <c:spPr>
            <a:ln w="19050" cap="rnd">
              <a:solidFill>
                <a:srgbClr val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#,##0</c:formatCode>
                <c:ptCount val="360"/>
                <c:pt idx="0">
                  <c:v>43936.041666666664</c:v>
                </c:pt>
                <c:pt idx="1">
                  <c:v>43936.083333333336</c:v>
                </c:pt>
                <c:pt idx="2">
                  <c:v>43936.125</c:v>
                </c:pt>
                <c:pt idx="3">
                  <c:v>43936.166666666664</c:v>
                </c:pt>
                <c:pt idx="4">
                  <c:v>43936.208333333336</c:v>
                </c:pt>
                <c:pt idx="5">
                  <c:v>43936.25</c:v>
                </c:pt>
                <c:pt idx="6">
                  <c:v>43936.291666666664</c:v>
                </c:pt>
                <c:pt idx="7">
                  <c:v>43936.333333333336</c:v>
                </c:pt>
                <c:pt idx="8">
                  <c:v>43936.375</c:v>
                </c:pt>
                <c:pt idx="9">
                  <c:v>43936.416666666664</c:v>
                </c:pt>
                <c:pt idx="10">
                  <c:v>43936.458333333336</c:v>
                </c:pt>
                <c:pt idx="11">
                  <c:v>43936.5</c:v>
                </c:pt>
                <c:pt idx="12">
                  <c:v>43936.541666666664</c:v>
                </c:pt>
                <c:pt idx="13">
                  <c:v>43936.583333333336</c:v>
                </c:pt>
                <c:pt idx="14">
                  <c:v>43936.625</c:v>
                </c:pt>
                <c:pt idx="15">
                  <c:v>43936.666666666664</c:v>
                </c:pt>
                <c:pt idx="16">
                  <c:v>43936.708333333336</c:v>
                </c:pt>
                <c:pt idx="17">
                  <c:v>43936.75</c:v>
                </c:pt>
                <c:pt idx="18">
                  <c:v>43936.791666666664</c:v>
                </c:pt>
                <c:pt idx="19">
                  <c:v>43936.833333333336</c:v>
                </c:pt>
                <c:pt idx="20">
                  <c:v>43936.875</c:v>
                </c:pt>
                <c:pt idx="21">
                  <c:v>43936.916666666664</c:v>
                </c:pt>
                <c:pt idx="22">
                  <c:v>43936.958333333336</c:v>
                </c:pt>
                <c:pt idx="23">
                  <c:v>43937</c:v>
                </c:pt>
                <c:pt idx="24">
                  <c:v>43937.041666666664</c:v>
                </c:pt>
                <c:pt idx="25">
                  <c:v>43937.083333333336</c:v>
                </c:pt>
                <c:pt idx="26">
                  <c:v>43937.125</c:v>
                </c:pt>
                <c:pt idx="27">
                  <c:v>43937.166666666664</c:v>
                </c:pt>
                <c:pt idx="28">
                  <c:v>43937.208333333336</c:v>
                </c:pt>
                <c:pt idx="29">
                  <c:v>43937.25</c:v>
                </c:pt>
                <c:pt idx="30">
                  <c:v>43937.291666666664</c:v>
                </c:pt>
                <c:pt idx="31">
                  <c:v>43937.333333333336</c:v>
                </c:pt>
                <c:pt idx="32">
                  <c:v>43937.375</c:v>
                </c:pt>
                <c:pt idx="33">
                  <c:v>43937.416666666664</c:v>
                </c:pt>
                <c:pt idx="34">
                  <c:v>43937.458333333336</c:v>
                </c:pt>
                <c:pt idx="35">
                  <c:v>43937.5</c:v>
                </c:pt>
                <c:pt idx="36">
                  <c:v>43937.541666666664</c:v>
                </c:pt>
                <c:pt idx="37">
                  <c:v>43937.583333333336</c:v>
                </c:pt>
                <c:pt idx="38">
                  <c:v>43937.625</c:v>
                </c:pt>
                <c:pt idx="39">
                  <c:v>43937.666666666664</c:v>
                </c:pt>
                <c:pt idx="40">
                  <c:v>43937.708333333336</c:v>
                </c:pt>
                <c:pt idx="41">
                  <c:v>43937.75</c:v>
                </c:pt>
                <c:pt idx="42">
                  <c:v>43937.791666666664</c:v>
                </c:pt>
                <c:pt idx="43">
                  <c:v>43937.833333333336</c:v>
                </c:pt>
                <c:pt idx="44">
                  <c:v>43937.875</c:v>
                </c:pt>
                <c:pt idx="45">
                  <c:v>43937.916666666664</c:v>
                </c:pt>
                <c:pt idx="46">
                  <c:v>43937.958333333336</c:v>
                </c:pt>
                <c:pt idx="47">
                  <c:v>43938</c:v>
                </c:pt>
                <c:pt idx="48">
                  <c:v>43938.041666666664</c:v>
                </c:pt>
                <c:pt idx="49">
                  <c:v>43938.083333333336</c:v>
                </c:pt>
                <c:pt idx="50">
                  <c:v>43938.125</c:v>
                </c:pt>
                <c:pt idx="51">
                  <c:v>43938.166666666664</c:v>
                </c:pt>
                <c:pt idx="52">
                  <c:v>43938.208333333336</c:v>
                </c:pt>
                <c:pt idx="53">
                  <c:v>43938.25</c:v>
                </c:pt>
                <c:pt idx="54">
                  <c:v>43938.291666666664</c:v>
                </c:pt>
                <c:pt idx="55">
                  <c:v>43938.333333333336</c:v>
                </c:pt>
                <c:pt idx="56">
                  <c:v>43938.375</c:v>
                </c:pt>
                <c:pt idx="57">
                  <c:v>43938.416666666664</c:v>
                </c:pt>
                <c:pt idx="58">
                  <c:v>43938.458333333336</c:v>
                </c:pt>
                <c:pt idx="59">
                  <c:v>43938.5</c:v>
                </c:pt>
                <c:pt idx="60">
                  <c:v>43938.541666666664</c:v>
                </c:pt>
                <c:pt idx="61">
                  <c:v>43938.583333333336</c:v>
                </c:pt>
                <c:pt idx="62">
                  <c:v>43938.625</c:v>
                </c:pt>
                <c:pt idx="63">
                  <c:v>43938.666666666664</c:v>
                </c:pt>
                <c:pt idx="64">
                  <c:v>43938.708333333336</c:v>
                </c:pt>
                <c:pt idx="65">
                  <c:v>43938.75</c:v>
                </c:pt>
                <c:pt idx="66">
                  <c:v>43938.791666666664</c:v>
                </c:pt>
                <c:pt idx="67">
                  <c:v>43938.833333333336</c:v>
                </c:pt>
                <c:pt idx="68">
                  <c:v>43938.875</c:v>
                </c:pt>
                <c:pt idx="69">
                  <c:v>43938.916666666664</c:v>
                </c:pt>
                <c:pt idx="70">
                  <c:v>43938.958333333336</c:v>
                </c:pt>
                <c:pt idx="71">
                  <c:v>43939</c:v>
                </c:pt>
                <c:pt idx="72">
                  <c:v>43939.041666666664</c:v>
                </c:pt>
                <c:pt idx="73">
                  <c:v>43939.083333333336</c:v>
                </c:pt>
                <c:pt idx="74">
                  <c:v>43939.125</c:v>
                </c:pt>
                <c:pt idx="75">
                  <c:v>43939.166666666664</c:v>
                </c:pt>
                <c:pt idx="76">
                  <c:v>43939.208333333336</c:v>
                </c:pt>
                <c:pt idx="77">
                  <c:v>43939.25</c:v>
                </c:pt>
                <c:pt idx="78">
                  <c:v>43939.291666666664</c:v>
                </c:pt>
                <c:pt idx="79">
                  <c:v>43939.333333333336</c:v>
                </c:pt>
                <c:pt idx="80">
                  <c:v>43939.375</c:v>
                </c:pt>
                <c:pt idx="81">
                  <c:v>43939.416666666664</c:v>
                </c:pt>
                <c:pt idx="82">
                  <c:v>43939.458333333336</c:v>
                </c:pt>
                <c:pt idx="83">
                  <c:v>43939.5</c:v>
                </c:pt>
                <c:pt idx="84">
                  <c:v>43939.541666666664</c:v>
                </c:pt>
                <c:pt idx="85">
                  <c:v>43939.583333333336</c:v>
                </c:pt>
                <c:pt idx="86">
                  <c:v>43939.625</c:v>
                </c:pt>
                <c:pt idx="87">
                  <c:v>43939.666666666664</c:v>
                </c:pt>
                <c:pt idx="88">
                  <c:v>43939.708333333336</c:v>
                </c:pt>
                <c:pt idx="89">
                  <c:v>43939.75</c:v>
                </c:pt>
                <c:pt idx="90">
                  <c:v>43939.791666666664</c:v>
                </c:pt>
                <c:pt idx="91">
                  <c:v>43939.833333333336</c:v>
                </c:pt>
                <c:pt idx="92">
                  <c:v>43939.875</c:v>
                </c:pt>
                <c:pt idx="93">
                  <c:v>43939.916666666664</c:v>
                </c:pt>
                <c:pt idx="94">
                  <c:v>43939.958333333336</c:v>
                </c:pt>
                <c:pt idx="95">
                  <c:v>43940</c:v>
                </c:pt>
                <c:pt idx="96">
                  <c:v>43940.041666666664</c:v>
                </c:pt>
                <c:pt idx="97">
                  <c:v>43940.083333333336</c:v>
                </c:pt>
                <c:pt idx="98">
                  <c:v>43940.125</c:v>
                </c:pt>
                <c:pt idx="99">
                  <c:v>43940.166666666664</c:v>
                </c:pt>
                <c:pt idx="100">
                  <c:v>43940.208333333336</c:v>
                </c:pt>
                <c:pt idx="101">
                  <c:v>43940.25</c:v>
                </c:pt>
                <c:pt idx="102">
                  <c:v>43940.291666666664</c:v>
                </c:pt>
                <c:pt idx="103">
                  <c:v>43940.333333333336</c:v>
                </c:pt>
                <c:pt idx="104">
                  <c:v>43940.375</c:v>
                </c:pt>
                <c:pt idx="105">
                  <c:v>43940.416666666664</c:v>
                </c:pt>
                <c:pt idx="106">
                  <c:v>43940.458333333336</c:v>
                </c:pt>
                <c:pt idx="107">
                  <c:v>43940.5</c:v>
                </c:pt>
                <c:pt idx="108">
                  <c:v>43940.541666666664</c:v>
                </c:pt>
                <c:pt idx="109">
                  <c:v>43940.583333333336</c:v>
                </c:pt>
                <c:pt idx="110">
                  <c:v>43940.625</c:v>
                </c:pt>
                <c:pt idx="111">
                  <c:v>43940.666666666664</c:v>
                </c:pt>
                <c:pt idx="112">
                  <c:v>43940.708333333336</c:v>
                </c:pt>
                <c:pt idx="113">
                  <c:v>43940.75</c:v>
                </c:pt>
                <c:pt idx="114">
                  <c:v>43940.791666666664</c:v>
                </c:pt>
                <c:pt idx="115">
                  <c:v>43940.833333333336</c:v>
                </c:pt>
                <c:pt idx="116">
                  <c:v>43940.875</c:v>
                </c:pt>
                <c:pt idx="117">
                  <c:v>43940.916666666664</c:v>
                </c:pt>
                <c:pt idx="118">
                  <c:v>43940.958333333336</c:v>
                </c:pt>
                <c:pt idx="119">
                  <c:v>43941</c:v>
                </c:pt>
                <c:pt idx="120">
                  <c:v>43941.041666666664</c:v>
                </c:pt>
                <c:pt idx="121">
                  <c:v>43941.083333333336</c:v>
                </c:pt>
                <c:pt idx="122">
                  <c:v>43941.125</c:v>
                </c:pt>
                <c:pt idx="123">
                  <c:v>43941.166666666664</c:v>
                </c:pt>
                <c:pt idx="124">
                  <c:v>43941.208333333336</c:v>
                </c:pt>
                <c:pt idx="125">
                  <c:v>43941.25</c:v>
                </c:pt>
                <c:pt idx="126">
                  <c:v>43941.291666666664</c:v>
                </c:pt>
                <c:pt idx="127">
                  <c:v>43941.333333333336</c:v>
                </c:pt>
                <c:pt idx="128">
                  <c:v>43941.375</c:v>
                </c:pt>
                <c:pt idx="129">
                  <c:v>43941.416666666664</c:v>
                </c:pt>
                <c:pt idx="130">
                  <c:v>43941.458333333336</c:v>
                </c:pt>
                <c:pt idx="131">
                  <c:v>43941.5</c:v>
                </c:pt>
                <c:pt idx="132">
                  <c:v>43941.541666666664</c:v>
                </c:pt>
                <c:pt idx="133">
                  <c:v>43941.583333333336</c:v>
                </c:pt>
                <c:pt idx="134">
                  <c:v>43941.625</c:v>
                </c:pt>
                <c:pt idx="135">
                  <c:v>43941.666666666664</c:v>
                </c:pt>
                <c:pt idx="136">
                  <c:v>43941.708333333336</c:v>
                </c:pt>
                <c:pt idx="137">
                  <c:v>43941.75</c:v>
                </c:pt>
                <c:pt idx="138">
                  <c:v>43941.791666666664</c:v>
                </c:pt>
                <c:pt idx="139">
                  <c:v>43941.833333333336</c:v>
                </c:pt>
                <c:pt idx="140">
                  <c:v>43941.875</c:v>
                </c:pt>
                <c:pt idx="141">
                  <c:v>43941.916666666664</c:v>
                </c:pt>
                <c:pt idx="142">
                  <c:v>43941.958333333336</c:v>
                </c:pt>
                <c:pt idx="143">
                  <c:v>43942</c:v>
                </c:pt>
                <c:pt idx="144">
                  <c:v>43942.041666666664</c:v>
                </c:pt>
                <c:pt idx="145">
                  <c:v>43942.083333333336</c:v>
                </c:pt>
                <c:pt idx="146">
                  <c:v>43942.125</c:v>
                </c:pt>
                <c:pt idx="147">
                  <c:v>43942.166666666664</c:v>
                </c:pt>
                <c:pt idx="148">
                  <c:v>43942.208333333336</c:v>
                </c:pt>
                <c:pt idx="149">
                  <c:v>43942.25</c:v>
                </c:pt>
                <c:pt idx="150">
                  <c:v>43942.291666666664</c:v>
                </c:pt>
                <c:pt idx="151">
                  <c:v>43942.333333333336</c:v>
                </c:pt>
                <c:pt idx="152">
                  <c:v>43942.375</c:v>
                </c:pt>
                <c:pt idx="153">
                  <c:v>43942.416666666664</c:v>
                </c:pt>
                <c:pt idx="154">
                  <c:v>43942.458333333336</c:v>
                </c:pt>
                <c:pt idx="155">
                  <c:v>43942.5</c:v>
                </c:pt>
                <c:pt idx="156">
                  <c:v>43942.541666666664</c:v>
                </c:pt>
                <c:pt idx="157">
                  <c:v>43942.583333333336</c:v>
                </c:pt>
                <c:pt idx="158">
                  <c:v>43942.625</c:v>
                </c:pt>
                <c:pt idx="159">
                  <c:v>43942.666666666664</c:v>
                </c:pt>
                <c:pt idx="160">
                  <c:v>43942.708333333336</c:v>
                </c:pt>
                <c:pt idx="161">
                  <c:v>43942.75</c:v>
                </c:pt>
                <c:pt idx="162">
                  <c:v>43942.791666666664</c:v>
                </c:pt>
                <c:pt idx="163">
                  <c:v>43942.833333333336</c:v>
                </c:pt>
                <c:pt idx="164">
                  <c:v>43942.875</c:v>
                </c:pt>
                <c:pt idx="165">
                  <c:v>43942.916666666664</c:v>
                </c:pt>
                <c:pt idx="166">
                  <c:v>43942.958333333336</c:v>
                </c:pt>
                <c:pt idx="167">
                  <c:v>43943</c:v>
                </c:pt>
                <c:pt idx="168">
                  <c:v>43943.041666666664</c:v>
                </c:pt>
                <c:pt idx="169">
                  <c:v>43943.083333333336</c:v>
                </c:pt>
                <c:pt idx="170">
                  <c:v>43943.125</c:v>
                </c:pt>
                <c:pt idx="171">
                  <c:v>43943.166666666664</c:v>
                </c:pt>
                <c:pt idx="172">
                  <c:v>43943.208333333336</c:v>
                </c:pt>
                <c:pt idx="173">
                  <c:v>43943.25</c:v>
                </c:pt>
                <c:pt idx="174">
                  <c:v>43943.291666666664</c:v>
                </c:pt>
                <c:pt idx="175">
                  <c:v>43943.333333333336</c:v>
                </c:pt>
                <c:pt idx="176">
                  <c:v>43943.375</c:v>
                </c:pt>
                <c:pt idx="177">
                  <c:v>43943.416666666664</c:v>
                </c:pt>
                <c:pt idx="178">
                  <c:v>43943.458333333336</c:v>
                </c:pt>
                <c:pt idx="179">
                  <c:v>43943.5</c:v>
                </c:pt>
                <c:pt idx="180">
                  <c:v>43943.541666666664</c:v>
                </c:pt>
                <c:pt idx="181">
                  <c:v>43943.583333333336</c:v>
                </c:pt>
                <c:pt idx="182">
                  <c:v>43943.625</c:v>
                </c:pt>
                <c:pt idx="183">
                  <c:v>43943.666666666664</c:v>
                </c:pt>
                <c:pt idx="184">
                  <c:v>43943.708333333336</c:v>
                </c:pt>
                <c:pt idx="185">
                  <c:v>43943.75</c:v>
                </c:pt>
                <c:pt idx="186">
                  <c:v>43943.791666666664</c:v>
                </c:pt>
                <c:pt idx="187">
                  <c:v>43943.833333333336</c:v>
                </c:pt>
                <c:pt idx="188">
                  <c:v>43943.875</c:v>
                </c:pt>
                <c:pt idx="189">
                  <c:v>43943.916666666664</c:v>
                </c:pt>
                <c:pt idx="190">
                  <c:v>43943.958333333336</c:v>
                </c:pt>
                <c:pt idx="191">
                  <c:v>43944</c:v>
                </c:pt>
                <c:pt idx="192">
                  <c:v>43944.041666666664</c:v>
                </c:pt>
                <c:pt idx="193">
                  <c:v>43944.083333333336</c:v>
                </c:pt>
                <c:pt idx="194">
                  <c:v>43944.125</c:v>
                </c:pt>
                <c:pt idx="195">
                  <c:v>43944.166666666664</c:v>
                </c:pt>
                <c:pt idx="196">
                  <c:v>43944.208333333336</c:v>
                </c:pt>
                <c:pt idx="197">
                  <c:v>43944.25</c:v>
                </c:pt>
                <c:pt idx="198">
                  <c:v>43944.291666666664</c:v>
                </c:pt>
                <c:pt idx="199">
                  <c:v>43944.333333333336</c:v>
                </c:pt>
                <c:pt idx="200">
                  <c:v>43944.375</c:v>
                </c:pt>
                <c:pt idx="201">
                  <c:v>43944.416666666664</c:v>
                </c:pt>
                <c:pt idx="202">
                  <c:v>43944.458333333336</c:v>
                </c:pt>
                <c:pt idx="203">
                  <c:v>43944.5</c:v>
                </c:pt>
                <c:pt idx="204">
                  <c:v>43944.541666666664</c:v>
                </c:pt>
                <c:pt idx="205">
                  <c:v>43944.583333333336</c:v>
                </c:pt>
                <c:pt idx="206">
                  <c:v>43944.625</c:v>
                </c:pt>
                <c:pt idx="207">
                  <c:v>43944.666666666664</c:v>
                </c:pt>
                <c:pt idx="208">
                  <c:v>43944.708333333336</c:v>
                </c:pt>
                <c:pt idx="209">
                  <c:v>43944.75</c:v>
                </c:pt>
                <c:pt idx="210">
                  <c:v>43944.791666666664</c:v>
                </c:pt>
                <c:pt idx="211">
                  <c:v>43944.833333333336</c:v>
                </c:pt>
                <c:pt idx="212">
                  <c:v>43944.875</c:v>
                </c:pt>
                <c:pt idx="213">
                  <c:v>43944.916666666664</c:v>
                </c:pt>
                <c:pt idx="214">
                  <c:v>43944.958333333336</c:v>
                </c:pt>
                <c:pt idx="215">
                  <c:v>43945</c:v>
                </c:pt>
                <c:pt idx="216">
                  <c:v>43945.041666666664</c:v>
                </c:pt>
                <c:pt idx="217">
                  <c:v>43945.083333333336</c:v>
                </c:pt>
                <c:pt idx="218">
                  <c:v>43945.125</c:v>
                </c:pt>
                <c:pt idx="219">
                  <c:v>43945.166666666664</c:v>
                </c:pt>
                <c:pt idx="220">
                  <c:v>43945.208333333336</c:v>
                </c:pt>
                <c:pt idx="221">
                  <c:v>43945.25</c:v>
                </c:pt>
                <c:pt idx="222">
                  <c:v>43945.291666666664</c:v>
                </c:pt>
                <c:pt idx="223">
                  <c:v>43945.333333333336</c:v>
                </c:pt>
                <c:pt idx="224">
                  <c:v>43945.375</c:v>
                </c:pt>
                <c:pt idx="225">
                  <c:v>43945.416666666664</c:v>
                </c:pt>
                <c:pt idx="226">
                  <c:v>43945.458333333336</c:v>
                </c:pt>
                <c:pt idx="227">
                  <c:v>43945.5</c:v>
                </c:pt>
                <c:pt idx="228">
                  <c:v>43945.541666666664</c:v>
                </c:pt>
                <c:pt idx="229">
                  <c:v>43945.583333333336</c:v>
                </c:pt>
                <c:pt idx="230">
                  <c:v>43945.625</c:v>
                </c:pt>
                <c:pt idx="231">
                  <c:v>43945.666666666664</c:v>
                </c:pt>
                <c:pt idx="232">
                  <c:v>43945.708333333336</c:v>
                </c:pt>
                <c:pt idx="233">
                  <c:v>43945.75</c:v>
                </c:pt>
                <c:pt idx="234">
                  <c:v>43945.791666666664</c:v>
                </c:pt>
                <c:pt idx="235">
                  <c:v>43945.833333333336</c:v>
                </c:pt>
                <c:pt idx="236">
                  <c:v>43945.875</c:v>
                </c:pt>
                <c:pt idx="237">
                  <c:v>43945.916666666664</c:v>
                </c:pt>
                <c:pt idx="238">
                  <c:v>43945.958333333336</c:v>
                </c:pt>
                <c:pt idx="239">
                  <c:v>43946</c:v>
                </c:pt>
                <c:pt idx="240">
                  <c:v>43946.041666666664</c:v>
                </c:pt>
                <c:pt idx="241">
                  <c:v>43946.083333333336</c:v>
                </c:pt>
                <c:pt idx="242">
                  <c:v>43946.125</c:v>
                </c:pt>
                <c:pt idx="243">
                  <c:v>43946.166666666664</c:v>
                </c:pt>
                <c:pt idx="244">
                  <c:v>43946.208333333336</c:v>
                </c:pt>
                <c:pt idx="245">
                  <c:v>43946.25</c:v>
                </c:pt>
                <c:pt idx="246">
                  <c:v>43946.291666666664</c:v>
                </c:pt>
                <c:pt idx="247">
                  <c:v>43946.333333333336</c:v>
                </c:pt>
                <c:pt idx="248">
                  <c:v>43946.375</c:v>
                </c:pt>
                <c:pt idx="249">
                  <c:v>43946.416666666664</c:v>
                </c:pt>
                <c:pt idx="250">
                  <c:v>43946.458333333336</c:v>
                </c:pt>
                <c:pt idx="251">
                  <c:v>43946.5</c:v>
                </c:pt>
                <c:pt idx="252">
                  <c:v>43946.541666666664</c:v>
                </c:pt>
                <c:pt idx="253">
                  <c:v>43946.583333333336</c:v>
                </c:pt>
                <c:pt idx="254">
                  <c:v>43946.625</c:v>
                </c:pt>
                <c:pt idx="255">
                  <c:v>43946.666666666664</c:v>
                </c:pt>
                <c:pt idx="256">
                  <c:v>43946.708333333336</c:v>
                </c:pt>
                <c:pt idx="257">
                  <c:v>43946.75</c:v>
                </c:pt>
                <c:pt idx="258">
                  <c:v>43946.791666666664</c:v>
                </c:pt>
                <c:pt idx="259">
                  <c:v>43946.833333333336</c:v>
                </c:pt>
                <c:pt idx="260">
                  <c:v>43946.875</c:v>
                </c:pt>
                <c:pt idx="261">
                  <c:v>43946.916666666664</c:v>
                </c:pt>
                <c:pt idx="262">
                  <c:v>43946.958333333336</c:v>
                </c:pt>
                <c:pt idx="263">
                  <c:v>43947</c:v>
                </c:pt>
                <c:pt idx="264">
                  <c:v>43947.041666666664</c:v>
                </c:pt>
                <c:pt idx="265">
                  <c:v>43947.083333333336</c:v>
                </c:pt>
                <c:pt idx="266">
                  <c:v>43947.125</c:v>
                </c:pt>
                <c:pt idx="267">
                  <c:v>43947.166666666664</c:v>
                </c:pt>
                <c:pt idx="268">
                  <c:v>43947.208333333336</c:v>
                </c:pt>
                <c:pt idx="269">
                  <c:v>43947.25</c:v>
                </c:pt>
                <c:pt idx="270">
                  <c:v>43947.291666666664</c:v>
                </c:pt>
                <c:pt idx="271">
                  <c:v>43947.333333333336</c:v>
                </c:pt>
                <c:pt idx="272">
                  <c:v>43947.375</c:v>
                </c:pt>
                <c:pt idx="273">
                  <c:v>43947.416666666664</c:v>
                </c:pt>
                <c:pt idx="274">
                  <c:v>43947.458333333336</c:v>
                </c:pt>
                <c:pt idx="275">
                  <c:v>43947.5</c:v>
                </c:pt>
                <c:pt idx="276">
                  <c:v>43947.541666666664</c:v>
                </c:pt>
                <c:pt idx="277">
                  <c:v>43947.583333333336</c:v>
                </c:pt>
                <c:pt idx="278">
                  <c:v>43947.625</c:v>
                </c:pt>
                <c:pt idx="279">
                  <c:v>43947.666666666664</c:v>
                </c:pt>
                <c:pt idx="280">
                  <c:v>43947.708333333336</c:v>
                </c:pt>
                <c:pt idx="281">
                  <c:v>43947.75</c:v>
                </c:pt>
                <c:pt idx="282">
                  <c:v>43947.791666666664</c:v>
                </c:pt>
                <c:pt idx="283">
                  <c:v>43947.833333333336</c:v>
                </c:pt>
                <c:pt idx="284">
                  <c:v>43947.875</c:v>
                </c:pt>
                <c:pt idx="285">
                  <c:v>43947.916666666664</c:v>
                </c:pt>
                <c:pt idx="286">
                  <c:v>43947.958333333336</c:v>
                </c:pt>
                <c:pt idx="287">
                  <c:v>43948</c:v>
                </c:pt>
                <c:pt idx="288">
                  <c:v>43948.041666666664</c:v>
                </c:pt>
                <c:pt idx="289">
                  <c:v>43948.083333333336</c:v>
                </c:pt>
                <c:pt idx="290">
                  <c:v>43948.125</c:v>
                </c:pt>
                <c:pt idx="291">
                  <c:v>43948.166666666664</c:v>
                </c:pt>
                <c:pt idx="292">
                  <c:v>43948.208333333336</c:v>
                </c:pt>
                <c:pt idx="293">
                  <c:v>43948.25</c:v>
                </c:pt>
                <c:pt idx="294">
                  <c:v>43948.291666666664</c:v>
                </c:pt>
                <c:pt idx="295">
                  <c:v>43948.333333333336</c:v>
                </c:pt>
                <c:pt idx="296">
                  <c:v>43948.375</c:v>
                </c:pt>
                <c:pt idx="297">
                  <c:v>43948.416666666664</c:v>
                </c:pt>
                <c:pt idx="298">
                  <c:v>43948.458333333336</c:v>
                </c:pt>
                <c:pt idx="299">
                  <c:v>43948.5</c:v>
                </c:pt>
                <c:pt idx="300">
                  <c:v>43948.541666666664</c:v>
                </c:pt>
                <c:pt idx="301">
                  <c:v>43948.583333333336</c:v>
                </c:pt>
                <c:pt idx="302">
                  <c:v>43948.625</c:v>
                </c:pt>
                <c:pt idx="303">
                  <c:v>43948.666666666664</c:v>
                </c:pt>
                <c:pt idx="304">
                  <c:v>43948.708333333336</c:v>
                </c:pt>
                <c:pt idx="305">
                  <c:v>43948.75</c:v>
                </c:pt>
                <c:pt idx="306">
                  <c:v>43948.791666666664</c:v>
                </c:pt>
                <c:pt idx="307">
                  <c:v>43948.833333333336</c:v>
                </c:pt>
                <c:pt idx="308">
                  <c:v>43948.875</c:v>
                </c:pt>
                <c:pt idx="309">
                  <c:v>43948.916666666664</c:v>
                </c:pt>
                <c:pt idx="310">
                  <c:v>43948.958333333336</c:v>
                </c:pt>
                <c:pt idx="311">
                  <c:v>43949</c:v>
                </c:pt>
                <c:pt idx="312">
                  <c:v>43949.041666666664</c:v>
                </c:pt>
                <c:pt idx="313">
                  <c:v>43949.083333333336</c:v>
                </c:pt>
                <c:pt idx="314">
                  <c:v>43949.125</c:v>
                </c:pt>
                <c:pt idx="315">
                  <c:v>43949.166666666664</c:v>
                </c:pt>
                <c:pt idx="316">
                  <c:v>43949.208333333336</c:v>
                </c:pt>
                <c:pt idx="317">
                  <c:v>43949.25</c:v>
                </c:pt>
                <c:pt idx="318">
                  <c:v>43949.291666666664</c:v>
                </c:pt>
                <c:pt idx="319">
                  <c:v>43949.333333333336</c:v>
                </c:pt>
                <c:pt idx="320">
                  <c:v>43949.375</c:v>
                </c:pt>
                <c:pt idx="321">
                  <c:v>43949.416666666664</c:v>
                </c:pt>
                <c:pt idx="322">
                  <c:v>43949.458333333336</c:v>
                </c:pt>
                <c:pt idx="323">
                  <c:v>43949.5</c:v>
                </c:pt>
                <c:pt idx="324">
                  <c:v>43949.541666666664</c:v>
                </c:pt>
                <c:pt idx="325">
                  <c:v>43949.583333333336</c:v>
                </c:pt>
                <c:pt idx="326">
                  <c:v>43949.625</c:v>
                </c:pt>
                <c:pt idx="327">
                  <c:v>43949.666666666664</c:v>
                </c:pt>
                <c:pt idx="328">
                  <c:v>43949.708333333336</c:v>
                </c:pt>
                <c:pt idx="329">
                  <c:v>43949.75</c:v>
                </c:pt>
                <c:pt idx="330">
                  <c:v>43949.791666666664</c:v>
                </c:pt>
                <c:pt idx="331">
                  <c:v>43949.833333333336</c:v>
                </c:pt>
                <c:pt idx="332">
                  <c:v>43949.875</c:v>
                </c:pt>
                <c:pt idx="333">
                  <c:v>43949.916666666664</c:v>
                </c:pt>
                <c:pt idx="334">
                  <c:v>43949.958333333336</c:v>
                </c:pt>
                <c:pt idx="335">
                  <c:v>43950</c:v>
                </c:pt>
                <c:pt idx="336">
                  <c:v>43950.041666666664</c:v>
                </c:pt>
                <c:pt idx="337">
                  <c:v>43950.083333333336</c:v>
                </c:pt>
                <c:pt idx="338">
                  <c:v>43950.125</c:v>
                </c:pt>
                <c:pt idx="339">
                  <c:v>43950.166666666664</c:v>
                </c:pt>
                <c:pt idx="340">
                  <c:v>43950.208333333336</c:v>
                </c:pt>
                <c:pt idx="341">
                  <c:v>43950.25</c:v>
                </c:pt>
                <c:pt idx="342">
                  <c:v>43950.291666666664</c:v>
                </c:pt>
                <c:pt idx="343">
                  <c:v>43950.333333333336</c:v>
                </c:pt>
                <c:pt idx="344">
                  <c:v>43950.375</c:v>
                </c:pt>
                <c:pt idx="345">
                  <c:v>43950.416666666664</c:v>
                </c:pt>
                <c:pt idx="346">
                  <c:v>43950.458333333336</c:v>
                </c:pt>
                <c:pt idx="347">
                  <c:v>43950.5</c:v>
                </c:pt>
                <c:pt idx="348">
                  <c:v>43950.541666666664</c:v>
                </c:pt>
                <c:pt idx="349">
                  <c:v>43950.583333333336</c:v>
                </c:pt>
                <c:pt idx="350">
                  <c:v>43950.625</c:v>
                </c:pt>
                <c:pt idx="351">
                  <c:v>43950.666666666664</c:v>
                </c:pt>
                <c:pt idx="352">
                  <c:v>43950.708333333336</c:v>
                </c:pt>
                <c:pt idx="353">
                  <c:v>43950.75</c:v>
                </c:pt>
                <c:pt idx="354">
                  <c:v>43950.791666666664</c:v>
                </c:pt>
                <c:pt idx="355">
                  <c:v>43950.833333333336</c:v>
                </c:pt>
                <c:pt idx="356">
                  <c:v>43950.875</c:v>
                </c:pt>
                <c:pt idx="357">
                  <c:v>43950.916666666664</c:v>
                </c:pt>
                <c:pt idx="358">
                  <c:v>43950.958333333336</c:v>
                </c:pt>
                <c:pt idx="359">
                  <c:v>43951</c:v>
                </c:pt>
              </c:numCache>
            </c:numRef>
          </c:cat>
          <c:val>
            <c:numRef>
              <c:f>'Hourly Charts'!$E$3:$E$362</c:f>
              <c:numCache>
                <c:formatCode>#,##0</c:formatCode>
                <c:ptCount val="360"/>
                <c:pt idx="0">
                  <c:v>74982</c:v>
                </c:pt>
                <c:pt idx="1">
                  <c:v>74707</c:v>
                </c:pt>
                <c:pt idx="2">
                  <c:v>75066</c:v>
                </c:pt>
                <c:pt idx="3">
                  <c:v>76408</c:v>
                </c:pt>
                <c:pt idx="4">
                  <c:v>78227</c:v>
                </c:pt>
                <c:pt idx="5">
                  <c:v>82180</c:v>
                </c:pt>
                <c:pt idx="6">
                  <c:v>86675</c:v>
                </c:pt>
                <c:pt idx="7">
                  <c:v>88709</c:v>
                </c:pt>
                <c:pt idx="8">
                  <c:v>88660</c:v>
                </c:pt>
                <c:pt idx="9">
                  <c:v>86725</c:v>
                </c:pt>
                <c:pt idx="10">
                  <c:v>85118</c:v>
                </c:pt>
                <c:pt idx="11">
                  <c:v>84329</c:v>
                </c:pt>
                <c:pt idx="12">
                  <c:v>83800</c:v>
                </c:pt>
                <c:pt idx="13">
                  <c:v>82327</c:v>
                </c:pt>
                <c:pt idx="14">
                  <c:v>81059</c:v>
                </c:pt>
                <c:pt idx="15">
                  <c:v>81082</c:v>
                </c:pt>
                <c:pt idx="16">
                  <c:v>81620</c:v>
                </c:pt>
                <c:pt idx="17">
                  <c:v>82715</c:v>
                </c:pt>
                <c:pt idx="18">
                  <c:v>83562</c:v>
                </c:pt>
                <c:pt idx="19">
                  <c:v>86487</c:v>
                </c:pt>
                <c:pt idx="20">
                  <c:v>85941</c:v>
                </c:pt>
                <c:pt idx="21">
                  <c:v>82475</c:v>
                </c:pt>
                <c:pt idx="22">
                  <c:v>80881</c:v>
                </c:pt>
                <c:pt idx="23">
                  <c:v>74707</c:v>
                </c:pt>
                <c:pt idx="24">
                  <c:v>77533</c:v>
                </c:pt>
                <c:pt idx="25">
                  <c:v>77740</c:v>
                </c:pt>
                <c:pt idx="26">
                  <c:v>77276</c:v>
                </c:pt>
                <c:pt idx="27">
                  <c:v>77926</c:v>
                </c:pt>
                <c:pt idx="28">
                  <c:v>80884</c:v>
                </c:pt>
                <c:pt idx="29">
                  <c:v>84777</c:v>
                </c:pt>
                <c:pt idx="30">
                  <c:v>87747</c:v>
                </c:pt>
                <c:pt idx="31">
                  <c:v>88839</c:v>
                </c:pt>
                <c:pt idx="32">
                  <c:v>87695</c:v>
                </c:pt>
                <c:pt idx="33">
                  <c:v>86728</c:v>
                </c:pt>
                <c:pt idx="34">
                  <c:v>85976</c:v>
                </c:pt>
                <c:pt idx="35">
                  <c:v>85356</c:v>
                </c:pt>
                <c:pt idx="36">
                  <c:v>84556</c:v>
                </c:pt>
                <c:pt idx="37">
                  <c:v>82905</c:v>
                </c:pt>
                <c:pt idx="38">
                  <c:v>81198</c:v>
                </c:pt>
                <c:pt idx="39">
                  <c:v>80445</c:v>
                </c:pt>
                <c:pt idx="40">
                  <c:v>81249</c:v>
                </c:pt>
                <c:pt idx="41">
                  <c:v>82313</c:v>
                </c:pt>
                <c:pt idx="42">
                  <c:v>83166</c:v>
                </c:pt>
                <c:pt idx="43">
                  <c:v>86912</c:v>
                </c:pt>
                <c:pt idx="44">
                  <c:v>85980</c:v>
                </c:pt>
                <c:pt idx="45">
                  <c:v>83235</c:v>
                </c:pt>
                <c:pt idx="46">
                  <c:v>81076</c:v>
                </c:pt>
                <c:pt idx="47">
                  <c:v>77944</c:v>
                </c:pt>
                <c:pt idx="48">
                  <c:v>76964</c:v>
                </c:pt>
                <c:pt idx="49">
                  <c:v>76783</c:v>
                </c:pt>
                <c:pt idx="50">
                  <c:v>77134</c:v>
                </c:pt>
                <c:pt idx="51">
                  <c:v>78170</c:v>
                </c:pt>
                <c:pt idx="52">
                  <c:v>80700</c:v>
                </c:pt>
                <c:pt idx="53">
                  <c:v>83708</c:v>
                </c:pt>
                <c:pt idx="54">
                  <c:v>86895</c:v>
                </c:pt>
                <c:pt idx="55">
                  <c:v>87589</c:v>
                </c:pt>
                <c:pt idx="56">
                  <c:v>87892</c:v>
                </c:pt>
                <c:pt idx="57">
                  <c:v>86644</c:v>
                </c:pt>
                <c:pt idx="58">
                  <c:v>85939</c:v>
                </c:pt>
                <c:pt idx="59">
                  <c:v>84970</c:v>
                </c:pt>
                <c:pt idx="60">
                  <c:v>84322</c:v>
                </c:pt>
                <c:pt idx="61">
                  <c:v>84129</c:v>
                </c:pt>
                <c:pt idx="62">
                  <c:v>83940</c:v>
                </c:pt>
                <c:pt idx="63">
                  <c:v>83908</c:v>
                </c:pt>
                <c:pt idx="64">
                  <c:v>84889</c:v>
                </c:pt>
                <c:pt idx="65">
                  <c:v>83808</c:v>
                </c:pt>
                <c:pt idx="66">
                  <c:v>83623</c:v>
                </c:pt>
                <c:pt idx="67">
                  <c:v>84870</c:v>
                </c:pt>
                <c:pt idx="68">
                  <c:v>83255</c:v>
                </c:pt>
                <c:pt idx="69">
                  <c:v>80005</c:v>
                </c:pt>
                <c:pt idx="70">
                  <c:v>76842</c:v>
                </c:pt>
                <c:pt idx="71">
                  <c:v>77781</c:v>
                </c:pt>
                <c:pt idx="72">
                  <c:v>72483</c:v>
                </c:pt>
                <c:pt idx="73">
                  <c:v>72052</c:v>
                </c:pt>
                <c:pt idx="74">
                  <c:v>71139</c:v>
                </c:pt>
                <c:pt idx="75">
                  <c:v>71201</c:v>
                </c:pt>
                <c:pt idx="76">
                  <c:v>71894</c:v>
                </c:pt>
                <c:pt idx="77">
                  <c:v>74159</c:v>
                </c:pt>
                <c:pt idx="78">
                  <c:v>73868</c:v>
                </c:pt>
                <c:pt idx="79">
                  <c:v>77219</c:v>
                </c:pt>
                <c:pt idx="80">
                  <c:v>79007</c:v>
                </c:pt>
                <c:pt idx="81">
                  <c:v>79250</c:v>
                </c:pt>
                <c:pt idx="82">
                  <c:v>79177</c:v>
                </c:pt>
                <c:pt idx="83">
                  <c:v>78931</c:v>
                </c:pt>
                <c:pt idx="84">
                  <c:v>78259</c:v>
                </c:pt>
                <c:pt idx="85">
                  <c:v>77409</c:v>
                </c:pt>
                <c:pt idx="86">
                  <c:v>77111</c:v>
                </c:pt>
                <c:pt idx="87">
                  <c:v>76676</c:v>
                </c:pt>
                <c:pt idx="88">
                  <c:v>77098</c:v>
                </c:pt>
                <c:pt idx="89">
                  <c:v>77455</c:v>
                </c:pt>
                <c:pt idx="90">
                  <c:v>77957</c:v>
                </c:pt>
                <c:pt idx="91">
                  <c:v>81880</c:v>
                </c:pt>
                <c:pt idx="92">
                  <c:v>82345</c:v>
                </c:pt>
                <c:pt idx="93">
                  <c:v>79015</c:v>
                </c:pt>
                <c:pt idx="94">
                  <c:v>77684</c:v>
                </c:pt>
                <c:pt idx="95">
                  <c:v>73131</c:v>
                </c:pt>
                <c:pt idx="96">
                  <c:v>75256</c:v>
                </c:pt>
                <c:pt idx="97">
                  <c:v>75303</c:v>
                </c:pt>
                <c:pt idx="98">
                  <c:v>74899</c:v>
                </c:pt>
                <c:pt idx="99">
                  <c:v>75321</c:v>
                </c:pt>
                <c:pt idx="100">
                  <c:v>76012</c:v>
                </c:pt>
                <c:pt idx="101">
                  <c:v>77743</c:v>
                </c:pt>
                <c:pt idx="102">
                  <c:v>77357</c:v>
                </c:pt>
                <c:pt idx="103">
                  <c:v>76294</c:v>
                </c:pt>
                <c:pt idx="104">
                  <c:v>75495</c:v>
                </c:pt>
                <c:pt idx="105">
                  <c:v>74621</c:v>
                </c:pt>
                <c:pt idx="106">
                  <c:v>73620</c:v>
                </c:pt>
                <c:pt idx="107">
                  <c:v>72889</c:v>
                </c:pt>
                <c:pt idx="108">
                  <c:v>72145</c:v>
                </c:pt>
                <c:pt idx="109">
                  <c:v>71657</c:v>
                </c:pt>
                <c:pt idx="110">
                  <c:v>72301</c:v>
                </c:pt>
                <c:pt idx="111">
                  <c:v>72892</c:v>
                </c:pt>
                <c:pt idx="112">
                  <c:v>74569</c:v>
                </c:pt>
                <c:pt idx="113">
                  <c:v>75838</c:v>
                </c:pt>
                <c:pt idx="114">
                  <c:v>76503</c:v>
                </c:pt>
                <c:pt idx="115">
                  <c:v>79193</c:v>
                </c:pt>
                <c:pt idx="116">
                  <c:v>77207</c:v>
                </c:pt>
                <c:pt idx="117">
                  <c:v>74772</c:v>
                </c:pt>
                <c:pt idx="118">
                  <c:v>71352</c:v>
                </c:pt>
                <c:pt idx="119">
                  <c:v>75285</c:v>
                </c:pt>
                <c:pt idx="120">
                  <c:v>68080</c:v>
                </c:pt>
                <c:pt idx="121">
                  <c:v>67796</c:v>
                </c:pt>
                <c:pt idx="122">
                  <c:v>67516</c:v>
                </c:pt>
                <c:pt idx="123">
                  <c:v>68776</c:v>
                </c:pt>
                <c:pt idx="124">
                  <c:v>70507</c:v>
                </c:pt>
                <c:pt idx="125">
                  <c:v>74559</c:v>
                </c:pt>
                <c:pt idx="126">
                  <c:v>78497</c:v>
                </c:pt>
                <c:pt idx="127">
                  <c:v>81478</c:v>
                </c:pt>
                <c:pt idx="128">
                  <c:v>81660</c:v>
                </c:pt>
                <c:pt idx="129">
                  <c:v>81407</c:v>
                </c:pt>
                <c:pt idx="130">
                  <c:v>81447</c:v>
                </c:pt>
                <c:pt idx="131">
                  <c:v>80787</c:v>
                </c:pt>
                <c:pt idx="132">
                  <c:v>79692</c:v>
                </c:pt>
                <c:pt idx="133">
                  <c:v>79053</c:v>
                </c:pt>
                <c:pt idx="134">
                  <c:v>77495</c:v>
                </c:pt>
                <c:pt idx="135">
                  <c:v>77110</c:v>
                </c:pt>
                <c:pt idx="136">
                  <c:v>78030</c:v>
                </c:pt>
                <c:pt idx="137">
                  <c:v>78226</c:v>
                </c:pt>
                <c:pt idx="138">
                  <c:v>78749</c:v>
                </c:pt>
                <c:pt idx="139">
                  <c:v>81167</c:v>
                </c:pt>
                <c:pt idx="140">
                  <c:v>81487</c:v>
                </c:pt>
                <c:pt idx="141">
                  <c:v>77917</c:v>
                </c:pt>
                <c:pt idx="142">
                  <c:v>75149</c:v>
                </c:pt>
                <c:pt idx="143">
                  <c:v>68464</c:v>
                </c:pt>
                <c:pt idx="144">
                  <c:v>71407</c:v>
                </c:pt>
                <c:pt idx="145">
                  <c:v>71038</c:v>
                </c:pt>
                <c:pt idx="146">
                  <c:v>70551</c:v>
                </c:pt>
                <c:pt idx="147">
                  <c:v>72104</c:v>
                </c:pt>
                <c:pt idx="148">
                  <c:v>73396</c:v>
                </c:pt>
                <c:pt idx="149">
                  <c:v>76410</c:v>
                </c:pt>
                <c:pt idx="150">
                  <c:v>79974</c:v>
                </c:pt>
                <c:pt idx="151">
                  <c:v>82189</c:v>
                </c:pt>
                <c:pt idx="152">
                  <c:v>81647</c:v>
                </c:pt>
                <c:pt idx="153">
                  <c:v>80335</c:v>
                </c:pt>
                <c:pt idx="154">
                  <c:v>80083</c:v>
                </c:pt>
                <c:pt idx="155">
                  <c:v>80346</c:v>
                </c:pt>
                <c:pt idx="156">
                  <c:v>79530</c:v>
                </c:pt>
                <c:pt idx="157">
                  <c:v>82355</c:v>
                </c:pt>
                <c:pt idx="158">
                  <c:v>80419</c:v>
                </c:pt>
                <c:pt idx="159">
                  <c:v>79439</c:v>
                </c:pt>
                <c:pt idx="160">
                  <c:v>78106</c:v>
                </c:pt>
                <c:pt idx="161">
                  <c:v>80058</c:v>
                </c:pt>
                <c:pt idx="162">
                  <c:v>78938</c:v>
                </c:pt>
                <c:pt idx="163">
                  <c:v>83463</c:v>
                </c:pt>
                <c:pt idx="164">
                  <c:v>82528</c:v>
                </c:pt>
                <c:pt idx="165">
                  <c:v>79424</c:v>
                </c:pt>
                <c:pt idx="166">
                  <c:v>77140</c:v>
                </c:pt>
                <c:pt idx="167">
                  <c:v>72204</c:v>
                </c:pt>
                <c:pt idx="168">
                  <c:v>72422</c:v>
                </c:pt>
                <c:pt idx="169">
                  <c:v>72358</c:v>
                </c:pt>
                <c:pt idx="170">
                  <c:v>72671</c:v>
                </c:pt>
                <c:pt idx="171">
                  <c:v>73927</c:v>
                </c:pt>
                <c:pt idx="172">
                  <c:v>77744</c:v>
                </c:pt>
                <c:pt idx="173">
                  <c:v>81981</c:v>
                </c:pt>
                <c:pt idx="174">
                  <c:v>85317</c:v>
                </c:pt>
                <c:pt idx="175">
                  <c:v>86470</c:v>
                </c:pt>
                <c:pt idx="176">
                  <c:v>86400</c:v>
                </c:pt>
                <c:pt idx="177">
                  <c:v>85686</c:v>
                </c:pt>
                <c:pt idx="178">
                  <c:v>84423</c:v>
                </c:pt>
                <c:pt idx="179">
                  <c:v>83673</c:v>
                </c:pt>
                <c:pt idx="180">
                  <c:v>82556</c:v>
                </c:pt>
                <c:pt idx="181">
                  <c:v>81021</c:v>
                </c:pt>
                <c:pt idx="182">
                  <c:v>79951</c:v>
                </c:pt>
                <c:pt idx="183">
                  <c:v>79549</c:v>
                </c:pt>
                <c:pt idx="184">
                  <c:v>80678</c:v>
                </c:pt>
                <c:pt idx="185">
                  <c:v>81817</c:v>
                </c:pt>
                <c:pt idx="186">
                  <c:v>81806</c:v>
                </c:pt>
                <c:pt idx="187">
                  <c:v>84291</c:v>
                </c:pt>
                <c:pt idx="188">
                  <c:v>83243</c:v>
                </c:pt>
                <c:pt idx="189">
                  <c:v>79475</c:v>
                </c:pt>
                <c:pt idx="190">
                  <c:v>77497</c:v>
                </c:pt>
                <c:pt idx="191">
                  <c:v>74952</c:v>
                </c:pt>
                <c:pt idx="192">
                  <c:v>72542</c:v>
                </c:pt>
                <c:pt idx="193">
                  <c:v>71622</c:v>
                </c:pt>
                <c:pt idx="194">
                  <c:v>70364</c:v>
                </c:pt>
                <c:pt idx="195">
                  <c:v>71066</c:v>
                </c:pt>
                <c:pt idx="196">
                  <c:v>72956</c:v>
                </c:pt>
                <c:pt idx="197">
                  <c:v>76612</c:v>
                </c:pt>
                <c:pt idx="198">
                  <c:v>79191</c:v>
                </c:pt>
                <c:pt idx="199">
                  <c:v>82378</c:v>
                </c:pt>
                <c:pt idx="200">
                  <c:v>83064</c:v>
                </c:pt>
                <c:pt idx="201">
                  <c:v>83027</c:v>
                </c:pt>
                <c:pt idx="202">
                  <c:v>83525</c:v>
                </c:pt>
                <c:pt idx="203">
                  <c:v>82634</c:v>
                </c:pt>
                <c:pt idx="204">
                  <c:v>81968</c:v>
                </c:pt>
                <c:pt idx="205">
                  <c:v>81313</c:v>
                </c:pt>
                <c:pt idx="206">
                  <c:v>80748</c:v>
                </c:pt>
                <c:pt idx="207">
                  <c:v>80210</c:v>
                </c:pt>
                <c:pt idx="208">
                  <c:v>81512</c:v>
                </c:pt>
                <c:pt idx="209">
                  <c:v>81983</c:v>
                </c:pt>
                <c:pt idx="210">
                  <c:v>81955</c:v>
                </c:pt>
                <c:pt idx="211">
                  <c:v>82779</c:v>
                </c:pt>
                <c:pt idx="212">
                  <c:v>81160</c:v>
                </c:pt>
                <c:pt idx="213">
                  <c:v>77344</c:v>
                </c:pt>
                <c:pt idx="214">
                  <c:v>73959</c:v>
                </c:pt>
                <c:pt idx="215">
                  <c:v>74483</c:v>
                </c:pt>
                <c:pt idx="216">
                  <c:v>69514</c:v>
                </c:pt>
                <c:pt idx="217">
                  <c:v>69107</c:v>
                </c:pt>
                <c:pt idx="218">
                  <c:v>68216</c:v>
                </c:pt>
                <c:pt idx="219">
                  <c:v>68409</c:v>
                </c:pt>
                <c:pt idx="220">
                  <c:v>70036</c:v>
                </c:pt>
                <c:pt idx="221">
                  <c:v>72849</c:v>
                </c:pt>
                <c:pt idx="222">
                  <c:v>76629</c:v>
                </c:pt>
                <c:pt idx="223">
                  <c:v>80238</c:v>
                </c:pt>
                <c:pt idx="224">
                  <c:v>82692</c:v>
                </c:pt>
                <c:pt idx="225">
                  <c:v>83693</c:v>
                </c:pt>
                <c:pt idx="226">
                  <c:v>83239</c:v>
                </c:pt>
                <c:pt idx="227">
                  <c:v>82994</c:v>
                </c:pt>
                <c:pt idx="228">
                  <c:v>81550</c:v>
                </c:pt>
                <c:pt idx="229">
                  <c:v>80924</c:v>
                </c:pt>
                <c:pt idx="230">
                  <c:v>79359</c:v>
                </c:pt>
                <c:pt idx="231">
                  <c:v>78682</c:v>
                </c:pt>
                <c:pt idx="232">
                  <c:v>79141</c:v>
                </c:pt>
                <c:pt idx="233">
                  <c:v>78745</c:v>
                </c:pt>
                <c:pt idx="234">
                  <c:v>78409</c:v>
                </c:pt>
                <c:pt idx="235">
                  <c:v>79438</c:v>
                </c:pt>
                <c:pt idx="236">
                  <c:v>78523</c:v>
                </c:pt>
                <c:pt idx="237">
                  <c:v>76080</c:v>
                </c:pt>
                <c:pt idx="238">
                  <c:v>72740</c:v>
                </c:pt>
                <c:pt idx="239">
                  <c:v>70341</c:v>
                </c:pt>
                <c:pt idx="240">
                  <c:v>69354</c:v>
                </c:pt>
                <c:pt idx="241">
                  <c:v>68518</c:v>
                </c:pt>
                <c:pt idx="242">
                  <c:v>67781</c:v>
                </c:pt>
                <c:pt idx="243">
                  <c:v>67992</c:v>
                </c:pt>
                <c:pt idx="244">
                  <c:v>68249</c:v>
                </c:pt>
                <c:pt idx="245">
                  <c:v>69778</c:v>
                </c:pt>
                <c:pt idx="246">
                  <c:v>69928</c:v>
                </c:pt>
                <c:pt idx="247">
                  <c:v>72181</c:v>
                </c:pt>
                <c:pt idx="248">
                  <c:v>72687</c:v>
                </c:pt>
                <c:pt idx="249">
                  <c:v>72513</c:v>
                </c:pt>
                <c:pt idx="250">
                  <c:v>72706</c:v>
                </c:pt>
                <c:pt idx="251">
                  <c:v>72792</c:v>
                </c:pt>
                <c:pt idx="252">
                  <c:v>72075</c:v>
                </c:pt>
                <c:pt idx="253">
                  <c:v>71221</c:v>
                </c:pt>
                <c:pt idx="254">
                  <c:v>71441</c:v>
                </c:pt>
                <c:pt idx="255">
                  <c:v>73360</c:v>
                </c:pt>
                <c:pt idx="256">
                  <c:v>74944</c:v>
                </c:pt>
                <c:pt idx="257">
                  <c:v>76835</c:v>
                </c:pt>
                <c:pt idx="258">
                  <c:v>75809</c:v>
                </c:pt>
                <c:pt idx="259">
                  <c:v>79436</c:v>
                </c:pt>
                <c:pt idx="260">
                  <c:v>77420</c:v>
                </c:pt>
                <c:pt idx="261">
                  <c:v>72492</c:v>
                </c:pt>
                <c:pt idx="262">
                  <c:v>69128</c:v>
                </c:pt>
                <c:pt idx="263">
                  <c:v>70277</c:v>
                </c:pt>
                <c:pt idx="264">
                  <c:v>66540</c:v>
                </c:pt>
                <c:pt idx="265">
                  <c:v>65827</c:v>
                </c:pt>
                <c:pt idx="266">
                  <c:v>66438</c:v>
                </c:pt>
                <c:pt idx="267">
                  <c:v>66424</c:v>
                </c:pt>
                <c:pt idx="268">
                  <c:v>66420</c:v>
                </c:pt>
                <c:pt idx="269">
                  <c:v>67876</c:v>
                </c:pt>
                <c:pt idx="270">
                  <c:v>68269</c:v>
                </c:pt>
                <c:pt idx="271">
                  <c:v>71345</c:v>
                </c:pt>
                <c:pt idx="272">
                  <c:v>73864</c:v>
                </c:pt>
                <c:pt idx="273">
                  <c:v>75076</c:v>
                </c:pt>
                <c:pt idx="274">
                  <c:v>76136</c:v>
                </c:pt>
                <c:pt idx="275">
                  <c:v>76927</c:v>
                </c:pt>
                <c:pt idx="276">
                  <c:v>77284</c:v>
                </c:pt>
                <c:pt idx="277">
                  <c:v>76790</c:v>
                </c:pt>
                <c:pt idx="278">
                  <c:v>76913</c:v>
                </c:pt>
                <c:pt idx="279">
                  <c:v>77785</c:v>
                </c:pt>
                <c:pt idx="280">
                  <c:v>79204</c:v>
                </c:pt>
                <c:pt idx="281">
                  <c:v>79126</c:v>
                </c:pt>
                <c:pt idx="282">
                  <c:v>78580</c:v>
                </c:pt>
                <c:pt idx="283">
                  <c:v>79724</c:v>
                </c:pt>
                <c:pt idx="284">
                  <c:v>77831</c:v>
                </c:pt>
                <c:pt idx="285">
                  <c:v>76107</c:v>
                </c:pt>
                <c:pt idx="286">
                  <c:v>73148</c:v>
                </c:pt>
                <c:pt idx="287">
                  <c:v>66835</c:v>
                </c:pt>
                <c:pt idx="288">
                  <c:v>69324</c:v>
                </c:pt>
                <c:pt idx="289">
                  <c:v>68558</c:v>
                </c:pt>
                <c:pt idx="290">
                  <c:v>68356</c:v>
                </c:pt>
                <c:pt idx="291">
                  <c:v>69533</c:v>
                </c:pt>
                <c:pt idx="292">
                  <c:v>71189</c:v>
                </c:pt>
                <c:pt idx="293">
                  <c:v>76737</c:v>
                </c:pt>
                <c:pt idx="294">
                  <c:v>78621</c:v>
                </c:pt>
                <c:pt idx="295">
                  <c:v>81879</c:v>
                </c:pt>
                <c:pt idx="296">
                  <c:v>83591</c:v>
                </c:pt>
                <c:pt idx="297">
                  <c:v>84539</c:v>
                </c:pt>
                <c:pt idx="298">
                  <c:v>84206</c:v>
                </c:pt>
                <c:pt idx="299">
                  <c:v>84010</c:v>
                </c:pt>
                <c:pt idx="300">
                  <c:v>83559</c:v>
                </c:pt>
                <c:pt idx="301">
                  <c:v>81992</c:v>
                </c:pt>
                <c:pt idx="302">
                  <c:v>80548</c:v>
                </c:pt>
                <c:pt idx="303">
                  <c:v>79763</c:v>
                </c:pt>
                <c:pt idx="304">
                  <c:v>80688</c:v>
                </c:pt>
                <c:pt idx="305">
                  <c:v>81699</c:v>
                </c:pt>
                <c:pt idx="306">
                  <c:v>81560</c:v>
                </c:pt>
                <c:pt idx="307">
                  <c:v>83120</c:v>
                </c:pt>
                <c:pt idx="308">
                  <c:v>81650</c:v>
                </c:pt>
                <c:pt idx="309">
                  <c:v>78408</c:v>
                </c:pt>
                <c:pt idx="310">
                  <c:v>76154</c:v>
                </c:pt>
                <c:pt idx="311">
                  <c:v>69741</c:v>
                </c:pt>
                <c:pt idx="312">
                  <c:v>72160</c:v>
                </c:pt>
                <c:pt idx="313">
                  <c:v>70973</c:v>
                </c:pt>
                <c:pt idx="314">
                  <c:v>70747</c:v>
                </c:pt>
                <c:pt idx="315">
                  <c:v>71130</c:v>
                </c:pt>
                <c:pt idx="316">
                  <c:v>72509</c:v>
                </c:pt>
                <c:pt idx="317">
                  <c:v>76103</c:v>
                </c:pt>
                <c:pt idx="318">
                  <c:v>79210</c:v>
                </c:pt>
                <c:pt idx="319">
                  <c:v>80097</c:v>
                </c:pt>
                <c:pt idx="320">
                  <c:v>80400</c:v>
                </c:pt>
                <c:pt idx="321">
                  <c:v>80028</c:v>
                </c:pt>
                <c:pt idx="322">
                  <c:v>79347</c:v>
                </c:pt>
                <c:pt idx="323">
                  <c:v>78719</c:v>
                </c:pt>
                <c:pt idx="324">
                  <c:v>78815</c:v>
                </c:pt>
                <c:pt idx="325">
                  <c:v>77824</c:v>
                </c:pt>
                <c:pt idx="326">
                  <c:v>77192</c:v>
                </c:pt>
                <c:pt idx="327">
                  <c:v>77526</c:v>
                </c:pt>
                <c:pt idx="328">
                  <c:v>78864</c:v>
                </c:pt>
                <c:pt idx="329">
                  <c:v>80179</c:v>
                </c:pt>
                <c:pt idx="330">
                  <c:v>79230</c:v>
                </c:pt>
                <c:pt idx="331">
                  <c:v>81335</c:v>
                </c:pt>
                <c:pt idx="332">
                  <c:v>80519</c:v>
                </c:pt>
                <c:pt idx="333">
                  <c:v>76498</c:v>
                </c:pt>
                <c:pt idx="334">
                  <c:v>73719</c:v>
                </c:pt>
                <c:pt idx="335">
                  <c:v>73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8FA-4182-ADA3-9DF3D84019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484112"/>
        <c:axId val="114487376"/>
      </c:lineChart>
      <c:catAx>
        <c:axId val="1144841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65000"/>
                <a:lumOff val="35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4487376"/>
        <c:crosses val="autoZero"/>
        <c:auto val="0"/>
        <c:lblAlgn val="ctr"/>
        <c:lblOffset val="100"/>
        <c:tickLblSkip val="48"/>
        <c:tickMarkSkip val="48"/>
        <c:noMultiLvlLbl val="0"/>
      </c:catAx>
      <c:valAx>
        <c:axId val="1144873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44841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5056461115792261"/>
          <c:y val="0.1831700204141149"/>
          <c:w val="0.24455640461916431"/>
          <c:h val="0.6946076115485564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>
          <a:lumMod val="65000"/>
          <a:lumOff val="35000"/>
        </a:sysClr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strRef>
          <c:f>'Hourly Charts'!$AT$18</c:f>
          <c:strCache>
            <c:ptCount val="1"/>
            <c:pt idx="0">
              <c:v>Hourly electricity net generation by energy source
Mid-Atlantic (MIDA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65948508809816497"/>
          <c:h val="0.64707130358705167"/>
        </c:manualLayout>
      </c:layout>
      <c:lineChart>
        <c:grouping val="standard"/>
        <c:varyColors val="0"/>
        <c:ser>
          <c:idx val="6"/>
          <c:order val="0"/>
          <c:tx>
            <c:strRef>
              <c:f>'Hourly Charts'!$M$2</c:f>
              <c:strCache>
                <c:ptCount val="1"/>
                <c:pt idx="0">
                  <c:v>Wind</c:v>
                </c:pt>
              </c:strCache>
            </c:strRef>
          </c:tx>
          <c:spPr>
            <a:ln w="28575" cap="rnd">
              <a:solidFill>
                <a:srgbClr val="5D9732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#,##0</c:formatCode>
                <c:ptCount val="360"/>
                <c:pt idx="0">
                  <c:v>43936.041666666664</c:v>
                </c:pt>
                <c:pt idx="1">
                  <c:v>43936.083333333336</c:v>
                </c:pt>
                <c:pt idx="2">
                  <c:v>43936.125</c:v>
                </c:pt>
                <c:pt idx="3">
                  <c:v>43936.166666666664</c:v>
                </c:pt>
                <c:pt idx="4">
                  <c:v>43936.208333333336</c:v>
                </c:pt>
                <c:pt idx="5">
                  <c:v>43936.25</c:v>
                </c:pt>
                <c:pt idx="6">
                  <c:v>43936.291666666664</c:v>
                </c:pt>
                <c:pt idx="7">
                  <c:v>43936.333333333336</c:v>
                </c:pt>
                <c:pt idx="8">
                  <c:v>43936.375</c:v>
                </c:pt>
                <c:pt idx="9">
                  <c:v>43936.416666666664</c:v>
                </c:pt>
                <c:pt idx="10">
                  <c:v>43936.458333333336</c:v>
                </c:pt>
                <c:pt idx="11">
                  <c:v>43936.5</c:v>
                </c:pt>
                <c:pt idx="12">
                  <c:v>43936.541666666664</c:v>
                </c:pt>
                <c:pt idx="13">
                  <c:v>43936.583333333336</c:v>
                </c:pt>
                <c:pt idx="14">
                  <c:v>43936.625</c:v>
                </c:pt>
                <c:pt idx="15">
                  <c:v>43936.666666666664</c:v>
                </c:pt>
                <c:pt idx="16">
                  <c:v>43936.708333333336</c:v>
                </c:pt>
                <c:pt idx="17">
                  <c:v>43936.75</c:v>
                </c:pt>
                <c:pt idx="18">
                  <c:v>43936.791666666664</c:v>
                </c:pt>
                <c:pt idx="19">
                  <c:v>43936.833333333336</c:v>
                </c:pt>
                <c:pt idx="20">
                  <c:v>43936.875</c:v>
                </c:pt>
                <c:pt idx="21">
                  <c:v>43936.916666666664</c:v>
                </c:pt>
                <c:pt idx="22">
                  <c:v>43936.958333333336</c:v>
                </c:pt>
                <c:pt idx="23">
                  <c:v>43937</c:v>
                </c:pt>
                <c:pt idx="24">
                  <c:v>43937.041666666664</c:v>
                </c:pt>
                <c:pt idx="25">
                  <c:v>43937.083333333336</c:v>
                </c:pt>
                <c:pt idx="26">
                  <c:v>43937.125</c:v>
                </c:pt>
                <c:pt idx="27">
                  <c:v>43937.166666666664</c:v>
                </c:pt>
                <c:pt idx="28">
                  <c:v>43937.208333333336</c:v>
                </c:pt>
                <c:pt idx="29">
                  <c:v>43937.25</c:v>
                </c:pt>
                <c:pt idx="30">
                  <c:v>43937.291666666664</c:v>
                </c:pt>
                <c:pt idx="31">
                  <c:v>43937.333333333336</c:v>
                </c:pt>
                <c:pt idx="32">
                  <c:v>43937.375</c:v>
                </c:pt>
                <c:pt idx="33">
                  <c:v>43937.416666666664</c:v>
                </c:pt>
                <c:pt idx="34">
                  <c:v>43937.458333333336</c:v>
                </c:pt>
                <c:pt idx="35">
                  <c:v>43937.5</c:v>
                </c:pt>
                <c:pt idx="36">
                  <c:v>43937.541666666664</c:v>
                </c:pt>
                <c:pt idx="37">
                  <c:v>43937.583333333336</c:v>
                </c:pt>
                <c:pt idx="38">
                  <c:v>43937.625</c:v>
                </c:pt>
                <c:pt idx="39">
                  <c:v>43937.666666666664</c:v>
                </c:pt>
                <c:pt idx="40">
                  <c:v>43937.708333333336</c:v>
                </c:pt>
                <c:pt idx="41">
                  <c:v>43937.75</c:v>
                </c:pt>
                <c:pt idx="42">
                  <c:v>43937.791666666664</c:v>
                </c:pt>
                <c:pt idx="43">
                  <c:v>43937.833333333336</c:v>
                </c:pt>
                <c:pt idx="44">
                  <c:v>43937.875</c:v>
                </c:pt>
                <c:pt idx="45">
                  <c:v>43937.916666666664</c:v>
                </c:pt>
                <c:pt idx="46">
                  <c:v>43937.958333333336</c:v>
                </c:pt>
                <c:pt idx="47">
                  <c:v>43938</c:v>
                </c:pt>
                <c:pt idx="48">
                  <c:v>43938.041666666664</c:v>
                </c:pt>
                <c:pt idx="49">
                  <c:v>43938.083333333336</c:v>
                </c:pt>
                <c:pt idx="50">
                  <c:v>43938.125</c:v>
                </c:pt>
                <c:pt idx="51">
                  <c:v>43938.166666666664</c:v>
                </c:pt>
                <c:pt idx="52">
                  <c:v>43938.208333333336</c:v>
                </c:pt>
                <c:pt idx="53">
                  <c:v>43938.25</c:v>
                </c:pt>
                <c:pt idx="54">
                  <c:v>43938.291666666664</c:v>
                </c:pt>
                <c:pt idx="55">
                  <c:v>43938.333333333336</c:v>
                </c:pt>
                <c:pt idx="56">
                  <c:v>43938.375</c:v>
                </c:pt>
                <c:pt idx="57">
                  <c:v>43938.416666666664</c:v>
                </c:pt>
                <c:pt idx="58">
                  <c:v>43938.458333333336</c:v>
                </c:pt>
                <c:pt idx="59">
                  <c:v>43938.5</c:v>
                </c:pt>
                <c:pt idx="60">
                  <c:v>43938.541666666664</c:v>
                </c:pt>
                <c:pt idx="61">
                  <c:v>43938.583333333336</c:v>
                </c:pt>
                <c:pt idx="62">
                  <c:v>43938.625</c:v>
                </c:pt>
                <c:pt idx="63">
                  <c:v>43938.666666666664</c:v>
                </c:pt>
                <c:pt idx="64">
                  <c:v>43938.708333333336</c:v>
                </c:pt>
                <c:pt idx="65">
                  <c:v>43938.75</c:v>
                </c:pt>
                <c:pt idx="66">
                  <c:v>43938.791666666664</c:v>
                </c:pt>
                <c:pt idx="67">
                  <c:v>43938.833333333336</c:v>
                </c:pt>
                <c:pt idx="68">
                  <c:v>43938.875</c:v>
                </c:pt>
                <c:pt idx="69">
                  <c:v>43938.916666666664</c:v>
                </c:pt>
                <c:pt idx="70">
                  <c:v>43938.958333333336</c:v>
                </c:pt>
                <c:pt idx="71">
                  <c:v>43939</c:v>
                </c:pt>
                <c:pt idx="72">
                  <c:v>43939.041666666664</c:v>
                </c:pt>
                <c:pt idx="73">
                  <c:v>43939.083333333336</c:v>
                </c:pt>
                <c:pt idx="74">
                  <c:v>43939.125</c:v>
                </c:pt>
                <c:pt idx="75">
                  <c:v>43939.166666666664</c:v>
                </c:pt>
                <c:pt idx="76">
                  <c:v>43939.208333333336</c:v>
                </c:pt>
                <c:pt idx="77">
                  <c:v>43939.25</c:v>
                </c:pt>
                <c:pt idx="78">
                  <c:v>43939.291666666664</c:v>
                </c:pt>
                <c:pt idx="79">
                  <c:v>43939.333333333336</c:v>
                </c:pt>
                <c:pt idx="80">
                  <c:v>43939.375</c:v>
                </c:pt>
                <c:pt idx="81">
                  <c:v>43939.416666666664</c:v>
                </c:pt>
                <c:pt idx="82">
                  <c:v>43939.458333333336</c:v>
                </c:pt>
                <c:pt idx="83">
                  <c:v>43939.5</c:v>
                </c:pt>
                <c:pt idx="84">
                  <c:v>43939.541666666664</c:v>
                </c:pt>
                <c:pt idx="85">
                  <c:v>43939.583333333336</c:v>
                </c:pt>
                <c:pt idx="86">
                  <c:v>43939.625</c:v>
                </c:pt>
                <c:pt idx="87">
                  <c:v>43939.666666666664</c:v>
                </c:pt>
                <c:pt idx="88">
                  <c:v>43939.708333333336</c:v>
                </c:pt>
                <c:pt idx="89">
                  <c:v>43939.75</c:v>
                </c:pt>
                <c:pt idx="90">
                  <c:v>43939.791666666664</c:v>
                </c:pt>
                <c:pt idx="91">
                  <c:v>43939.833333333336</c:v>
                </c:pt>
                <c:pt idx="92">
                  <c:v>43939.875</c:v>
                </c:pt>
                <c:pt idx="93">
                  <c:v>43939.916666666664</c:v>
                </c:pt>
                <c:pt idx="94">
                  <c:v>43939.958333333336</c:v>
                </c:pt>
                <c:pt idx="95">
                  <c:v>43940</c:v>
                </c:pt>
                <c:pt idx="96">
                  <c:v>43940.041666666664</c:v>
                </c:pt>
                <c:pt idx="97">
                  <c:v>43940.083333333336</c:v>
                </c:pt>
                <c:pt idx="98">
                  <c:v>43940.125</c:v>
                </c:pt>
                <c:pt idx="99">
                  <c:v>43940.166666666664</c:v>
                </c:pt>
                <c:pt idx="100">
                  <c:v>43940.208333333336</c:v>
                </c:pt>
                <c:pt idx="101">
                  <c:v>43940.25</c:v>
                </c:pt>
                <c:pt idx="102">
                  <c:v>43940.291666666664</c:v>
                </c:pt>
                <c:pt idx="103">
                  <c:v>43940.333333333336</c:v>
                </c:pt>
                <c:pt idx="104">
                  <c:v>43940.375</c:v>
                </c:pt>
                <c:pt idx="105">
                  <c:v>43940.416666666664</c:v>
                </c:pt>
                <c:pt idx="106">
                  <c:v>43940.458333333336</c:v>
                </c:pt>
                <c:pt idx="107">
                  <c:v>43940.5</c:v>
                </c:pt>
                <c:pt idx="108">
                  <c:v>43940.541666666664</c:v>
                </c:pt>
                <c:pt idx="109">
                  <c:v>43940.583333333336</c:v>
                </c:pt>
                <c:pt idx="110">
                  <c:v>43940.625</c:v>
                </c:pt>
                <c:pt idx="111">
                  <c:v>43940.666666666664</c:v>
                </c:pt>
                <c:pt idx="112">
                  <c:v>43940.708333333336</c:v>
                </c:pt>
                <c:pt idx="113">
                  <c:v>43940.75</c:v>
                </c:pt>
                <c:pt idx="114">
                  <c:v>43940.791666666664</c:v>
                </c:pt>
                <c:pt idx="115">
                  <c:v>43940.833333333336</c:v>
                </c:pt>
                <c:pt idx="116">
                  <c:v>43940.875</c:v>
                </c:pt>
                <c:pt idx="117">
                  <c:v>43940.916666666664</c:v>
                </c:pt>
                <c:pt idx="118">
                  <c:v>43940.958333333336</c:v>
                </c:pt>
                <c:pt idx="119">
                  <c:v>43941</c:v>
                </c:pt>
                <c:pt idx="120">
                  <c:v>43941.041666666664</c:v>
                </c:pt>
                <c:pt idx="121">
                  <c:v>43941.083333333336</c:v>
                </c:pt>
                <c:pt idx="122">
                  <c:v>43941.125</c:v>
                </c:pt>
                <c:pt idx="123">
                  <c:v>43941.166666666664</c:v>
                </c:pt>
                <c:pt idx="124">
                  <c:v>43941.208333333336</c:v>
                </c:pt>
                <c:pt idx="125">
                  <c:v>43941.25</c:v>
                </c:pt>
                <c:pt idx="126">
                  <c:v>43941.291666666664</c:v>
                </c:pt>
                <c:pt idx="127">
                  <c:v>43941.333333333336</c:v>
                </c:pt>
                <c:pt idx="128">
                  <c:v>43941.375</c:v>
                </c:pt>
                <c:pt idx="129">
                  <c:v>43941.416666666664</c:v>
                </c:pt>
                <c:pt idx="130">
                  <c:v>43941.458333333336</c:v>
                </c:pt>
                <c:pt idx="131">
                  <c:v>43941.5</c:v>
                </c:pt>
                <c:pt idx="132">
                  <c:v>43941.541666666664</c:v>
                </c:pt>
                <c:pt idx="133">
                  <c:v>43941.583333333336</c:v>
                </c:pt>
                <c:pt idx="134">
                  <c:v>43941.625</c:v>
                </c:pt>
                <c:pt idx="135">
                  <c:v>43941.666666666664</c:v>
                </c:pt>
                <c:pt idx="136">
                  <c:v>43941.708333333336</c:v>
                </c:pt>
                <c:pt idx="137">
                  <c:v>43941.75</c:v>
                </c:pt>
                <c:pt idx="138">
                  <c:v>43941.791666666664</c:v>
                </c:pt>
                <c:pt idx="139">
                  <c:v>43941.833333333336</c:v>
                </c:pt>
                <c:pt idx="140">
                  <c:v>43941.875</c:v>
                </c:pt>
                <c:pt idx="141">
                  <c:v>43941.916666666664</c:v>
                </c:pt>
                <c:pt idx="142">
                  <c:v>43941.958333333336</c:v>
                </c:pt>
                <c:pt idx="143">
                  <c:v>43942</c:v>
                </c:pt>
                <c:pt idx="144">
                  <c:v>43942.041666666664</c:v>
                </c:pt>
                <c:pt idx="145">
                  <c:v>43942.083333333336</c:v>
                </c:pt>
                <c:pt idx="146">
                  <c:v>43942.125</c:v>
                </c:pt>
                <c:pt idx="147">
                  <c:v>43942.166666666664</c:v>
                </c:pt>
                <c:pt idx="148">
                  <c:v>43942.208333333336</c:v>
                </c:pt>
                <c:pt idx="149">
                  <c:v>43942.25</c:v>
                </c:pt>
                <c:pt idx="150">
                  <c:v>43942.291666666664</c:v>
                </c:pt>
                <c:pt idx="151">
                  <c:v>43942.333333333336</c:v>
                </c:pt>
                <c:pt idx="152">
                  <c:v>43942.375</c:v>
                </c:pt>
                <c:pt idx="153">
                  <c:v>43942.416666666664</c:v>
                </c:pt>
                <c:pt idx="154">
                  <c:v>43942.458333333336</c:v>
                </c:pt>
                <c:pt idx="155">
                  <c:v>43942.5</c:v>
                </c:pt>
                <c:pt idx="156">
                  <c:v>43942.541666666664</c:v>
                </c:pt>
                <c:pt idx="157">
                  <c:v>43942.583333333336</c:v>
                </c:pt>
                <c:pt idx="158">
                  <c:v>43942.625</c:v>
                </c:pt>
                <c:pt idx="159">
                  <c:v>43942.666666666664</c:v>
                </c:pt>
                <c:pt idx="160">
                  <c:v>43942.708333333336</c:v>
                </c:pt>
                <c:pt idx="161">
                  <c:v>43942.75</c:v>
                </c:pt>
                <c:pt idx="162">
                  <c:v>43942.791666666664</c:v>
                </c:pt>
                <c:pt idx="163">
                  <c:v>43942.833333333336</c:v>
                </c:pt>
                <c:pt idx="164">
                  <c:v>43942.875</c:v>
                </c:pt>
                <c:pt idx="165">
                  <c:v>43942.916666666664</c:v>
                </c:pt>
                <c:pt idx="166">
                  <c:v>43942.958333333336</c:v>
                </c:pt>
                <c:pt idx="167">
                  <c:v>43943</c:v>
                </c:pt>
                <c:pt idx="168">
                  <c:v>43943.041666666664</c:v>
                </c:pt>
                <c:pt idx="169">
                  <c:v>43943.083333333336</c:v>
                </c:pt>
                <c:pt idx="170">
                  <c:v>43943.125</c:v>
                </c:pt>
                <c:pt idx="171">
                  <c:v>43943.166666666664</c:v>
                </c:pt>
                <c:pt idx="172">
                  <c:v>43943.208333333336</c:v>
                </c:pt>
                <c:pt idx="173">
                  <c:v>43943.25</c:v>
                </c:pt>
                <c:pt idx="174">
                  <c:v>43943.291666666664</c:v>
                </c:pt>
                <c:pt idx="175">
                  <c:v>43943.333333333336</c:v>
                </c:pt>
                <c:pt idx="176">
                  <c:v>43943.375</c:v>
                </c:pt>
                <c:pt idx="177">
                  <c:v>43943.416666666664</c:v>
                </c:pt>
                <c:pt idx="178">
                  <c:v>43943.458333333336</c:v>
                </c:pt>
                <c:pt idx="179">
                  <c:v>43943.5</c:v>
                </c:pt>
                <c:pt idx="180">
                  <c:v>43943.541666666664</c:v>
                </c:pt>
                <c:pt idx="181">
                  <c:v>43943.583333333336</c:v>
                </c:pt>
                <c:pt idx="182">
                  <c:v>43943.625</c:v>
                </c:pt>
                <c:pt idx="183">
                  <c:v>43943.666666666664</c:v>
                </c:pt>
                <c:pt idx="184">
                  <c:v>43943.708333333336</c:v>
                </c:pt>
                <c:pt idx="185">
                  <c:v>43943.75</c:v>
                </c:pt>
                <c:pt idx="186">
                  <c:v>43943.791666666664</c:v>
                </c:pt>
                <c:pt idx="187">
                  <c:v>43943.833333333336</c:v>
                </c:pt>
                <c:pt idx="188">
                  <c:v>43943.875</c:v>
                </c:pt>
                <c:pt idx="189">
                  <c:v>43943.916666666664</c:v>
                </c:pt>
                <c:pt idx="190">
                  <c:v>43943.958333333336</c:v>
                </c:pt>
                <c:pt idx="191">
                  <c:v>43944</c:v>
                </c:pt>
                <c:pt idx="192">
                  <c:v>43944.041666666664</c:v>
                </c:pt>
                <c:pt idx="193">
                  <c:v>43944.083333333336</c:v>
                </c:pt>
                <c:pt idx="194">
                  <c:v>43944.125</c:v>
                </c:pt>
                <c:pt idx="195">
                  <c:v>43944.166666666664</c:v>
                </c:pt>
                <c:pt idx="196">
                  <c:v>43944.208333333336</c:v>
                </c:pt>
                <c:pt idx="197">
                  <c:v>43944.25</c:v>
                </c:pt>
                <c:pt idx="198">
                  <c:v>43944.291666666664</c:v>
                </c:pt>
                <c:pt idx="199">
                  <c:v>43944.333333333336</c:v>
                </c:pt>
                <c:pt idx="200">
                  <c:v>43944.375</c:v>
                </c:pt>
                <c:pt idx="201">
                  <c:v>43944.416666666664</c:v>
                </c:pt>
                <c:pt idx="202">
                  <c:v>43944.458333333336</c:v>
                </c:pt>
                <c:pt idx="203">
                  <c:v>43944.5</c:v>
                </c:pt>
                <c:pt idx="204">
                  <c:v>43944.541666666664</c:v>
                </c:pt>
                <c:pt idx="205">
                  <c:v>43944.583333333336</c:v>
                </c:pt>
                <c:pt idx="206">
                  <c:v>43944.625</c:v>
                </c:pt>
                <c:pt idx="207">
                  <c:v>43944.666666666664</c:v>
                </c:pt>
                <c:pt idx="208">
                  <c:v>43944.708333333336</c:v>
                </c:pt>
                <c:pt idx="209">
                  <c:v>43944.75</c:v>
                </c:pt>
                <c:pt idx="210">
                  <c:v>43944.791666666664</c:v>
                </c:pt>
                <c:pt idx="211">
                  <c:v>43944.833333333336</c:v>
                </c:pt>
                <c:pt idx="212">
                  <c:v>43944.875</c:v>
                </c:pt>
                <c:pt idx="213">
                  <c:v>43944.916666666664</c:v>
                </c:pt>
                <c:pt idx="214">
                  <c:v>43944.958333333336</c:v>
                </c:pt>
                <c:pt idx="215">
                  <c:v>43945</c:v>
                </c:pt>
                <c:pt idx="216">
                  <c:v>43945.041666666664</c:v>
                </c:pt>
                <c:pt idx="217">
                  <c:v>43945.083333333336</c:v>
                </c:pt>
                <c:pt idx="218">
                  <c:v>43945.125</c:v>
                </c:pt>
                <c:pt idx="219">
                  <c:v>43945.166666666664</c:v>
                </c:pt>
                <c:pt idx="220">
                  <c:v>43945.208333333336</c:v>
                </c:pt>
                <c:pt idx="221">
                  <c:v>43945.25</c:v>
                </c:pt>
                <c:pt idx="222">
                  <c:v>43945.291666666664</c:v>
                </c:pt>
                <c:pt idx="223">
                  <c:v>43945.333333333336</c:v>
                </c:pt>
                <c:pt idx="224">
                  <c:v>43945.375</c:v>
                </c:pt>
                <c:pt idx="225">
                  <c:v>43945.416666666664</c:v>
                </c:pt>
                <c:pt idx="226">
                  <c:v>43945.458333333336</c:v>
                </c:pt>
                <c:pt idx="227">
                  <c:v>43945.5</c:v>
                </c:pt>
                <c:pt idx="228">
                  <c:v>43945.541666666664</c:v>
                </c:pt>
                <c:pt idx="229">
                  <c:v>43945.583333333336</c:v>
                </c:pt>
                <c:pt idx="230">
                  <c:v>43945.625</c:v>
                </c:pt>
                <c:pt idx="231">
                  <c:v>43945.666666666664</c:v>
                </c:pt>
                <c:pt idx="232">
                  <c:v>43945.708333333336</c:v>
                </c:pt>
                <c:pt idx="233">
                  <c:v>43945.75</c:v>
                </c:pt>
                <c:pt idx="234">
                  <c:v>43945.791666666664</c:v>
                </c:pt>
                <c:pt idx="235">
                  <c:v>43945.833333333336</c:v>
                </c:pt>
                <c:pt idx="236">
                  <c:v>43945.875</c:v>
                </c:pt>
                <c:pt idx="237">
                  <c:v>43945.916666666664</c:v>
                </c:pt>
                <c:pt idx="238">
                  <c:v>43945.958333333336</c:v>
                </c:pt>
                <c:pt idx="239">
                  <c:v>43946</c:v>
                </c:pt>
                <c:pt idx="240">
                  <c:v>43946.041666666664</c:v>
                </c:pt>
                <c:pt idx="241">
                  <c:v>43946.083333333336</c:v>
                </c:pt>
                <c:pt idx="242">
                  <c:v>43946.125</c:v>
                </c:pt>
                <c:pt idx="243">
                  <c:v>43946.166666666664</c:v>
                </c:pt>
                <c:pt idx="244">
                  <c:v>43946.208333333336</c:v>
                </c:pt>
                <c:pt idx="245">
                  <c:v>43946.25</c:v>
                </c:pt>
                <c:pt idx="246">
                  <c:v>43946.291666666664</c:v>
                </c:pt>
                <c:pt idx="247">
                  <c:v>43946.333333333336</c:v>
                </c:pt>
                <c:pt idx="248">
                  <c:v>43946.375</c:v>
                </c:pt>
                <c:pt idx="249">
                  <c:v>43946.416666666664</c:v>
                </c:pt>
                <c:pt idx="250">
                  <c:v>43946.458333333336</c:v>
                </c:pt>
                <c:pt idx="251">
                  <c:v>43946.5</c:v>
                </c:pt>
                <c:pt idx="252">
                  <c:v>43946.541666666664</c:v>
                </c:pt>
                <c:pt idx="253">
                  <c:v>43946.583333333336</c:v>
                </c:pt>
                <c:pt idx="254">
                  <c:v>43946.625</c:v>
                </c:pt>
                <c:pt idx="255">
                  <c:v>43946.666666666664</c:v>
                </c:pt>
                <c:pt idx="256">
                  <c:v>43946.708333333336</c:v>
                </c:pt>
                <c:pt idx="257">
                  <c:v>43946.75</c:v>
                </c:pt>
                <c:pt idx="258">
                  <c:v>43946.791666666664</c:v>
                </c:pt>
                <c:pt idx="259">
                  <c:v>43946.833333333336</c:v>
                </c:pt>
                <c:pt idx="260">
                  <c:v>43946.875</c:v>
                </c:pt>
                <c:pt idx="261">
                  <c:v>43946.916666666664</c:v>
                </c:pt>
                <c:pt idx="262">
                  <c:v>43946.958333333336</c:v>
                </c:pt>
                <c:pt idx="263">
                  <c:v>43947</c:v>
                </c:pt>
                <c:pt idx="264">
                  <c:v>43947.041666666664</c:v>
                </c:pt>
                <c:pt idx="265">
                  <c:v>43947.083333333336</c:v>
                </c:pt>
                <c:pt idx="266">
                  <c:v>43947.125</c:v>
                </c:pt>
                <c:pt idx="267">
                  <c:v>43947.166666666664</c:v>
                </c:pt>
                <c:pt idx="268">
                  <c:v>43947.208333333336</c:v>
                </c:pt>
                <c:pt idx="269">
                  <c:v>43947.25</c:v>
                </c:pt>
                <c:pt idx="270">
                  <c:v>43947.291666666664</c:v>
                </c:pt>
                <c:pt idx="271">
                  <c:v>43947.333333333336</c:v>
                </c:pt>
                <c:pt idx="272">
                  <c:v>43947.375</c:v>
                </c:pt>
                <c:pt idx="273">
                  <c:v>43947.416666666664</c:v>
                </c:pt>
                <c:pt idx="274">
                  <c:v>43947.458333333336</c:v>
                </c:pt>
                <c:pt idx="275">
                  <c:v>43947.5</c:v>
                </c:pt>
                <c:pt idx="276">
                  <c:v>43947.541666666664</c:v>
                </c:pt>
                <c:pt idx="277">
                  <c:v>43947.583333333336</c:v>
                </c:pt>
                <c:pt idx="278">
                  <c:v>43947.625</c:v>
                </c:pt>
                <c:pt idx="279">
                  <c:v>43947.666666666664</c:v>
                </c:pt>
                <c:pt idx="280">
                  <c:v>43947.708333333336</c:v>
                </c:pt>
                <c:pt idx="281">
                  <c:v>43947.75</c:v>
                </c:pt>
                <c:pt idx="282">
                  <c:v>43947.791666666664</c:v>
                </c:pt>
                <c:pt idx="283">
                  <c:v>43947.833333333336</c:v>
                </c:pt>
                <c:pt idx="284">
                  <c:v>43947.875</c:v>
                </c:pt>
                <c:pt idx="285">
                  <c:v>43947.916666666664</c:v>
                </c:pt>
                <c:pt idx="286">
                  <c:v>43947.958333333336</c:v>
                </c:pt>
                <c:pt idx="287">
                  <c:v>43948</c:v>
                </c:pt>
                <c:pt idx="288">
                  <c:v>43948.041666666664</c:v>
                </c:pt>
                <c:pt idx="289">
                  <c:v>43948.083333333336</c:v>
                </c:pt>
                <c:pt idx="290">
                  <c:v>43948.125</c:v>
                </c:pt>
                <c:pt idx="291">
                  <c:v>43948.166666666664</c:v>
                </c:pt>
                <c:pt idx="292">
                  <c:v>43948.208333333336</c:v>
                </c:pt>
                <c:pt idx="293">
                  <c:v>43948.25</c:v>
                </c:pt>
                <c:pt idx="294">
                  <c:v>43948.291666666664</c:v>
                </c:pt>
                <c:pt idx="295">
                  <c:v>43948.333333333336</c:v>
                </c:pt>
                <c:pt idx="296">
                  <c:v>43948.375</c:v>
                </c:pt>
                <c:pt idx="297">
                  <c:v>43948.416666666664</c:v>
                </c:pt>
                <c:pt idx="298">
                  <c:v>43948.458333333336</c:v>
                </c:pt>
                <c:pt idx="299">
                  <c:v>43948.5</c:v>
                </c:pt>
                <c:pt idx="300">
                  <c:v>43948.541666666664</c:v>
                </c:pt>
                <c:pt idx="301">
                  <c:v>43948.583333333336</c:v>
                </c:pt>
                <c:pt idx="302">
                  <c:v>43948.625</c:v>
                </c:pt>
                <c:pt idx="303">
                  <c:v>43948.666666666664</c:v>
                </c:pt>
                <c:pt idx="304">
                  <c:v>43948.708333333336</c:v>
                </c:pt>
                <c:pt idx="305">
                  <c:v>43948.75</c:v>
                </c:pt>
                <c:pt idx="306">
                  <c:v>43948.791666666664</c:v>
                </c:pt>
                <c:pt idx="307">
                  <c:v>43948.833333333336</c:v>
                </c:pt>
                <c:pt idx="308">
                  <c:v>43948.875</c:v>
                </c:pt>
                <c:pt idx="309">
                  <c:v>43948.916666666664</c:v>
                </c:pt>
                <c:pt idx="310">
                  <c:v>43948.958333333336</c:v>
                </c:pt>
                <c:pt idx="311">
                  <c:v>43949</c:v>
                </c:pt>
                <c:pt idx="312">
                  <c:v>43949.041666666664</c:v>
                </c:pt>
                <c:pt idx="313">
                  <c:v>43949.083333333336</c:v>
                </c:pt>
                <c:pt idx="314">
                  <c:v>43949.125</c:v>
                </c:pt>
                <c:pt idx="315">
                  <c:v>43949.166666666664</c:v>
                </c:pt>
                <c:pt idx="316">
                  <c:v>43949.208333333336</c:v>
                </c:pt>
                <c:pt idx="317">
                  <c:v>43949.25</c:v>
                </c:pt>
                <c:pt idx="318">
                  <c:v>43949.291666666664</c:v>
                </c:pt>
                <c:pt idx="319">
                  <c:v>43949.333333333336</c:v>
                </c:pt>
                <c:pt idx="320">
                  <c:v>43949.375</c:v>
                </c:pt>
                <c:pt idx="321">
                  <c:v>43949.416666666664</c:v>
                </c:pt>
                <c:pt idx="322">
                  <c:v>43949.458333333336</c:v>
                </c:pt>
                <c:pt idx="323">
                  <c:v>43949.5</c:v>
                </c:pt>
                <c:pt idx="324">
                  <c:v>43949.541666666664</c:v>
                </c:pt>
                <c:pt idx="325">
                  <c:v>43949.583333333336</c:v>
                </c:pt>
                <c:pt idx="326">
                  <c:v>43949.625</c:v>
                </c:pt>
                <c:pt idx="327">
                  <c:v>43949.666666666664</c:v>
                </c:pt>
                <c:pt idx="328">
                  <c:v>43949.708333333336</c:v>
                </c:pt>
                <c:pt idx="329">
                  <c:v>43949.75</c:v>
                </c:pt>
                <c:pt idx="330">
                  <c:v>43949.791666666664</c:v>
                </c:pt>
                <c:pt idx="331">
                  <c:v>43949.833333333336</c:v>
                </c:pt>
                <c:pt idx="332">
                  <c:v>43949.875</c:v>
                </c:pt>
                <c:pt idx="333">
                  <c:v>43949.916666666664</c:v>
                </c:pt>
                <c:pt idx="334">
                  <c:v>43949.958333333336</c:v>
                </c:pt>
                <c:pt idx="335">
                  <c:v>43950</c:v>
                </c:pt>
                <c:pt idx="336">
                  <c:v>43950.041666666664</c:v>
                </c:pt>
                <c:pt idx="337">
                  <c:v>43950.083333333336</c:v>
                </c:pt>
                <c:pt idx="338">
                  <c:v>43950.125</c:v>
                </c:pt>
                <c:pt idx="339">
                  <c:v>43950.166666666664</c:v>
                </c:pt>
                <c:pt idx="340">
                  <c:v>43950.208333333336</c:v>
                </c:pt>
                <c:pt idx="341">
                  <c:v>43950.25</c:v>
                </c:pt>
                <c:pt idx="342">
                  <c:v>43950.291666666664</c:v>
                </c:pt>
                <c:pt idx="343">
                  <c:v>43950.333333333336</c:v>
                </c:pt>
                <c:pt idx="344">
                  <c:v>43950.375</c:v>
                </c:pt>
                <c:pt idx="345">
                  <c:v>43950.416666666664</c:v>
                </c:pt>
                <c:pt idx="346">
                  <c:v>43950.458333333336</c:v>
                </c:pt>
                <c:pt idx="347">
                  <c:v>43950.5</c:v>
                </c:pt>
                <c:pt idx="348">
                  <c:v>43950.541666666664</c:v>
                </c:pt>
                <c:pt idx="349">
                  <c:v>43950.583333333336</c:v>
                </c:pt>
                <c:pt idx="350">
                  <c:v>43950.625</c:v>
                </c:pt>
                <c:pt idx="351">
                  <c:v>43950.666666666664</c:v>
                </c:pt>
                <c:pt idx="352">
                  <c:v>43950.708333333336</c:v>
                </c:pt>
                <c:pt idx="353">
                  <c:v>43950.75</c:v>
                </c:pt>
                <c:pt idx="354">
                  <c:v>43950.791666666664</c:v>
                </c:pt>
                <c:pt idx="355">
                  <c:v>43950.833333333336</c:v>
                </c:pt>
                <c:pt idx="356">
                  <c:v>43950.875</c:v>
                </c:pt>
                <c:pt idx="357">
                  <c:v>43950.916666666664</c:v>
                </c:pt>
                <c:pt idx="358">
                  <c:v>43950.958333333336</c:v>
                </c:pt>
                <c:pt idx="359">
                  <c:v>43951</c:v>
                </c:pt>
              </c:numCache>
            </c:numRef>
          </c:cat>
          <c:val>
            <c:numRef>
              <c:f>'Hourly Charts'!$M$3:$M$338</c:f>
              <c:numCache>
                <c:formatCode>#,##0</c:formatCode>
                <c:ptCount val="336"/>
                <c:pt idx="0">
                  <c:v>1675</c:v>
                </c:pt>
                <c:pt idx="1">
                  <c:v>1856</c:v>
                </c:pt>
                <c:pt idx="2">
                  <c:v>2596</c:v>
                </c:pt>
                <c:pt idx="3">
                  <c:v>2910</c:v>
                </c:pt>
                <c:pt idx="4">
                  <c:v>3217</c:v>
                </c:pt>
                <c:pt idx="5">
                  <c:v>2992</c:v>
                </c:pt>
                <c:pt idx="6">
                  <c:v>2273</c:v>
                </c:pt>
                <c:pt idx="7">
                  <c:v>2539</c:v>
                </c:pt>
                <c:pt idx="8">
                  <c:v>3042</c:v>
                </c:pt>
                <c:pt idx="9">
                  <c:v>3234</c:v>
                </c:pt>
                <c:pt idx="10">
                  <c:v>3952</c:v>
                </c:pt>
                <c:pt idx="11">
                  <c:v>4477</c:v>
                </c:pt>
                <c:pt idx="12">
                  <c:v>4044</c:v>
                </c:pt>
                <c:pt idx="13">
                  <c:v>4423</c:v>
                </c:pt>
                <c:pt idx="14">
                  <c:v>4619</c:v>
                </c:pt>
                <c:pt idx="15">
                  <c:v>4505</c:v>
                </c:pt>
                <c:pt idx="16">
                  <c:v>4500</c:v>
                </c:pt>
                <c:pt idx="17">
                  <c:v>4470</c:v>
                </c:pt>
                <c:pt idx="18">
                  <c:v>4694</c:v>
                </c:pt>
                <c:pt idx="19">
                  <c:v>4161</c:v>
                </c:pt>
                <c:pt idx="20">
                  <c:v>2762</c:v>
                </c:pt>
                <c:pt idx="21">
                  <c:v>2476</c:v>
                </c:pt>
                <c:pt idx="22">
                  <c:v>2681</c:v>
                </c:pt>
                <c:pt idx="23">
                  <c:v>1170</c:v>
                </c:pt>
                <c:pt idx="24">
                  <c:v>2583</c:v>
                </c:pt>
                <c:pt idx="25">
                  <c:v>2566</c:v>
                </c:pt>
                <c:pt idx="26">
                  <c:v>2567</c:v>
                </c:pt>
                <c:pt idx="27">
                  <c:v>2366</c:v>
                </c:pt>
                <c:pt idx="28">
                  <c:v>2400</c:v>
                </c:pt>
                <c:pt idx="29">
                  <c:v>2309</c:v>
                </c:pt>
                <c:pt idx="30">
                  <c:v>2276</c:v>
                </c:pt>
                <c:pt idx="31">
                  <c:v>2082</c:v>
                </c:pt>
                <c:pt idx="32">
                  <c:v>1851</c:v>
                </c:pt>
                <c:pt idx="33">
                  <c:v>2534</c:v>
                </c:pt>
                <c:pt idx="34">
                  <c:v>3082</c:v>
                </c:pt>
                <c:pt idx="35">
                  <c:v>3357</c:v>
                </c:pt>
                <c:pt idx="36">
                  <c:v>3095</c:v>
                </c:pt>
                <c:pt idx="37">
                  <c:v>2876</c:v>
                </c:pt>
                <c:pt idx="38">
                  <c:v>2654</c:v>
                </c:pt>
                <c:pt idx="39">
                  <c:v>2418</c:v>
                </c:pt>
                <c:pt idx="40">
                  <c:v>2187</c:v>
                </c:pt>
                <c:pt idx="41">
                  <c:v>1962</c:v>
                </c:pt>
                <c:pt idx="42">
                  <c:v>1686</c:v>
                </c:pt>
                <c:pt idx="43">
                  <c:v>963</c:v>
                </c:pt>
                <c:pt idx="44">
                  <c:v>1060</c:v>
                </c:pt>
                <c:pt idx="45">
                  <c:v>1069</c:v>
                </c:pt>
                <c:pt idx="46">
                  <c:v>1527</c:v>
                </c:pt>
                <c:pt idx="47">
                  <c:v>2637</c:v>
                </c:pt>
                <c:pt idx="48">
                  <c:v>1630</c:v>
                </c:pt>
                <c:pt idx="49">
                  <c:v>1380</c:v>
                </c:pt>
                <c:pt idx="50">
                  <c:v>1705</c:v>
                </c:pt>
                <c:pt idx="51">
                  <c:v>1923</c:v>
                </c:pt>
                <c:pt idx="52">
                  <c:v>2170</c:v>
                </c:pt>
                <c:pt idx="53">
                  <c:v>2525</c:v>
                </c:pt>
                <c:pt idx="54">
                  <c:v>3132</c:v>
                </c:pt>
                <c:pt idx="55">
                  <c:v>3209</c:v>
                </c:pt>
                <c:pt idx="56">
                  <c:v>2859</c:v>
                </c:pt>
                <c:pt idx="57">
                  <c:v>2620</c:v>
                </c:pt>
                <c:pt idx="58">
                  <c:v>2725</c:v>
                </c:pt>
                <c:pt idx="59">
                  <c:v>2621</c:v>
                </c:pt>
                <c:pt idx="60">
                  <c:v>2503</c:v>
                </c:pt>
                <c:pt idx="61">
                  <c:v>2192</c:v>
                </c:pt>
                <c:pt idx="62">
                  <c:v>2130</c:v>
                </c:pt>
                <c:pt idx="63">
                  <c:v>2623</c:v>
                </c:pt>
                <c:pt idx="64">
                  <c:v>2497</c:v>
                </c:pt>
                <c:pt idx="65">
                  <c:v>2672</c:v>
                </c:pt>
                <c:pt idx="66">
                  <c:v>2486</c:v>
                </c:pt>
                <c:pt idx="67">
                  <c:v>2278</c:v>
                </c:pt>
                <c:pt idx="68">
                  <c:v>2692</c:v>
                </c:pt>
                <c:pt idx="69">
                  <c:v>2984</c:v>
                </c:pt>
                <c:pt idx="70">
                  <c:v>3510</c:v>
                </c:pt>
                <c:pt idx="71">
                  <c:v>2026</c:v>
                </c:pt>
                <c:pt idx="72">
                  <c:v>4057</c:v>
                </c:pt>
                <c:pt idx="73">
                  <c:v>4368</c:v>
                </c:pt>
                <c:pt idx="74">
                  <c:v>4167</c:v>
                </c:pt>
                <c:pt idx="75">
                  <c:v>4072</c:v>
                </c:pt>
                <c:pt idx="76">
                  <c:v>3876</c:v>
                </c:pt>
                <c:pt idx="77">
                  <c:v>3811</c:v>
                </c:pt>
                <c:pt idx="78">
                  <c:v>3812</c:v>
                </c:pt>
                <c:pt idx="79">
                  <c:v>3919</c:v>
                </c:pt>
                <c:pt idx="80">
                  <c:v>3176</c:v>
                </c:pt>
                <c:pt idx="81">
                  <c:v>3199</c:v>
                </c:pt>
                <c:pt idx="82">
                  <c:v>3548</c:v>
                </c:pt>
                <c:pt idx="83">
                  <c:v>5455</c:v>
                </c:pt>
                <c:pt idx="84">
                  <c:v>6596</c:v>
                </c:pt>
                <c:pt idx="85">
                  <c:v>6923</c:v>
                </c:pt>
                <c:pt idx="86">
                  <c:v>7323</c:v>
                </c:pt>
                <c:pt idx="87">
                  <c:v>7255</c:v>
                </c:pt>
                <c:pt idx="88">
                  <c:v>7038</c:v>
                </c:pt>
                <c:pt idx="89">
                  <c:v>6848</c:v>
                </c:pt>
                <c:pt idx="90">
                  <c:v>6550</c:v>
                </c:pt>
                <c:pt idx="91">
                  <c:v>6276</c:v>
                </c:pt>
                <c:pt idx="92">
                  <c:v>6496</c:v>
                </c:pt>
                <c:pt idx="93">
                  <c:v>6777</c:v>
                </c:pt>
                <c:pt idx="94">
                  <c:v>7112</c:v>
                </c:pt>
                <c:pt idx="95">
                  <c:v>3989</c:v>
                </c:pt>
                <c:pt idx="96">
                  <c:v>7126</c:v>
                </c:pt>
                <c:pt idx="97">
                  <c:v>7232</c:v>
                </c:pt>
                <c:pt idx="98">
                  <c:v>7110</c:v>
                </c:pt>
                <c:pt idx="99">
                  <c:v>7052</c:v>
                </c:pt>
                <c:pt idx="100">
                  <c:v>6667</c:v>
                </c:pt>
                <c:pt idx="101">
                  <c:v>6380</c:v>
                </c:pt>
                <c:pt idx="102">
                  <c:v>5954</c:v>
                </c:pt>
                <c:pt idx="103">
                  <c:v>4632</c:v>
                </c:pt>
                <c:pt idx="104">
                  <c:v>3370</c:v>
                </c:pt>
                <c:pt idx="105">
                  <c:v>2833</c:v>
                </c:pt>
                <c:pt idx="106">
                  <c:v>2989</c:v>
                </c:pt>
                <c:pt idx="107">
                  <c:v>2764</c:v>
                </c:pt>
                <c:pt idx="108">
                  <c:v>2885</c:v>
                </c:pt>
                <c:pt idx="109">
                  <c:v>2561</c:v>
                </c:pt>
                <c:pt idx="110">
                  <c:v>2135</c:v>
                </c:pt>
                <c:pt idx="111">
                  <c:v>2124</c:v>
                </c:pt>
                <c:pt idx="112">
                  <c:v>2508</c:v>
                </c:pt>
                <c:pt idx="113">
                  <c:v>2003</c:v>
                </c:pt>
                <c:pt idx="114">
                  <c:v>2543</c:v>
                </c:pt>
                <c:pt idx="115">
                  <c:v>3197</c:v>
                </c:pt>
                <c:pt idx="116">
                  <c:v>3253</c:v>
                </c:pt>
                <c:pt idx="117">
                  <c:v>2868</c:v>
                </c:pt>
                <c:pt idx="118">
                  <c:v>2645</c:v>
                </c:pt>
                <c:pt idx="119">
                  <c:v>7018</c:v>
                </c:pt>
                <c:pt idx="120">
                  <c:v>1806</c:v>
                </c:pt>
                <c:pt idx="121">
                  <c:v>1319</c:v>
                </c:pt>
                <c:pt idx="122">
                  <c:v>719</c:v>
                </c:pt>
                <c:pt idx="123">
                  <c:v>634</c:v>
                </c:pt>
                <c:pt idx="124">
                  <c:v>721</c:v>
                </c:pt>
                <c:pt idx="125">
                  <c:v>678</c:v>
                </c:pt>
                <c:pt idx="126">
                  <c:v>762</c:v>
                </c:pt>
                <c:pt idx="127">
                  <c:v>730</c:v>
                </c:pt>
                <c:pt idx="128">
                  <c:v>382</c:v>
                </c:pt>
                <c:pt idx="129">
                  <c:v>385</c:v>
                </c:pt>
                <c:pt idx="130">
                  <c:v>907</c:v>
                </c:pt>
                <c:pt idx="131">
                  <c:v>2466</c:v>
                </c:pt>
                <c:pt idx="132">
                  <c:v>3385</c:v>
                </c:pt>
                <c:pt idx="133">
                  <c:v>4396</c:v>
                </c:pt>
                <c:pt idx="134">
                  <c:v>5332</c:v>
                </c:pt>
                <c:pt idx="135">
                  <c:v>5804</c:v>
                </c:pt>
                <c:pt idx="136">
                  <c:v>6374</c:v>
                </c:pt>
                <c:pt idx="137">
                  <c:v>6594</c:v>
                </c:pt>
                <c:pt idx="138">
                  <c:v>6020</c:v>
                </c:pt>
                <c:pt idx="139">
                  <c:v>5192</c:v>
                </c:pt>
                <c:pt idx="140">
                  <c:v>5173</c:v>
                </c:pt>
                <c:pt idx="141">
                  <c:v>5868</c:v>
                </c:pt>
                <c:pt idx="142">
                  <c:v>6188</c:v>
                </c:pt>
                <c:pt idx="143">
                  <c:v>2528</c:v>
                </c:pt>
                <c:pt idx="144">
                  <c:v>6413</c:v>
                </c:pt>
                <c:pt idx="145">
                  <c:v>6541</c:v>
                </c:pt>
                <c:pt idx="146">
                  <c:v>7080</c:v>
                </c:pt>
                <c:pt idx="147">
                  <c:v>6806</c:v>
                </c:pt>
                <c:pt idx="148">
                  <c:v>6567</c:v>
                </c:pt>
                <c:pt idx="149">
                  <c:v>6393</c:v>
                </c:pt>
                <c:pt idx="150">
                  <c:v>6555</c:v>
                </c:pt>
                <c:pt idx="151">
                  <c:v>5756</c:v>
                </c:pt>
                <c:pt idx="152">
                  <c:v>6900</c:v>
                </c:pt>
                <c:pt idx="153">
                  <c:v>7082</c:v>
                </c:pt>
                <c:pt idx="154">
                  <c:v>7050</c:v>
                </c:pt>
                <c:pt idx="155">
                  <c:v>6758</c:v>
                </c:pt>
                <c:pt idx="156">
                  <c:v>6948</c:v>
                </c:pt>
                <c:pt idx="157">
                  <c:v>7527</c:v>
                </c:pt>
                <c:pt idx="158">
                  <c:v>7723</c:v>
                </c:pt>
                <c:pt idx="159">
                  <c:v>7744</c:v>
                </c:pt>
                <c:pt idx="160">
                  <c:v>7804</c:v>
                </c:pt>
                <c:pt idx="161">
                  <c:v>7708</c:v>
                </c:pt>
                <c:pt idx="162">
                  <c:v>6811</c:v>
                </c:pt>
                <c:pt idx="163">
                  <c:v>4714</c:v>
                </c:pt>
                <c:pt idx="164">
                  <c:v>3180</c:v>
                </c:pt>
                <c:pt idx="165">
                  <c:v>2452</c:v>
                </c:pt>
                <c:pt idx="166">
                  <c:v>2293</c:v>
                </c:pt>
                <c:pt idx="167">
                  <c:v>6610</c:v>
                </c:pt>
                <c:pt idx="168">
                  <c:v>1976</c:v>
                </c:pt>
                <c:pt idx="169">
                  <c:v>1944</c:v>
                </c:pt>
                <c:pt idx="170">
                  <c:v>2130</c:v>
                </c:pt>
                <c:pt idx="171">
                  <c:v>2390</c:v>
                </c:pt>
                <c:pt idx="172">
                  <c:v>2695</c:v>
                </c:pt>
                <c:pt idx="173">
                  <c:v>3157</c:v>
                </c:pt>
                <c:pt idx="174">
                  <c:v>3654</c:v>
                </c:pt>
                <c:pt idx="175">
                  <c:v>4086</c:v>
                </c:pt>
                <c:pt idx="176">
                  <c:v>3749</c:v>
                </c:pt>
                <c:pt idx="177">
                  <c:v>3822</c:v>
                </c:pt>
                <c:pt idx="178">
                  <c:v>3908</c:v>
                </c:pt>
                <c:pt idx="179">
                  <c:v>4750</c:v>
                </c:pt>
                <c:pt idx="180">
                  <c:v>5288</c:v>
                </c:pt>
                <c:pt idx="181">
                  <c:v>5536</c:v>
                </c:pt>
                <c:pt idx="182">
                  <c:v>4598</c:v>
                </c:pt>
                <c:pt idx="183">
                  <c:v>4189</c:v>
                </c:pt>
                <c:pt idx="184">
                  <c:v>3937</c:v>
                </c:pt>
                <c:pt idx="185">
                  <c:v>3414</c:v>
                </c:pt>
                <c:pt idx="186">
                  <c:v>3591</c:v>
                </c:pt>
                <c:pt idx="187">
                  <c:v>3553</c:v>
                </c:pt>
                <c:pt idx="188">
                  <c:v>5288</c:v>
                </c:pt>
                <c:pt idx="189">
                  <c:v>5710</c:v>
                </c:pt>
                <c:pt idx="190">
                  <c:v>5691</c:v>
                </c:pt>
                <c:pt idx="191">
                  <c:v>2096</c:v>
                </c:pt>
                <c:pt idx="192">
                  <c:v>4748</c:v>
                </c:pt>
                <c:pt idx="193">
                  <c:v>3125</c:v>
                </c:pt>
                <c:pt idx="194">
                  <c:v>2555</c:v>
                </c:pt>
                <c:pt idx="195">
                  <c:v>1766</c:v>
                </c:pt>
                <c:pt idx="196">
                  <c:v>1472</c:v>
                </c:pt>
                <c:pt idx="197">
                  <c:v>1701</c:v>
                </c:pt>
                <c:pt idx="198">
                  <c:v>1891</c:v>
                </c:pt>
                <c:pt idx="199">
                  <c:v>1888</c:v>
                </c:pt>
                <c:pt idx="200">
                  <c:v>1269</c:v>
                </c:pt>
                <c:pt idx="201">
                  <c:v>970</c:v>
                </c:pt>
                <c:pt idx="202">
                  <c:v>632</c:v>
                </c:pt>
                <c:pt idx="203">
                  <c:v>756</c:v>
                </c:pt>
                <c:pt idx="204">
                  <c:v>772</c:v>
                </c:pt>
                <c:pt idx="205">
                  <c:v>1027</c:v>
                </c:pt>
                <c:pt idx="206">
                  <c:v>976</c:v>
                </c:pt>
                <c:pt idx="207">
                  <c:v>1135</c:v>
                </c:pt>
                <c:pt idx="208">
                  <c:v>1350</c:v>
                </c:pt>
                <c:pt idx="209">
                  <c:v>1424</c:v>
                </c:pt>
                <c:pt idx="210">
                  <c:v>1496</c:v>
                </c:pt>
                <c:pt idx="211">
                  <c:v>1497</c:v>
                </c:pt>
                <c:pt idx="212">
                  <c:v>1550</c:v>
                </c:pt>
                <c:pt idx="213">
                  <c:v>1553</c:v>
                </c:pt>
                <c:pt idx="214">
                  <c:v>1724</c:v>
                </c:pt>
                <c:pt idx="215">
                  <c:v>5059</c:v>
                </c:pt>
                <c:pt idx="216">
                  <c:v>1107</c:v>
                </c:pt>
                <c:pt idx="217">
                  <c:v>859</c:v>
                </c:pt>
                <c:pt idx="218">
                  <c:v>714</c:v>
                </c:pt>
                <c:pt idx="219">
                  <c:v>655</c:v>
                </c:pt>
                <c:pt idx="220">
                  <c:v>598</c:v>
                </c:pt>
                <c:pt idx="221">
                  <c:v>478</c:v>
                </c:pt>
                <c:pt idx="222">
                  <c:v>491</c:v>
                </c:pt>
                <c:pt idx="223">
                  <c:v>415</c:v>
                </c:pt>
                <c:pt idx="224">
                  <c:v>428</c:v>
                </c:pt>
                <c:pt idx="225">
                  <c:v>536</c:v>
                </c:pt>
                <c:pt idx="226">
                  <c:v>619</c:v>
                </c:pt>
                <c:pt idx="227">
                  <c:v>508</c:v>
                </c:pt>
                <c:pt idx="228">
                  <c:v>575</c:v>
                </c:pt>
                <c:pt idx="229">
                  <c:v>478</c:v>
                </c:pt>
                <c:pt idx="230">
                  <c:v>681</c:v>
                </c:pt>
                <c:pt idx="231">
                  <c:v>762</c:v>
                </c:pt>
                <c:pt idx="232">
                  <c:v>813</c:v>
                </c:pt>
                <c:pt idx="233">
                  <c:v>1445</c:v>
                </c:pt>
                <c:pt idx="234">
                  <c:v>1813</c:v>
                </c:pt>
                <c:pt idx="235">
                  <c:v>2341</c:v>
                </c:pt>
                <c:pt idx="236">
                  <c:v>2632</c:v>
                </c:pt>
                <c:pt idx="237">
                  <c:v>2563</c:v>
                </c:pt>
                <c:pt idx="238">
                  <c:v>2502</c:v>
                </c:pt>
                <c:pt idx="239">
                  <c:v>1456</c:v>
                </c:pt>
                <c:pt idx="240">
                  <c:v>2231</c:v>
                </c:pt>
                <c:pt idx="241">
                  <c:v>2100</c:v>
                </c:pt>
                <c:pt idx="242">
                  <c:v>1912</c:v>
                </c:pt>
                <c:pt idx="243">
                  <c:v>2404</c:v>
                </c:pt>
                <c:pt idx="244">
                  <c:v>2527</c:v>
                </c:pt>
                <c:pt idx="245">
                  <c:v>2648</c:v>
                </c:pt>
                <c:pt idx="246">
                  <c:v>3428</c:v>
                </c:pt>
                <c:pt idx="247">
                  <c:v>3803</c:v>
                </c:pt>
                <c:pt idx="248">
                  <c:v>3676</c:v>
                </c:pt>
                <c:pt idx="249">
                  <c:v>3634</c:v>
                </c:pt>
                <c:pt idx="250">
                  <c:v>4073</c:v>
                </c:pt>
                <c:pt idx="251">
                  <c:v>4378</c:v>
                </c:pt>
                <c:pt idx="252">
                  <c:v>5142</c:v>
                </c:pt>
                <c:pt idx="253">
                  <c:v>6045</c:v>
                </c:pt>
                <c:pt idx="254">
                  <c:v>6378</c:v>
                </c:pt>
                <c:pt idx="255">
                  <c:v>6803</c:v>
                </c:pt>
                <c:pt idx="256">
                  <c:v>6973</c:v>
                </c:pt>
                <c:pt idx="257">
                  <c:v>7177</c:v>
                </c:pt>
                <c:pt idx="258">
                  <c:v>7152</c:v>
                </c:pt>
                <c:pt idx="259">
                  <c:v>6917</c:v>
                </c:pt>
                <c:pt idx="260">
                  <c:v>6705</c:v>
                </c:pt>
                <c:pt idx="261">
                  <c:v>6328</c:v>
                </c:pt>
                <c:pt idx="262">
                  <c:v>5867</c:v>
                </c:pt>
                <c:pt idx="263">
                  <c:v>2240</c:v>
                </c:pt>
                <c:pt idx="264">
                  <c:v>5824</c:v>
                </c:pt>
                <c:pt idx="265">
                  <c:v>5836</c:v>
                </c:pt>
                <c:pt idx="266">
                  <c:v>6053</c:v>
                </c:pt>
                <c:pt idx="267">
                  <c:v>5870</c:v>
                </c:pt>
                <c:pt idx="268">
                  <c:v>5426</c:v>
                </c:pt>
                <c:pt idx="269">
                  <c:v>5023</c:v>
                </c:pt>
                <c:pt idx="270">
                  <c:v>5120</c:v>
                </c:pt>
                <c:pt idx="271">
                  <c:v>5097</c:v>
                </c:pt>
                <c:pt idx="272">
                  <c:v>4595</c:v>
                </c:pt>
                <c:pt idx="273">
                  <c:v>4348</c:v>
                </c:pt>
                <c:pt idx="274">
                  <c:v>4514</c:v>
                </c:pt>
                <c:pt idx="275">
                  <c:v>4780</c:v>
                </c:pt>
                <c:pt idx="276">
                  <c:v>4732</c:v>
                </c:pt>
                <c:pt idx="277">
                  <c:v>4752</c:v>
                </c:pt>
                <c:pt idx="278">
                  <c:v>4545</c:v>
                </c:pt>
                <c:pt idx="279">
                  <c:v>4306</c:v>
                </c:pt>
                <c:pt idx="280">
                  <c:v>3844</c:v>
                </c:pt>
                <c:pt idx="281">
                  <c:v>3546</c:v>
                </c:pt>
                <c:pt idx="282">
                  <c:v>3079</c:v>
                </c:pt>
                <c:pt idx="283">
                  <c:v>2242</c:v>
                </c:pt>
                <c:pt idx="284">
                  <c:v>1872</c:v>
                </c:pt>
                <c:pt idx="285">
                  <c:v>1941</c:v>
                </c:pt>
                <c:pt idx="286">
                  <c:v>2156</c:v>
                </c:pt>
                <c:pt idx="287">
                  <c:v>5612</c:v>
                </c:pt>
                <c:pt idx="288">
                  <c:v>1615</c:v>
                </c:pt>
                <c:pt idx="289">
                  <c:v>1879</c:v>
                </c:pt>
                <c:pt idx="290">
                  <c:v>1938</c:v>
                </c:pt>
                <c:pt idx="291">
                  <c:v>2141</c:v>
                </c:pt>
                <c:pt idx="292">
                  <c:v>2015</c:v>
                </c:pt>
                <c:pt idx="293">
                  <c:v>3063</c:v>
                </c:pt>
                <c:pt idx="294">
                  <c:v>2218</c:v>
                </c:pt>
                <c:pt idx="295">
                  <c:v>4344</c:v>
                </c:pt>
                <c:pt idx="296">
                  <c:v>3770</c:v>
                </c:pt>
                <c:pt idx="297">
                  <c:v>4296</c:v>
                </c:pt>
                <c:pt idx="298">
                  <c:v>5388</c:v>
                </c:pt>
                <c:pt idx="299">
                  <c:v>5951</c:v>
                </c:pt>
                <c:pt idx="300">
                  <c:v>6241</c:v>
                </c:pt>
                <c:pt idx="301">
                  <c:v>6593</c:v>
                </c:pt>
                <c:pt idx="302">
                  <c:v>6821</c:v>
                </c:pt>
                <c:pt idx="303">
                  <c:v>6903</c:v>
                </c:pt>
                <c:pt idx="304">
                  <c:v>6748</c:v>
                </c:pt>
                <c:pt idx="305">
                  <c:v>6010</c:v>
                </c:pt>
                <c:pt idx="306">
                  <c:v>5073</c:v>
                </c:pt>
                <c:pt idx="307">
                  <c:v>4686</c:v>
                </c:pt>
                <c:pt idx="308">
                  <c:v>5017</c:v>
                </c:pt>
                <c:pt idx="309">
                  <c:v>5157</c:v>
                </c:pt>
                <c:pt idx="310">
                  <c:v>4830</c:v>
                </c:pt>
                <c:pt idx="311">
                  <c:v>1799</c:v>
                </c:pt>
                <c:pt idx="312">
                  <c:v>4717</c:v>
                </c:pt>
                <c:pt idx="313">
                  <c:v>4763</c:v>
                </c:pt>
                <c:pt idx="314">
                  <c:v>3361</c:v>
                </c:pt>
                <c:pt idx="315">
                  <c:v>2735</c:v>
                </c:pt>
                <c:pt idx="316">
                  <c:v>2526</c:v>
                </c:pt>
                <c:pt idx="317">
                  <c:v>2566</c:v>
                </c:pt>
                <c:pt idx="318">
                  <c:v>2411</c:v>
                </c:pt>
                <c:pt idx="319">
                  <c:v>2197</c:v>
                </c:pt>
                <c:pt idx="320">
                  <c:v>2019</c:v>
                </c:pt>
                <c:pt idx="321">
                  <c:v>2115</c:v>
                </c:pt>
                <c:pt idx="322">
                  <c:v>2099</c:v>
                </c:pt>
                <c:pt idx="323">
                  <c:v>2084</c:v>
                </c:pt>
                <c:pt idx="324">
                  <c:v>1526</c:v>
                </c:pt>
                <c:pt idx="325">
                  <c:v>2776</c:v>
                </c:pt>
                <c:pt idx="326">
                  <c:v>3979</c:v>
                </c:pt>
                <c:pt idx="327">
                  <c:v>5047</c:v>
                </c:pt>
                <c:pt idx="328">
                  <c:v>4812</c:v>
                </c:pt>
                <c:pt idx="329">
                  <c:v>4754</c:v>
                </c:pt>
                <c:pt idx="330">
                  <c:v>4706</c:v>
                </c:pt>
                <c:pt idx="331">
                  <c:v>4927</c:v>
                </c:pt>
                <c:pt idx="332">
                  <c:v>4443</c:v>
                </c:pt>
                <c:pt idx="333">
                  <c:v>4170</c:v>
                </c:pt>
                <c:pt idx="334">
                  <c:v>4838</c:v>
                </c:pt>
                <c:pt idx="335">
                  <c:v>4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93-4291-B876-BC679CBF400B}"/>
            </c:ext>
          </c:extLst>
        </c:ser>
        <c:ser>
          <c:idx val="5"/>
          <c:order val="1"/>
          <c:tx>
            <c:strRef>
              <c:f>'Hourly Charts'!$L$2</c:f>
              <c:strCache>
                <c:ptCount val="1"/>
                <c:pt idx="0">
                  <c:v>Solar</c:v>
                </c:pt>
              </c:strCache>
            </c:strRef>
          </c:tx>
          <c:spPr>
            <a:ln w="28575" cap="rnd">
              <a:solidFill>
                <a:srgbClr val="FFC702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#,##0</c:formatCode>
                <c:ptCount val="360"/>
                <c:pt idx="0">
                  <c:v>43936.041666666664</c:v>
                </c:pt>
                <c:pt idx="1">
                  <c:v>43936.083333333336</c:v>
                </c:pt>
                <c:pt idx="2">
                  <c:v>43936.125</c:v>
                </c:pt>
                <c:pt idx="3">
                  <c:v>43936.166666666664</c:v>
                </c:pt>
                <c:pt idx="4">
                  <c:v>43936.208333333336</c:v>
                </c:pt>
                <c:pt idx="5">
                  <c:v>43936.25</c:v>
                </c:pt>
                <c:pt idx="6">
                  <c:v>43936.291666666664</c:v>
                </c:pt>
                <c:pt idx="7">
                  <c:v>43936.333333333336</c:v>
                </c:pt>
                <c:pt idx="8">
                  <c:v>43936.375</c:v>
                </c:pt>
                <c:pt idx="9">
                  <c:v>43936.416666666664</c:v>
                </c:pt>
                <c:pt idx="10">
                  <c:v>43936.458333333336</c:v>
                </c:pt>
                <c:pt idx="11">
                  <c:v>43936.5</c:v>
                </c:pt>
                <c:pt idx="12">
                  <c:v>43936.541666666664</c:v>
                </c:pt>
                <c:pt idx="13">
                  <c:v>43936.583333333336</c:v>
                </c:pt>
                <c:pt idx="14">
                  <c:v>43936.625</c:v>
                </c:pt>
                <c:pt idx="15">
                  <c:v>43936.666666666664</c:v>
                </c:pt>
                <c:pt idx="16">
                  <c:v>43936.708333333336</c:v>
                </c:pt>
                <c:pt idx="17">
                  <c:v>43936.75</c:v>
                </c:pt>
                <c:pt idx="18">
                  <c:v>43936.791666666664</c:v>
                </c:pt>
                <c:pt idx="19">
                  <c:v>43936.833333333336</c:v>
                </c:pt>
                <c:pt idx="20">
                  <c:v>43936.875</c:v>
                </c:pt>
                <c:pt idx="21">
                  <c:v>43936.916666666664</c:v>
                </c:pt>
                <c:pt idx="22">
                  <c:v>43936.958333333336</c:v>
                </c:pt>
                <c:pt idx="23">
                  <c:v>43937</c:v>
                </c:pt>
                <c:pt idx="24">
                  <c:v>43937.041666666664</c:v>
                </c:pt>
                <c:pt idx="25">
                  <c:v>43937.083333333336</c:v>
                </c:pt>
                <c:pt idx="26">
                  <c:v>43937.125</c:v>
                </c:pt>
                <c:pt idx="27">
                  <c:v>43937.166666666664</c:v>
                </c:pt>
                <c:pt idx="28">
                  <c:v>43937.208333333336</c:v>
                </c:pt>
                <c:pt idx="29">
                  <c:v>43937.25</c:v>
                </c:pt>
                <c:pt idx="30">
                  <c:v>43937.291666666664</c:v>
                </c:pt>
                <c:pt idx="31">
                  <c:v>43937.333333333336</c:v>
                </c:pt>
                <c:pt idx="32">
                  <c:v>43937.375</c:v>
                </c:pt>
                <c:pt idx="33">
                  <c:v>43937.416666666664</c:v>
                </c:pt>
                <c:pt idx="34">
                  <c:v>43937.458333333336</c:v>
                </c:pt>
                <c:pt idx="35">
                  <c:v>43937.5</c:v>
                </c:pt>
                <c:pt idx="36">
                  <c:v>43937.541666666664</c:v>
                </c:pt>
                <c:pt idx="37">
                  <c:v>43937.583333333336</c:v>
                </c:pt>
                <c:pt idx="38">
                  <c:v>43937.625</c:v>
                </c:pt>
                <c:pt idx="39">
                  <c:v>43937.666666666664</c:v>
                </c:pt>
                <c:pt idx="40">
                  <c:v>43937.708333333336</c:v>
                </c:pt>
                <c:pt idx="41">
                  <c:v>43937.75</c:v>
                </c:pt>
                <c:pt idx="42">
                  <c:v>43937.791666666664</c:v>
                </c:pt>
                <c:pt idx="43">
                  <c:v>43937.833333333336</c:v>
                </c:pt>
                <c:pt idx="44">
                  <c:v>43937.875</c:v>
                </c:pt>
                <c:pt idx="45">
                  <c:v>43937.916666666664</c:v>
                </c:pt>
                <c:pt idx="46">
                  <c:v>43937.958333333336</c:v>
                </c:pt>
                <c:pt idx="47">
                  <c:v>43938</c:v>
                </c:pt>
                <c:pt idx="48">
                  <c:v>43938.041666666664</c:v>
                </c:pt>
                <c:pt idx="49">
                  <c:v>43938.083333333336</c:v>
                </c:pt>
                <c:pt idx="50">
                  <c:v>43938.125</c:v>
                </c:pt>
                <c:pt idx="51">
                  <c:v>43938.166666666664</c:v>
                </c:pt>
                <c:pt idx="52">
                  <c:v>43938.208333333336</c:v>
                </c:pt>
                <c:pt idx="53">
                  <c:v>43938.25</c:v>
                </c:pt>
                <c:pt idx="54">
                  <c:v>43938.291666666664</c:v>
                </c:pt>
                <c:pt idx="55">
                  <c:v>43938.333333333336</c:v>
                </c:pt>
                <c:pt idx="56">
                  <c:v>43938.375</c:v>
                </c:pt>
                <c:pt idx="57">
                  <c:v>43938.416666666664</c:v>
                </c:pt>
                <c:pt idx="58">
                  <c:v>43938.458333333336</c:v>
                </c:pt>
                <c:pt idx="59">
                  <c:v>43938.5</c:v>
                </c:pt>
                <c:pt idx="60">
                  <c:v>43938.541666666664</c:v>
                </c:pt>
                <c:pt idx="61">
                  <c:v>43938.583333333336</c:v>
                </c:pt>
                <c:pt idx="62">
                  <c:v>43938.625</c:v>
                </c:pt>
                <c:pt idx="63">
                  <c:v>43938.666666666664</c:v>
                </c:pt>
                <c:pt idx="64">
                  <c:v>43938.708333333336</c:v>
                </c:pt>
                <c:pt idx="65">
                  <c:v>43938.75</c:v>
                </c:pt>
                <c:pt idx="66">
                  <c:v>43938.791666666664</c:v>
                </c:pt>
                <c:pt idx="67">
                  <c:v>43938.833333333336</c:v>
                </c:pt>
                <c:pt idx="68">
                  <c:v>43938.875</c:v>
                </c:pt>
                <c:pt idx="69">
                  <c:v>43938.916666666664</c:v>
                </c:pt>
                <c:pt idx="70">
                  <c:v>43938.958333333336</c:v>
                </c:pt>
                <c:pt idx="71">
                  <c:v>43939</c:v>
                </c:pt>
                <c:pt idx="72">
                  <c:v>43939.041666666664</c:v>
                </c:pt>
                <c:pt idx="73">
                  <c:v>43939.083333333336</c:v>
                </c:pt>
                <c:pt idx="74">
                  <c:v>43939.125</c:v>
                </c:pt>
                <c:pt idx="75">
                  <c:v>43939.166666666664</c:v>
                </c:pt>
                <c:pt idx="76">
                  <c:v>43939.208333333336</c:v>
                </c:pt>
                <c:pt idx="77">
                  <c:v>43939.25</c:v>
                </c:pt>
                <c:pt idx="78">
                  <c:v>43939.291666666664</c:v>
                </c:pt>
                <c:pt idx="79">
                  <c:v>43939.333333333336</c:v>
                </c:pt>
                <c:pt idx="80">
                  <c:v>43939.375</c:v>
                </c:pt>
                <c:pt idx="81">
                  <c:v>43939.416666666664</c:v>
                </c:pt>
                <c:pt idx="82">
                  <c:v>43939.458333333336</c:v>
                </c:pt>
                <c:pt idx="83">
                  <c:v>43939.5</c:v>
                </c:pt>
                <c:pt idx="84">
                  <c:v>43939.541666666664</c:v>
                </c:pt>
                <c:pt idx="85">
                  <c:v>43939.583333333336</c:v>
                </c:pt>
                <c:pt idx="86">
                  <c:v>43939.625</c:v>
                </c:pt>
                <c:pt idx="87">
                  <c:v>43939.666666666664</c:v>
                </c:pt>
                <c:pt idx="88">
                  <c:v>43939.708333333336</c:v>
                </c:pt>
                <c:pt idx="89">
                  <c:v>43939.75</c:v>
                </c:pt>
                <c:pt idx="90">
                  <c:v>43939.791666666664</c:v>
                </c:pt>
                <c:pt idx="91">
                  <c:v>43939.833333333336</c:v>
                </c:pt>
                <c:pt idx="92">
                  <c:v>43939.875</c:v>
                </c:pt>
                <c:pt idx="93">
                  <c:v>43939.916666666664</c:v>
                </c:pt>
                <c:pt idx="94">
                  <c:v>43939.958333333336</c:v>
                </c:pt>
                <c:pt idx="95">
                  <c:v>43940</c:v>
                </c:pt>
                <c:pt idx="96">
                  <c:v>43940.041666666664</c:v>
                </c:pt>
                <c:pt idx="97">
                  <c:v>43940.083333333336</c:v>
                </c:pt>
                <c:pt idx="98">
                  <c:v>43940.125</c:v>
                </c:pt>
                <c:pt idx="99">
                  <c:v>43940.166666666664</c:v>
                </c:pt>
                <c:pt idx="100">
                  <c:v>43940.208333333336</c:v>
                </c:pt>
                <c:pt idx="101">
                  <c:v>43940.25</c:v>
                </c:pt>
                <c:pt idx="102">
                  <c:v>43940.291666666664</c:v>
                </c:pt>
                <c:pt idx="103">
                  <c:v>43940.333333333336</c:v>
                </c:pt>
                <c:pt idx="104">
                  <c:v>43940.375</c:v>
                </c:pt>
                <c:pt idx="105">
                  <c:v>43940.416666666664</c:v>
                </c:pt>
                <c:pt idx="106">
                  <c:v>43940.458333333336</c:v>
                </c:pt>
                <c:pt idx="107">
                  <c:v>43940.5</c:v>
                </c:pt>
                <c:pt idx="108">
                  <c:v>43940.541666666664</c:v>
                </c:pt>
                <c:pt idx="109">
                  <c:v>43940.583333333336</c:v>
                </c:pt>
                <c:pt idx="110">
                  <c:v>43940.625</c:v>
                </c:pt>
                <c:pt idx="111">
                  <c:v>43940.666666666664</c:v>
                </c:pt>
                <c:pt idx="112">
                  <c:v>43940.708333333336</c:v>
                </c:pt>
                <c:pt idx="113">
                  <c:v>43940.75</c:v>
                </c:pt>
                <c:pt idx="114">
                  <c:v>43940.791666666664</c:v>
                </c:pt>
                <c:pt idx="115">
                  <c:v>43940.833333333336</c:v>
                </c:pt>
                <c:pt idx="116">
                  <c:v>43940.875</c:v>
                </c:pt>
                <c:pt idx="117">
                  <c:v>43940.916666666664</c:v>
                </c:pt>
                <c:pt idx="118">
                  <c:v>43940.958333333336</c:v>
                </c:pt>
                <c:pt idx="119">
                  <c:v>43941</c:v>
                </c:pt>
                <c:pt idx="120">
                  <c:v>43941.041666666664</c:v>
                </c:pt>
                <c:pt idx="121">
                  <c:v>43941.083333333336</c:v>
                </c:pt>
                <c:pt idx="122">
                  <c:v>43941.125</c:v>
                </c:pt>
                <c:pt idx="123">
                  <c:v>43941.166666666664</c:v>
                </c:pt>
                <c:pt idx="124">
                  <c:v>43941.208333333336</c:v>
                </c:pt>
                <c:pt idx="125">
                  <c:v>43941.25</c:v>
                </c:pt>
                <c:pt idx="126">
                  <c:v>43941.291666666664</c:v>
                </c:pt>
                <c:pt idx="127">
                  <c:v>43941.333333333336</c:v>
                </c:pt>
                <c:pt idx="128">
                  <c:v>43941.375</c:v>
                </c:pt>
                <c:pt idx="129">
                  <c:v>43941.416666666664</c:v>
                </c:pt>
                <c:pt idx="130">
                  <c:v>43941.458333333336</c:v>
                </c:pt>
                <c:pt idx="131">
                  <c:v>43941.5</c:v>
                </c:pt>
                <c:pt idx="132">
                  <c:v>43941.541666666664</c:v>
                </c:pt>
                <c:pt idx="133">
                  <c:v>43941.583333333336</c:v>
                </c:pt>
                <c:pt idx="134">
                  <c:v>43941.625</c:v>
                </c:pt>
                <c:pt idx="135">
                  <c:v>43941.666666666664</c:v>
                </c:pt>
                <c:pt idx="136">
                  <c:v>43941.708333333336</c:v>
                </c:pt>
                <c:pt idx="137">
                  <c:v>43941.75</c:v>
                </c:pt>
                <c:pt idx="138">
                  <c:v>43941.791666666664</c:v>
                </c:pt>
                <c:pt idx="139">
                  <c:v>43941.833333333336</c:v>
                </c:pt>
                <c:pt idx="140">
                  <c:v>43941.875</c:v>
                </c:pt>
                <c:pt idx="141">
                  <c:v>43941.916666666664</c:v>
                </c:pt>
                <c:pt idx="142">
                  <c:v>43941.958333333336</c:v>
                </c:pt>
                <c:pt idx="143">
                  <c:v>43942</c:v>
                </c:pt>
                <c:pt idx="144">
                  <c:v>43942.041666666664</c:v>
                </c:pt>
                <c:pt idx="145">
                  <c:v>43942.083333333336</c:v>
                </c:pt>
                <c:pt idx="146">
                  <c:v>43942.125</c:v>
                </c:pt>
                <c:pt idx="147">
                  <c:v>43942.166666666664</c:v>
                </c:pt>
                <c:pt idx="148">
                  <c:v>43942.208333333336</c:v>
                </c:pt>
                <c:pt idx="149">
                  <c:v>43942.25</c:v>
                </c:pt>
                <c:pt idx="150">
                  <c:v>43942.291666666664</c:v>
                </c:pt>
                <c:pt idx="151">
                  <c:v>43942.333333333336</c:v>
                </c:pt>
                <c:pt idx="152">
                  <c:v>43942.375</c:v>
                </c:pt>
                <c:pt idx="153">
                  <c:v>43942.416666666664</c:v>
                </c:pt>
                <c:pt idx="154">
                  <c:v>43942.458333333336</c:v>
                </c:pt>
                <c:pt idx="155">
                  <c:v>43942.5</c:v>
                </c:pt>
                <c:pt idx="156">
                  <c:v>43942.541666666664</c:v>
                </c:pt>
                <c:pt idx="157">
                  <c:v>43942.583333333336</c:v>
                </c:pt>
                <c:pt idx="158">
                  <c:v>43942.625</c:v>
                </c:pt>
                <c:pt idx="159">
                  <c:v>43942.666666666664</c:v>
                </c:pt>
                <c:pt idx="160">
                  <c:v>43942.708333333336</c:v>
                </c:pt>
                <c:pt idx="161">
                  <c:v>43942.75</c:v>
                </c:pt>
                <c:pt idx="162">
                  <c:v>43942.791666666664</c:v>
                </c:pt>
                <c:pt idx="163">
                  <c:v>43942.833333333336</c:v>
                </c:pt>
                <c:pt idx="164">
                  <c:v>43942.875</c:v>
                </c:pt>
                <c:pt idx="165">
                  <c:v>43942.916666666664</c:v>
                </c:pt>
                <c:pt idx="166">
                  <c:v>43942.958333333336</c:v>
                </c:pt>
                <c:pt idx="167">
                  <c:v>43943</c:v>
                </c:pt>
                <c:pt idx="168">
                  <c:v>43943.041666666664</c:v>
                </c:pt>
                <c:pt idx="169">
                  <c:v>43943.083333333336</c:v>
                </c:pt>
                <c:pt idx="170">
                  <c:v>43943.125</c:v>
                </c:pt>
                <c:pt idx="171">
                  <c:v>43943.166666666664</c:v>
                </c:pt>
                <c:pt idx="172">
                  <c:v>43943.208333333336</c:v>
                </c:pt>
                <c:pt idx="173">
                  <c:v>43943.25</c:v>
                </c:pt>
                <c:pt idx="174">
                  <c:v>43943.291666666664</c:v>
                </c:pt>
                <c:pt idx="175">
                  <c:v>43943.333333333336</c:v>
                </c:pt>
                <c:pt idx="176">
                  <c:v>43943.375</c:v>
                </c:pt>
                <c:pt idx="177">
                  <c:v>43943.416666666664</c:v>
                </c:pt>
                <c:pt idx="178">
                  <c:v>43943.458333333336</c:v>
                </c:pt>
                <c:pt idx="179">
                  <c:v>43943.5</c:v>
                </c:pt>
                <c:pt idx="180">
                  <c:v>43943.541666666664</c:v>
                </c:pt>
                <c:pt idx="181">
                  <c:v>43943.583333333336</c:v>
                </c:pt>
                <c:pt idx="182">
                  <c:v>43943.625</c:v>
                </c:pt>
                <c:pt idx="183">
                  <c:v>43943.666666666664</c:v>
                </c:pt>
                <c:pt idx="184">
                  <c:v>43943.708333333336</c:v>
                </c:pt>
                <c:pt idx="185">
                  <c:v>43943.75</c:v>
                </c:pt>
                <c:pt idx="186">
                  <c:v>43943.791666666664</c:v>
                </c:pt>
                <c:pt idx="187">
                  <c:v>43943.833333333336</c:v>
                </c:pt>
                <c:pt idx="188">
                  <c:v>43943.875</c:v>
                </c:pt>
                <c:pt idx="189">
                  <c:v>43943.916666666664</c:v>
                </c:pt>
                <c:pt idx="190">
                  <c:v>43943.958333333336</c:v>
                </c:pt>
                <c:pt idx="191">
                  <c:v>43944</c:v>
                </c:pt>
                <c:pt idx="192">
                  <c:v>43944.041666666664</c:v>
                </c:pt>
                <c:pt idx="193">
                  <c:v>43944.083333333336</c:v>
                </c:pt>
                <c:pt idx="194">
                  <c:v>43944.125</c:v>
                </c:pt>
                <c:pt idx="195">
                  <c:v>43944.166666666664</c:v>
                </c:pt>
                <c:pt idx="196">
                  <c:v>43944.208333333336</c:v>
                </c:pt>
                <c:pt idx="197">
                  <c:v>43944.25</c:v>
                </c:pt>
                <c:pt idx="198">
                  <c:v>43944.291666666664</c:v>
                </c:pt>
                <c:pt idx="199">
                  <c:v>43944.333333333336</c:v>
                </c:pt>
                <c:pt idx="200">
                  <c:v>43944.375</c:v>
                </c:pt>
                <c:pt idx="201">
                  <c:v>43944.416666666664</c:v>
                </c:pt>
                <c:pt idx="202">
                  <c:v>43944.458333333336</c:v>
                </c:pt>
                <c:pt idx="203">
                  <c:v>43944.5</c:v>
                </c:pt>
                <c:pt idx="204">
                  <c:v>43944.541666666664</c:v>
                </c:pt>
                <c:pt idx="205">
                  <c:v>43944.583333333336</c:v>
                </c:pt>
                <c:pt idx="206">
                  <c:v>43944.625</c:v>
                </c:pt>
                <c:pt idx="207">
                  <c:v>43944.666666666664</c:v>
                </c:pt>
                <c:pt idx="208">
                  <c:v>43944.708333333336</c:v>
                </c:pt>
                <c:pt idx="209">
                  <c:v>43944.75</c:v>
                </c:pt>
                <c:pt idx="210">
                  <c:v>43944.791666666664</c:v>
                </c:pt>
                <c:pt idx="211">
                  <c:v>43944.833333333336</c:v>
                </c:pt>
                <c:pt idx="212">
                  <c:v>43944.875</c:v>
                </c:pt>
                <c:pt idx="213">
                  <c:v>43944.916666666664</c:v>
                </c:pt>
                <c:pt idx="214">
                  <c:v>43944.958333333336</c:v>
                </c:pt>
                <c:pt idx="215">
                  <c:v>43945</c:v>
                </c:pt>
                <c:pt idx="216">
                  <c:v>43945.041666666664</c:v>
                </c:pt>
                <c:pt idx="217">
                  <c:v>43945.083333333336</c:v>
                </c:pt>
                <c:pt idx="218">
                  <c:v>43945.125</c:v>
                </c:pt>
                <c:pt idx="219">
                  <c:v>43945.166666666664</c:v>
                </c:pt>
                <c:pt idx="220">
                  <c:v>43945.208333333336</c:v>
                </c:pt>
                <c:pt idx="221">
                  <c:v>43945.25</c:v>
                </c:pt>
                <c:pt idx="222">
                  <c:v>43945.291666666664</c:v>
                </c:pt>
                <c:pt idx="223">
                  <c:v>43945.333333333336</c:v>
                </c:pt>
                <c:pt idx="224">
                  <c:v>43945.375</c:v>
                </c:pt>
                <c:pt idx="225">
                  <c:v>43945.416666666664</c:v>
                </c:pt>
                <c:pt idx="226">
                  <c:v>43945.458333333336</c:v>
                </c:pt>
                <c:pt idx="227">
                  <c:v>43945.5</c:v>
                </c:pt>
                <c:pt idx="228">
                  <c:v>43945.541666666664</c:v>
                </c:pt>
                <c:pt idx="229">
                  <c:v>43945.583333333336</c:v>
                </c:pt>
                <c:pt idx="230">
                  <c:v>43945.625</c:v>
                </c:pt>
                <c:pt idx="231">
                  <c:v>43945.666666666664</c:v>
                </c:pt>
                <c:pt idx="232">
                  <c:v>43945.708333333336</c:v>
                </c:pt>
                <c:pt idx="233">
                  <c:v>43945.75</c:v>
                </c:pt>
                <c:pt idx="234">
                  <c:v>43945.791666666664</c:v>
                </c:pt>
                <c:pt idx="235">
                  <c:v>43945.833333333336</c:v>
                </c:pt>
                <c:pt idx="236">
                  <c:v>43945.875</c:v>
                </c:pt>
                <c:pt idx="237">
                  <c:v>43945.916666666664</c:v>
                </c:pt>
                <c:pt idx="238">
                  <c:v>43945.958333333336</c:v>
                </c:pt>
                <c:pt idx="239">
                  <c:v>43946</c:v>
                </c:pt>
                <c:pt idx="240">
                  <c:v>43946.041666666664</c:v>
                </c:pt>
                <c:pt idx="241">
                  <c:v>43946.083333333336</c:v>
                </c:pt>
                <c:pt idx="242">
                  <c:v>43946.125</c:v>
                </c:pt>
                <c:pt idx="243">
                  <c:v>43946.166666666664</c:v>
                </c:pt>
                <c:pt idx="244">
                  <c:v>43946.208333333336</c:v>
                </c:pt>
                <c:pt idx="245">
                  <c:v>43946.25</c:v>
                </c:pt>
                <c:pt idx="246">
                  <c:v>43946.291666666664</c:v>
                </c:pt>
                <c:pt idx="247">
                  <c:v>43946.333333333336</c:v>
                </c:pt>
                <c:pt idx="248">
                  <c:v>43946.375</c:v>
                </c:pt>
                <c:pt idx="249">
                  <c:v>43946.416666666664</c:v>
                </c:pt>
                <c:pt idx="250">
                  <c:v>43946.458333333336</c:v>
                </c:pt>
                <c:pt idx="251">
                  <c:v>43946.5</c:v>
                </c:pt>
                <c:pt idx="252">
                  <c:v>43946.541666666664</c:v>
                </c:pt>
                <c:pt idx="253">
                  <c:v>43946.583333333336</c:v>
                </c:pt>
                <c:pt idx="254">
                  <c:v>43946.625</c:v>
                </c:pt>
                <c:pt idx="255">
                  <c:v>43946.666666666664</c:v>
                </c:pt>
                <c:pt idx="256">
                  <c:v>43946.708333333336</c:v>
                </c:pt>
                <c:pt idx="257">
                  <c:v>43946.75</c:v>
                </c:pt>
                <c:pt idx="258">
                  <c:v>43946.791666666664</c:v>
                </c:pt>
                <c:pt idx="259">
                  <c:v>43946.833333333336</c:v>
                </c:pt>
                <c:pt idx="260">
                  <c:v>43946.875</c:v>
                </c:pt>
                <c:pt idx="261">
                  <c:v>43946.916666666664</c:v>
                </c:pt>
                <c:pt idx="262">
                  <c:v>43946.958333333336</c:v>
                </c:pt>
                <c:pt idx="263">
                  <c:v>43947</c:v>
                </c:pt>
                <c:pt idx="264">
                  <c:v>43947.041666666664</c:v>
                </c:pt>
                <c:pt idx="265">
                  <c:v>43947.083333333336</c:v>
                </c:pt>
                <c:pt idx="266">
                  <c:v>43947.125</c:v>
                </c:pt>
                <c:pt idx="267">
                  <c:v>43947.166666666664</c:v>
                </c:pt>
                <c:pt idx="268">
                  <c:v>43947.208333333336</c:v>
                </c:pt>
                <c:pt idx="269">
                  <c:v>43947.25</c:v>
                </c:pt>
                <c:pt idx="270">
                  <c:v>43947.291666666664</c:v>
                </c:pt>
                <c:pt idx="271">
                  <c:v>43947.333333333336</c:v>
                </c:pt>
                <c:pt idx="272">
                  <c:v>43947.375</c:v>
                </c:pt>
                <c:pt idx="273">
                  <c:v>43947.416666666664</c:v>
                </c:pt>
                <c:pt idx="274">
                  <c:v>43947.458333333336</c:v>
                </c:pt>
                <c:pt idx="275">
                  <c:v>43947.5</c:v>
                </c:pt>
                <c:pt idx="276">
                  <c:v>43947.541666666664</c:v>
                </c:pt>
                <c:pt idx="277">
                  <c:v>43947.583333333336</c:v>
                </c:pt>
                <c:pt idx="278">
                  <c:v>43947.625</c:v>
                </c:pt>
                <c:pt idx="279">
                  <c:v>43947.666666666664</c:v>
                </c:pt>
                <c:pt idx="280">
                  <c:v>43947.708333333336</c:v>
                </c:pt>
                <c:pt idx="281">
                  <c:v>43947.75</c:v>
                </c:pt>
                <c:pt idx="282">
                  <c:v>43947.791666666664</c:v>
                </c:pt>
                <c:pt idx="283">
                  <c:v>43947.833333333336</c:v>
                </c:pt>
                <c:pt idx="284">
                  <c:v>43947.875</c:v>
                </c:pt>
                <c:pt idx="285">
                  <c:v>43947.916666666664</c:v>
                </c:pt>
                <c:pt idx="286">
                  <c:v>43947.958333333336</c:v>
                </c:pt>
                <c:pt idx="287">
                  <c:v>43948</c:v>
                </c:pt>
                <c:pt idx="288">
                  <c:v>43948.041666666664</c:v>
                </c:pt>
                <c:pt idx="289">
                  <c:v>43948.083333333336</c:v>
                </c:pt>
                <c:pt idx="290">
                  <c:v>43948.125</c:v>
                </c:pt>
                <c:pt idx="291">
                  <c:v>43948.166666666664</c:v>
                </c:pt>
                <c:pt idx="292">
                  <c:v>43948.208333333336</c:v>
                </c:pt>
                <c:pt idx="293">
                  <c:v>43948.25</c:v>
                </c:pt>
                <c:pt idx="294">
                  <c:v>43948.291666666664</c:v>
                </c:pt>
                <c:pt idx="295">
                  <c:v>43948.333333333336</c:v>
                </c:pt>
                <c:pt idx="296">
                  <c:v>43948.375</c:v>
                </c:pt>
                <c:pt idx="297">
                  <c:v>43948.416666666664</c:v>
                </c:pt>
                <c:pt idx="298">
                  <c:v>43948.458333333336</c:v>
                </c:pt>
                <c:pt idx="299">
                  <c:v>43948.5</c:v>
                </c:pt>
                <c:pt idx="300">
                  <c:v>43948.541666666664</c:v>
                </c:pt>
                <c:pt idx="301">
                  <c:v>43948.583333333336</c:v>
                </c:pt>
                <c:pt idx="302">
                  <c:v>43948.625</c:v>
                </c:pt>
                <c:pt idx="303">
                  <c:v>43948.666666666664</c:v>
                </c:pt>
                <c:pt idx="304">
                  <c:v>43948.708333333336</c:v>
                </c:pt>
                <c:pt idx="305">
                  <c:v>43948.75</c:v>
                </c:pt>
                <c:pt idx="306">
                  <c:v>43948.791666666664</c:v>
                </c:pt>
                <c:pt idx="307">
                  <c:v>43948.833333333336</c:v>
                </c:pt>
                <c:pt idx="308">
                  <c:v>43948.875</c:v>
                </c:pt>
                <c:pt idx="309">
                  <c:v>43948.916666666664</c:v>
                </c:pt>
                <c:pt idx="310">
                  <c:v>43948.958333333336</c:v>
                </c:pt>
                <c:pt idx="311">
                  <c:v>43949</c:v>
                </c:pt>
                <c:pt idx="312">
                  <c:v>43949.041666666664</c:v>
                </c:pt>
                <c:pt idx="313">
                  <c:v>43949.083333333336</c:v>
                </c:pt>
                <c:pt idx="314">
                  <c:v>43949.125</c:v>
                </c:pt>
                <c:pt idx="315">
                  <c:v>43949.166666666664</c:v>
                </c:pt>
                <c:pt idx="316">
                  <c:v>43949.208333333336</c:v>
                </c:pt>
                <c:pt idx="317">
                  <c:v>43949.25</c:v>
                </c:pt>
                <c:pt idx="318">
                  <c:v>43949.291666666664</c:v>
                </c:pt>
                <c:pt idx="319">
                  <c:v>43949.333333333336</c:v>
                </c:pt>
                <c:pt idx="320">
                  <c:v>43949.375</c:v>
                </c:pt>
                <c:pt idx="321">
                  <c:v>43949.416666666664</c:v>
                </c:pt>
                <c:pt idx="322">
                  <c:v>43949.458333333336</c:v>
                </c:pt>
                <c:pt idx="323">
                  <c:v>43949.5</c:v>
                </c:pt>
                <c:pt idx="324">
                  <c:v>43949.541666666664</c:v>
                </c:pt>
                <c:pt idx="325">
                  <c:v>43949.583333333336</c:v>
                </c:pt>
                <c:pt idx="326">
                  <c:v>43949.625</c:v>
                </c:pt>
                <c:pt idx="327">
                  <c:v>43949.666666666664</c:v>
                </c:pt>
                <c:pt idx="328">
                  <c:v>43949.708333333336</c:v>
                </c:pt>
                <c:pt idx="329">
                  <c:v>43949.75</c:v>
                </c:pt>
                <c:pt idx="330">
                  <c:v>43949.791666666664</c:v>
                </c:pt>
                <c:pt idx="331">
                  <c:v>43949.833333333336</c:v>
                </c:pt>
                <c:pt idx="332">
                  <c:v>43949.875</c:v>
                </c:pt>
                <c:pt idx="333">
                  <c:v>43949.916666666664</c:v>
                </c:pt>
                <c:pt idx="334">
                  <c:v>43949.958333333336</c:v>
                </c:pt>
                <c:pt idx="335">
                  <c:v>43950</c:v>
                </c:pt>
                <c:pt idx="336">
                  <c:v>43950.041666666664</c:v>
                </c:pt>
                <c:pt idx="337">
                  <c:v>43950.083333333336</c:v>
                </c:pt>
                <c:pt idx="338">
                  <c:v>43950.125</c:v>
                </c:pt>
                <c:pt idx="339">
                  <c:v>43950.166666666664</c:v>
                </c:pt>
                <c:pt idx="340">
                  <c:v>43950.208333333336</c:v>
                </c:pt>
                <c:pt idx="341">
                  <c:v>43950.25</c:v>
                </c:pt>
                <c:pt idx="342">
                  <c:v>43950.291666666664</c:v>
                </c:pt>
                <c:pt idx="343">
                  <c:v>43950.333333333336</c:v>
                </c:pt>
                <c:pt idx="344">
                  <c:v>43950.375</c:v>
                </c:pt>
                <c:pt idx="345">
                  <c:v>43950.416666666664</c:v>
                </c:pt>
                <c:pt idx="346">
                  <c:v>43950.458333333336</c:v>
                </c:pt>
                <c:pt idx="347">
                  <c:v>43950.5</c:v>
                </c:pt>
                <c:pt idx="348">
                  <c:v>43950.541666666664</c:v>
                </c:pt>
                <c:pt idx="349">
                  <c:v>43950.583333333336</c:v>
                </c:pt>
                <c:pt idx="350">
                  <c:v>43950.625</c:v>
                </c:pt>
                <c:pt idx="351">
                  <c:v>43950.666666666664</c:v>
                </c:pt>
                <c:pt idx="352">
                  <c:v>43950.708333333336</c:v>
                </c:pt>
                <c:pt idx="353">
                  <c:v>43950.75</c:v>
                </c:pt>
                <c:pt idx="354">
                  <c:v>43950.791666666664</c:v>
                </c:pt>
                <c:pt idx="355">
                  <c:v>43950.833333333336</c:v>
                </c:pt>
                <c:pt idx="356">
                  <c:v>43950.875</c:v>
                </c:pt>
                <c:pt idx="357">
                  <c:v>43950.916666666664</c:v>
                </c:pt>
                <c:pt idx="358">
                  <c:v>43950.958333333336</c:v>
                </c:pt>
                <c:pt idx="359">
                  <c:v>43951</c:v>
                </c:pt>
              </c:numCache>
            </c:numRef>
          </c:cat>
          <c:val>
            <c:numRef>
              <c:f>'Hourly Charts'!$L$3:$L$338</c:f>
              <c:numCache>
                <c:formatCode>#,##0</c:formatCode>
                <c:ptCount val="336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8</c:v>
                </c:pt>
                <c:pt idx="7">
                  <c:v>116</c:v>
                </c:pt>
                <c:pt idx="8">
                  <c:v>276</c:v>
                </c:pt>
                <c:pt idx="9">
                  <c:v>582</c:v>
                </c:pt>
                <c:pt idx="10">
                  <c:v>826</c:v>
                </c:pt>
                <c:pt idx="11">
                  <c:v>1141</c:v>
                </c:pt>
                <c:pt idx="12">
                  <c:v>1365</c:v>
                </c:pt>
                <c:pt idx="13">
                  <c:v>1421</c:v>
                </c:pt>
                <c:pt idx="14">
                  <c:v>1524</c:v>
                </c:pt>
                <c:pt idx="15">
                  <c:v>1542</c:v>
                </c:pt>
                <c:pt idx="16">
                  <c:v>1354</c:v>
                </c:pt>
                <c:pt idx="17">
                  <c:v>672</c:v>
                </c:pt>
                <c:pt idx="18">
                  <c:v>44</c:v>
                </c:pt>
                <c:pt idx="19">
                  <c:v>14</c:v>
                </c:pt>
                <c:pt idx="20">
                  <c:v>14</c:v>
                </c:pt>
                <c:pt idx="21">
                  <c:v>14</c:v>
                </c:pt>
                <c:pt idx="22">
                  <c:v>11</c:v>
                </c:pt>
                <c:pt idx="23">
                  <c:v>2</c:v>
                </c:pt>
                <c:pt idx="24">
                  <c:v>11</c:v>
                </c:pt>
                <c:pt idx="25">
                  <c:v>11</c:v>
                </c:pt>
                <c:pt idx="26">
                  <c:v>14</c:v>
                </c:pt>
                <c:pt idx="27">
                  <c:v>14</c:v>
                </c:pt>
                <c:pt idx="28">
                  <c:v>14</c:v>
                </c:pt>
                <c:pt idx="29">
                  <c:v>14</c:v>
                </c:pt>
                <c:pt idx="30">
                  <c:v>316</c:v>
                </c:pt>
                <c:pt idx="31">
                  <c:v>1182</c:v>
                </c:pt>
                <c:pt idx="32">
                  <c:v>1484</c:v>
                </c:pt>
                <c:pt idx="33">
                  <c:v>1594</c:v>
                </c:pt>
                <c:pt idx="34">
                  <c:v>1595</c:v>
                </c:pt>
                <c:pt idx="35">
                  <c:v>1601</c:v>
                </c:pt>
                <c:pt idx="36">
                  <c:v>1563</c:v>
                </c:pt>
                <c:pt idx="37">
                  <c:v>1598</c:v>
                </c:pt>
                <c:pt idx="38">
                  <c:v>1531</c:v>
                </c:pt>
                <c:pt idx="39">
                  <c:v>1434</c:v>
                </c:pt>
                <c:pt idx="40">
                  <c:v>1332</c:v>
                </c:pt>
                <c:pt idx="41">
                  <c:v>867</c:v>
                </c:pt>
                <c:pt idx="42">
                  <c:v>56</c:v>
                </c:pt>
                <c:pt idx="43">
                  <c:v>11</c:v>
                </c:pt>
                <c:pt idx="44">
                  <c:v>11</c:v>
                </c:pt>
                <c:pt idx="45">
                  <c:v>11</c:v>
                </c:pt>
                <c:pt idx="46">
                  <c:v>11</c:v>
                </c:pt>
                <c:pt idx="47">
                  <c:v>11</c:v>
                </c:pt>
                <c:pt idx="48">
                  <c:v>11</c:v>
                </c:pt>
                <c:pt idx="49">
                  <c:v>11</c:v>
                </c:pt>
                <c:pt idx="50">
                  <c:v>11</c:v>
                </c:pt>
                <c:pt idx="51">
                  <c:v>11</c:v>
                </c:pt>
                <c:pt idx="52">
                  <c:v>11</c:v>
                </c:pt>
                <c:pt idx="53">
                  <c:v>11</c:v>
                </c:pt>
                <c:pt idx="54">
                  <c:v>329</c:v>
                </c:pt>
                <c:pt idx="55">
                  <c:v>1198</c:v>
                </c:pt>
                <c:pt idx="56">
                  <c:v>1479</c:v>
                </c:pt>
                <c:pt idx="57">
                  <c:v>1598</c:v>
                </c:pt>
                <c:pt idx="58">
                  <c:v>1632</c:v>
                </c:pt>
                <c:pt idx="59">
                  <c:v>1649</c:v>
                </c:pt>
                <c:pt idx="60">
                  <c:v>1564</c:v>
                </c:pt>
                <c:pt idx="61">
                  <c:v>1392</c:v>
                </c:pt>
                <c:pt idx="62">
                  <c:v>1178</c:v>
                </c:pt>
                <c:pt idx="63">
                  <c:v>1126</c:v>
                </c:pt>
                <c:pt idx="64">
                  <c:v>999</c:v>
                </c:pt>
                <c:pt idx="65">
                  <c:v>501</c:v>
                </c:pt>
                <c:pt idx="66">
                  <c:v>27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11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22</c:v>
                </c:pt>
                <c:pt idx="79">
                  <c:v>49</c:v>
                </c:pt>
                <c:pt idx="80">
                  <c:v>74</c:v>
                </c:pt>
                <c:pt idx="81">
                  <c:v>182</c:v>
                </c:pt>
                <c:pt idx="82">
                  <c:v>393</c:v>
                </c:pt>
                <c:pt idx="83">
                  <c:v>823</c:v>
                </c:pt>
                <c:pt idx="84">
                  <c:v>1094</c:v>
                </c:pt>
                <c:pt idx="85">
                  <c:v>1159</c:v>
                </c:pt>
                <c:pt idx="86">
                  <c:v>1168</c:v>
                </c:pt>
                <c:pt idx="87">
                  <c:v>1223</c:v>
                </c:pt>
                <c:pt idx="88">
                  <c:v>1197</c:v>
                </c:pt>
                <c:pt idx="89">
                  <c:v>731</c:v>
                </c:pt>
                <c:pt idx="90">
                  <c:v>36</c:v>
                </c:pt>
                <c:pt idx="91">
                  <c:v>8</c:v>
                </c:pt>
                <c:pt idx="92">
                  <c:v>8</c:v>
                </c:pt>
                <c:pt idx="93">
                  <c:v>8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316</c:v>
                </c:pt>
                <c:pt idx="103">
                  <c:v>1247</c:v>
                </c:pt>
                <c:pt idx="104">
                  <c:v>1534</c:v>
                </c:pt>
                <c:pt idx="105">
                  <c:v>1591</c:v>
                </c:pt>
                <c:pt idx="106">
                  <c:v>1714</c:v>
                </c:pt>
                <c:pt idx="107">
                  <c:v>1685</c:v>
                </c:pt>
                <c:pt idx="108">
                  <c:v>1561</c:v>
                </c:pt>
                <c:pt idx="109">
                  <c:v>1285</c:v>
                </c:pt>
                <c:pt idx="110">
                  <c:v>1046</c:v>
                </c:pt>
                <c:pt idx="111">
                  <c:v>784</c:v>
                </c:pt>
                <c:pt idx="112">
                  <c:v>540</c:v>
                </c:pt>
                <c:pt idx="113">
                  <c:v>168</c:v>
                </c:pt>
                <c:pt idx="114">
                  <c:v>8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10</c:v>
                </c:pt>
                <c:pt idx="127">
                  <c:v>72</c:v>
                </c:pt>
                <c:pt idx="128">
                  <c:v>155</c:v>
                </c:pt>
                <c:pt idx="129">
                  <c:v>290</c:v>
                </c:pt>
                <c:pt idx="130">
                  <c:v>338</c:v>
                </c:pt>
                <c:pt idx="131">
                  <c:v>480</c:v>
                </c:pt>
                <c:pt idx="132">
                  <c:v>630</c:v>
                </c:pt>
                <c:pt idx="133">
                  <c:v>736</c:v>
                </c:pt>
                <c:pt idx="134">
                  <c:v>615</c:v>
                </c:pt>
                <c:pt idx="135">
                  <c:v>716</c:v>
                </c:pt>
                <c:pt idx="136">
                  <c:v>849</c:v>
                </c:pt>
                <c:pt idx="137">
                  <c:v>521</c:v>
                </c:pt>
                <c:pt idx="138">
                  <c:v>41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295</c:v>
                </c:pt>
                <c:pt idx="151">
                  <c:v>1049</c:v>
                </c:pt>
                <c:pt idx="152">
                  <c:v>1370</c:v>
                </c:pt>
                <c:pt idx="153">
                  <c:v>1103</c:v>
                </c:pt>
                <c:pt idx="154">
                  <c:v>1041</c:v>
                </c:pt>
                <c:pt idx="155">
                  <c:v>1077</c:v>
                </c:pt>
                <c:pt idx="156">
                  <c:v>1184</c:v>
                </c:pt>
                <c:pt idx="157">
                  <c:v>985</c:v>
                </c:pt>
                <c:pt idx="158">
                  <c:v>1078</c:v>
                </c:pt>
                <c:pt idx="159">
                  <c:v>1057</c:v>
                </c:pt>
                <c:pt idx="160">
                  <c:v>968</c:v>
                </c:pt>
                <c:pt idx="161">
                  <c:v>554</c:v>
                </c:pt>
                <c:pt idx="162">
                  <c:v>35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431</c:v>
                </c:pt>
                <c:pt idx="175">
                  <c:v>1309</c:v>
                </c:pt>
                <c:pt idx="176">
                  <c:v>1556</c:v>
                </c:pt>
                <c:pt idx="177">
                  <c:v>1703</c:v>
                </c:pt>
                <c:pt idx="178">
                  <c:v>1715</c:v>
                </c:pt>
                <c:pt idx="179">
                  <c:v>1748</c:v>
                </c:pt>
                <c:pt idx="180">
                  <c:v>1744</c:v>
                </c:pt>
                <c:pt idx="181">
                  <c:v>1746</c:v>
                </c:pt>
                <c:pt idx="182">
                  <c:v>1726</c:v>
                </c:pt>
                <c:pt idx="183">
                  <c:v>1582</c:v>
                </c:pt>
                <c:pt idx="184">
                  <c:v>1384</c:v>
                </c:pt>
                <c:pt idx="185">
                  <c:v>759</c:v>
                </c:pt>
                <c:pt idx="186">
                  <c:v>48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56</c:v>
                </c:pt>
                <c:pt idx="199">
                  <c:v>181</c:v>
                </c:pt>
                <c:pt idx="200">
                  <c:v>335</c:v>
                </c:pt>
                <c:pt idx="201">
                  <c:v>515</c:v>
                </c:pt>
                <c:pt idx="202">
                  <c:v>773</c:v>
                </c:pt>
                <c:pt idx="203">
                  <c:v>867</c:v>
                </c:pt>
                <c:pt idx="204">
                  <c:v>804</c:v>
                </c:pt>
                <c:pt idx="205">
                  <c:v>542</c:v>
                </c:pt>
                <c:pt idx="206">
                  <c:v>431</c:v>
                </c:pt>
                <c:pt idx="207">
                  <c:v>320</c:v>
                </c:pt>
                <c:pt idx="208">
                  <c:v>100</c:v>
                </c:pt>
                <c:pt idx="209">
                  <c:v>27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64</c:v>
                </c:pt>
                <c:pt idx="223">
                  <c:v>327</c:v>
                </c:pt>
                <c:pt idx="224">
                  <c:v>799</c:v>
                </c:pt>
                <c:pt idx="225">
                  <c:v>866</c:v>
                </c:pt>
                <c:pt idx="226">
                  <c:v>942</c:v>
                </c:pt>
                <c:pt idx="227">
                  <c:v>844</c:v>
                </c:pt>
                <c:pt idx="228">
                  <c:v>910</c:v>
                </c:pt>
                <c:pt idx="229">
                  <c:v>923</c:v>
                </c:pt>
                <c:pt idx="230">
                  <c:v>874</c:v>
                </c:pt>
                <c:pt idx="231">
                  <c:v>809</c:v>
                </c:pt>
                <c:pt idx="232">
                  <c:v>519</c:v>
                </c:pt>
                <c:pt idx="233">
                  <c:v>140</c:v>
                </c:pt>
                <c:pt idx="234">
                  <c:v>34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81</c:v>
                </c:pt>
                <c:pt idx="247">
                  <c:v>262</c:v>
                </c:pt>
                <c:pt idx="248">
                  <c:v>577</c:v>
                </c:pt>
                <c:pt idx="249">
                  <c:v>832</c:v>
                </c:pt>
                <c:pt idx="250">
                  <c:v>1014</c:v>
                </c:pt>
                <c:pt idx="251">
                  <c:v>1045</c:v>
                </c:pt>
                <c:pt idx="252">
                  <c:v>947</c:v>
                </c:pt>
                <c:pt idx="253">
                  <c:v>876</c:v>
                </c:pt>
                <c:pt idx="254">
                  <c:v>673</c:v>
                </c:pt>
                <c:pt idx="255">
                  <c:v>430</c:v>
                </c:pt>
                <c:pt idx="256">
                  <c:v>250</c:v>
                </c:pt>
                <c:pt idx="257">
                  <c:v>88</c:v>
                </c:pt>
                <c:pt idx="258">
                  <c:v>3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52</c:v>
                </c:pt>
                <c:pt idx="271">
                  <c:v>241</c:v>
                </c:pt>
                <c:pt idx="272">
                  <c:v>286</c:v>
                </c:pt>
                <c:pt idx="273">
                  <c:v>598</c:v>
                </c:pt>
                <c:pt idx="274">
                  <c:v>729</c:v>
                </c:pt>
                <c:pt idx="275">
                  <c:v>679</c:v>
                </c:pt>
                <c:pt idx="276">
                  <c:v>638</c:v>
                </c:pt>
                <c:pt idx="277">
                  <c:v>795</c:v>
                </c:pt>
                <c:pt idx="278">
                  <c:v>803</c:v>
                </c:pt>
                <c:pt idx="279">
                  <c:v>920</c:v>
                </c:pt>
                <c:pt idx="280">
                  <c:v>807</c:v>
                </c:pt>
                <c:pt idx="281">
                  <c:v>603</c:v>
                </c:pt>
                <c:pt idx="282">
                  <c:v>11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125</c:v>
                </c:pt>
                <c:pt idx="295">
                  <c:v>183</c:v>
                </c:pt>
                <c:pt idx="296">
                  <c:v>477</c:v>
                </c:pt>
                <c:pt idx="297">
                  <c:v>684</c:v>
                </c:pt>
                <c:pt idx="298">
                  <c:v>766</c:v>
                </c:pt>
                <c:pt idx="299">
                  <c:v>868</c:v>
                </c:pt>
                <c:pt idx="300">
                  <c:v>904</c:v>
                </c:pt>
                <c:pt idx="301">
                  <c:v>1043</c:v>
                </c:pt>
                <c:pt idx="302">
                  <c:v>1110</c:v>
                </c:pt>
                <c:pt idx="303">
                  <c:v>943</c:v>
                </c:pt>
                <c:pt idx="304">
                  <c:v>984</c:v>
                </c:pt>
                <c:pt idx="305">
                  <c:v>737</c:v>
                </c:pt>
                <c:pt idx="306">
                  <c:v>55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1</c:v>
                </c:pt>
                <c:pt idx="318">
                  <c:v>473</c:v>
                </c:pt>
                <c:pt idx="319">
                  <c:v>936</c:v>
                </c:pt>
                <c:pt idx="320">
                  <c:v>1136</c:v>
                </c:pt>
                <c:pt idx="321">
                  <c:v>1384</c:v>
                </c:pt>
                <c:pt idx="322">
                  <c:v>1397</c:v>
                </c:pt>
                <c:pt idx="323">
                  <c:v>1465</c:v>
                </c:pt>
                <c:pt idx="324">
                  <c:v>1561</c:v>
                </c:pt>
                <c:pt idx="325">
                  <c:v>1229</c:v>
                </c:pt>
                <c:pt idx="326">
                  <c:v>1186</c:v>
                </c:pt>
                <c:pt idx="327">
                  <c:v>1060</c:v>
                </c:pt>
                <c:pt idx="328">
                  <c:v>678</c:v>
                </c:pt>
                <c:pt idx="329">
                  <c:v>445</c:v>
                </c:pt>
                <c:pt idx="330">
                  <c:v>48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93-4291-B876-BC679CBF400B}"/>
            </c:ext>
          </c:extLst>
        </c:ser>
        <c:ser>
          <c:idx val="4"/>
          <c:order val="2"/>
          <c:tx>
            <c:strRef>
              <c:f>'Hourly Charts'!$K$2</c:f>
              <c:strCache>
                <c:ptCount val="1"/>
                <c:pt idx="0">
                  <c:v>Hydro</c:v>
                </c:pt>
              </c:strCache>
            </c:strRef>
          </c:tx>
          <c:spPr>
            <a:ln w="28575" cap="rnd">
              <a:solidFill>
                <a:srgbClr val="73C5E9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#,##0</c:formatCode>
                <c:ptCount val="360"/>
                <c:pt idx="0">
                  <c:v>43936.041666666664</c:v>
                </c:pt>
                <c:pt idx="1">
                  <c:v>43936.083333333336</c:v>
                </c:pt>
                <c:pt idx="2">
                  <c:v>43936.125</c:v>
                </c:pt>
                <c:pt idx="3">
                  <c:v>43936.166666666664</c:v>
                </c:pt>
                <c:pt idx="4">
                  <c:v>43936.208333333336</c:v>
                </c:pt>
                <c:pt idx="5">
                  <c:v>43936.25</c:v>
                </c:pt>
                <c:pt idx="6">
                  <c:v>43936.291666666664</c:v>
                </c:pt>
                <c:pt idx="7">
                  <c:v>43936.333333333336</c:v>
                </c:pt>
                <c:pt idx="8">
                  <c:v>43936.375</c:v>
                </c:pt>
                <c:pt idx="9">
                  <c:v>43936.416666666664</c:v>
                </c:pt>
                <c:pt idx="10">
                  <c:v>43936.458333333336</c:v>
                </c:pt>
                <c:pt idx="11">
                  <c:v>43936.5</c:v>
                </c:pt>
                <c:pt idx="12">
                  <c:v>43936.541666666664</c:v>
                </c:pt>
                <c:pt idx="13">
                  <c:v>43936.583333333336</c:v>
                </c:pt>
                <c:pt idx="14">
                  <c:v>43936.625</c:v>
                </c:pt>
                <c:pt idx="15">
                  <c:v>43936.666666666664</c:v>
                </c:pt>
                <c:pt idx="16">
                  <c:v>43936.708333333336</c:v>
                </c:pt>
                <c:pt idx="17">
                  <c:v>43936.75</c:v>
                </c:pt>
                <c:pt idx="18">
                  <c:v>43936.791666666664</c:v>
                </c:pt>
                <c:pt idx="19">
                  <c:v>43936.833333333336</c:v>
                </c:pt>
                <c:pt idx="20">
                  <c:v>43936.875</c:v>
                </c:pt>
                <c:pt idx="21">
                  <c:v>43936.916666666664</c:v>
                </c:pt>
                <c:pt idx="22">
                  <c:v>43936.958333333336</c:v>
                </c:pt>
                <c:pt idx="23">
                  <c:v>43937</c:v>
                </c:pt>
                <c:pt idx="24">
                  <c:v>43937.041666666664</c:v>
                </c:pt>
                <c:pt idx="25">
                  <c:v>43937.083333333336</c:v>
                </c:pt>
                <c:pt idx="26">
                  <c:v>43937.125</c:v>
                </c:pt>
                <c:pt idx="27">
                  <c:v>43937.166666666664</c:v>
                </c:pt>
                <c:pt idx="28">
                  <c:v>43937.208333333336</c:v>
                </c:pt>
                <c:pt idx="29">
                  <c:v>43937.25</c:v>
                </c:pt>
                <c:pt idx="30">
                  <c:v>43937.291666666664</c:v>
                </c:pt>
                <c:pt idx="31">
                  <c:v>43937.333333333336</c:v>
                </c:pt>
                <c:pt idx="32">
                  <c:v>43937.375</c:v>
                </c:pt>
                <c:pt idx="33">
                  <c:v>43937.416666666664</c:v>
                </c:pt>
                <c:pt idx="34">
                  <c:v>43937.458333333336</c:v>
                </c:pt>
                <c:pt idx="35">
                  <c:v>43937.5</c:v>
                </c:pt>
                <c:pt idx="36">
                  <c:v>43937.541666666664</c:v>
                </c:pt>
                <c:pt idx="37">
                  <c:v>43937.583333333336</c:v>
                </c:pt>
                <c:pt idx="38">
                  <c:v>43937.625</c:v>
                </c:pt>
                <c:pt idx="39">
                  <c:v>43937.666666666664</c:v>
                </c:pt>
                <c:pt idx="40">
                  <c:v>43937.708333333336</c:v>
                </c:pt>
                <c:pt idx="41">
                  <c:v>43937.75</c:v>
                </c:pt>
                <c:pt idx="42">
                  <c:v>43937.791666666664</c:v>
                </c:pt>
                <c:pt idx="43">
                  <c:v>43937.833333333336</c:v>
                </c:pt>
                <c:pt idx="44">
                  <c:v>43937.875</c:v>
                </c:pt>
                <c:pt idx="45">
                  <c:v>43937.916666666664</c:v>
                </c:pt>
                <c:pt idx="46">
                  <c:v>43937.958333333336</c:v>
                </c:pt>
                <c:pt idx="47">
                  <c:v>43938</c:v>
                </c:pt>
                <c:pt idx="48">
                  <c:v>43938.041666666664</c:v>
                </c:pt>
                <c:pt idx="49">
                  <c:v>43938.083333333336</c:v>
                </c:pt>
                <c:pt idx="50">
                  <c:v>43938.125</c:v>
                </c:pt>
                <c:pt idx="51">
                  <c:v>43938.166666666664</c:v>
                </c:pt>
                <c:pt idx="52">
                  <c:v>43938.208333333336</c:v>
                </c:pt>
                <c:pt idx="53">
                  <c:v>43938.25</c:v>
                </c:pt>
                <c:pt idx="54">
                  <c:v>43938.291666666664</c:v>
                </c:pt>
                <c:pt idx="55">
                  <c:v>43938.333333333336</c:v>
                </c:pt>
                <c:pt idx="56">
                  <c:v>43938.375</c:v>
                </c:pt>
                <c:pt idx="57">
                  <c:v>43938.416666666664</c:v>
                </c:pt>
                <c:pt idx="58">
                  <c:v>43938.458333333336</c:v>
                </c:pt>
                <c:pt idx="59">
                  <c:v>43938.5</c:v>
                </c:pt>
                <c:pt idx="60">
                  <c:v>43938.541666666664</c:v>
                </c:pt>
                <c:pt idx="61">
                  <c:v>43938.583333333336</c:v>
                </c:pt>
                <c:pt idx="62">
                  <c:v>43938.625</c:v>
                </c:pt>
                <c:pt idx="63">
                  <c:v>43938.666666666664</c:v>
                </c:pt>
                <c:pt idx="64">
                  <c:v>43938.708333333336</c:v>
                </c:pt>
                <c:pt idx="65">
                  <c:v>43938.75</c:v>
                </c:pt>
                <c:pt idx="66">
                  <c:v>43938.791666666664</c:v>
                </c:pt>
                <c:pt idx="67">
                  <c:v>43938.833333333336</c:v>
                </c:pt>
                <c:pt idx="68">
                  <c:v>43938.875</c:v>
                </c:pt>
                <c:pt idx="69">
                  <c:v>43938.916666666664</c:v>
                </c:pt>
                <c:pt idx="70">
                  <c:v>43938.958333333336</c:v>
                </c:pt>
                <c:pt idx="71">
                  <c:v>43939</c:v>
                </c:pt>
                <c:pt idx="72">
                  <c:v>43939.041666666664</c:v>
                </c:pt>
                <c:pt idx="73">
                  <c:v>43939.083333333336</c:v>
                </c:pt>
                <c:pt idx="74">
                  <c:v>43939.125</c:v>
                </c:pt>
                <c:pt idx="75">
                  <c:v>43939.166666666664</c:v>
                </c:pt>
                <c:pt idx="76">
                  <c:v>43939.208333333336</c:v>
                </c:pt>
                <c:pt idx="77">
                  <c:v>43939.25</c:v>
                </c:pt>
                <c:pt idx="78">
                  <c:v>43939.291666666664</c:v>
                </c:pt>
                <c:pt idx="79">
                  <c:v>43939.333333333336</c:v>
                </c:pt>
                <c:pt idx="80">
                  <c:v>43939.375</c:v>
                </c:pt>
                <c:pt idx="81">
                  <c:v>43939.416666666664</c:v>
                </c:pt>
                <c:pt idx="82">
                  <c:v>43939.458333333336</c:v>
                </c:pt>
                <c:pt idx="83">
                  <c:v>43939.5</c:v>
                </c:pt>
                <c:pt idx="84">
                  <c:v>43939.541666666664</c:v>
                </c:pt>
                <c:pt idx="85">
                  <c:v>43939.583333333336</c:v>
                </c:pt>
                <c:pt idx="86">
                  <c:v>43939.625</c:v>
                </c:pt>
                <c:pt idx="87">
                  <c:v>43939.666666666664</c:v>
                </c:pt>
                <c:pt idx="88">
                  <c:v>43939.708333333336</c:v>
                </c:pt>
                <c:pt idx="89">
                  <c:v>43939.75</c:v>
                </c:pt>
                <c:pt idx="90">
                  <c:v>43939.791666666664</c:v>
                </c:pt>
                <c:pt idx="91">
                  <c:v>43939.833333333336</c:v>
                </c:pt>
                <c:pt idx="92">
                  <c:v>43939.875</c:v>
                </c:pt>
                <c:pt idx="93">
                  <c:v>43939.916666666664</c:v>
                </c:pt>
                <c:pt idx="94">
                  <c:v>43939.958333333336</c:v>
                </c:pt>
                <c:pt idx="95">
                  <c:v>43940</c:v>
                </c:pt>
                <c:pt idx="96">
                  <c:v>43940.041666666664</c:v>
                </c:pt>
                <c:pt idx="97">
                  <c:v>43940.083333333336</c:v>
                </c:pt>
                <c:pt idx="98">
                  <c:v>43940.125</c:v>
                </c:pt>
                <c:pt idx="99">
                  <c:v>43940.166666666664</c:v>
                </c:pt>
                <c:pt idx="100">
                  <c:v>43940.208333333336</c:v>
                </c:pt>
                <c:pt idx="101">
                  <c:v>43940.25</c:v>
                </c:pt>
                <c:pt idx="102">
                  <c:v>43940.291666666664</c:v>
                </c:pt>
                <c:pt idx="103">
                  <c:v>43940.333333333336</c:v>
                </c:pt>
                <c:pt idx="104">
                  <c:v>43940.375</c:v>
                </c:pt>
                <c:pt idx="105">
                  <c:v>43940.416666666664</c:v>
                </c:pt>
                <c:pt idx="106">
                  <c:v>43940.458333333336</c:v>
                </c:pt>
                <c:pt idx="107">
                  <c:v>43940.5</c:v>
                </c:pt>
                <c:pt idx="108">
                  <c:v>43940.541666666664</c:v>
                </c:pt>
                <c:pt idx="109">
                  <c:v>43940.583333333336</c:v>
                </c:pt>
                <c:pt idx="110">
                  <c:v>43940.625</c:v>
                </c:pt>
                <c:pt idx="111">
                  <c:v>43940.666666666664</c:v>
                </c:pt>
                <c:pt idx="112">
                  <c:v>43940.708333333336</c:v>
                </c:pt>
                <c:pt idx="113">
                  <c:v>43940.75</c:v>
                </c:pt>
                <c:pt idx="114">
                  <c:v>43940.791666666664</c:v>
                </c:pt>
                <c:pt idx="115">
                  <c:v>43940.833333333336</c:v>
                </c:pt>
                <c:pt idx="116">
                  <c:v>43940.875</c:v>
                </c:pt>
                <c:pt idx="117">
                  <c:v>43940.916666666664</c:v>
                </c:pt>
                <c:pt idx="118">
                  <c:v>43940.958333333336</c:v>
                </c:pt>
                <c:pt idx="119">
                  <c:v>43941</c:v>
                </c:pt>
                <c:pt idx="120">
                  <c:v>43941.041666666664</c:v>
                </c:pt>
                <c:pt idx="121">
                  <c:v>43941.083333333336</c:v>
                </c:pt>
                <c:pt idx="122">
                  <c:v>43941.125</c:v>
                </c:pt>
                <c:pt idx="123">
                  <c:v>43941.166666666664</c:v>
                </c:pt>
                <c:pt idx="124">
                  <c:v>43941.208333333336</c:v>
                </c:pt>
                <c:pt idx="125">
                  <c:v>43941.25</c:v>
                </c:pt>
                <c:pt idx="126">
                  <c:v>43941.291666666664</c:v>
                </c:pt>
                <c:pt idx="127">
                  <c:v>43941.333333333336</c:v>
                </c:pt>
                <c:pt idx="128">
                  <c:v>43941.375</c:v>
                </c:pt>
                <c:pt idx="129">
                  <c:v>43941.416666666664</c:v>
                </c:pt>
                <c:pt idx="130">
                  <c:v>43941.458333333336</c:v>
                </c:pt>
                <c:pt idx="131">
                  <c:v>43941.5</c:v>
                </c:pt>
                <c:pt idx="132">
                  <c:v>43941.541666666664</c:v>
                </c:pt>
                <c:pt idx="133">
                  <c:v>43941.583333333336</c:v>
                </c:pt>
                <c:pt idx="134">
                  <c:v>43941.625</c:v>
                </c:pt>
                <c:pt idx="135">
                  <c:v>43941.666666666664</c:v>
                </c:pt>
                <c:pt idx="136">
                  <c:v>43941.708333333336</c:v>
                </c:pt>
                <c:pt idx="137">
                  <c:v>43941.75</c:v>
                </c:pt>
                <c:pt idx="138">
                  <c:v>43941.791666666664</c:v>
                </c:pt>
                <c:pt idx="139">
                  <c:v>43941.833333333336</c:v>
                </c:pt>
                <c:pt idx="140">
                  <c:v>43941.875</c:v>
                </c:pt>
                <c:pt idx="141">
                  <c:v>43941.916666666664</c:v>
                </c:pt>
                <c:pt idx="142">
                  <c:v>43941.958333333336</c:v>
                </c:pt>
                <c:pt idx="143">
                  <c:v>43942</c:v>
                </c:pt>
                <c:pt idx="144">
                  <c:v>43942.041666666664</c:v>
                </c:pt>
                <c:pt idx="145">
                  <c:v>43942.083333333336</c:v>
                </c:pt>
                <c:pt idx="146">
                  <c:v>43942.125</c:v>
                </c:pt>
                <c:pt idx="147">
                  <c:v>43942.166666666664</c:v>
                </c:pt>
                <c:pt idx="148">
                  <c:v>43942.208333333336</c:v>
                </c:pt>
                <c:pt idx="149">
                  <c:v>43942.25</c:v>
                </c:pt>
                <c:pt idx="150">
                  <c:v>43942.291666666664</c:v>
                </c:pt>
                <c:pt idx="151">
                  <c:v>43942.333333333336</c:v>
                </c:pt>
                <c:pt idx="152">
                  <c:v>43942.375</c:v>
                </c:pt>
                <c:pt idx="153">
                  <c:v>43942.416666666664</c:v>
                </c:pt>
                <c:pt idx="154">
                  <c:v>43942.458333333336</c:v>
                </c:pt>
                <c:pt idx="155">
                  <c:v>43942.5</c:v>
                </c:pt>
                <c:pt idx="156">
                  <c:v>43942.541666666664</c:v>
                </c:pt>
                <c:pt idx="157">
                  <c:v>43942.583333333336</c:v>
                </c:pt>
                <c:pt idx="158">
                  <c:v>43942.625</c:v>
                </c:pt>
                <c:pt idx="159">
                  <c:v>43942.666666666664</c:v>
                </c:pt>
                <c:pt idx="160">
                  <c:v>43942.708333333336</c:v>
                </c:pt>
                <c:pt idx="161">
                  <c:v>43942.75</c:v>
                </c:pt>
                <c:pt idx="162">
                  <c:v>43942.791666666664</c:v>
                </c:pt>
                <c:pt idx="163">
                  <c:v>43942.833333333336</c:v>
                </c:pt>
                <c:pt idx="164">
                  <c:v>43942.875</c:v>
                </c:pt>
                <c:pt idx="165">
                  <c:v>43942.916666666664</c:v>
                </c:pt>
                <c:pt idx="166">
                  <c:v>43942.958333333336</c:v>
                </c:pt>
                <c:pt idx="167">
                  <c:v>43943</c:v>
                </c:pt>
                <c:pt idx="168">
                  <c:v>43943.041666666664</c:v>
                </c:pt>
                <c:pt idx="169">
                  <c:v>43943.083333333336</c:v>
                </c:pt>
                <c:pt idx="170">
                  <c:v>43943.125</c:v>
                </c:pt>
                <c:pt idx="171">
                  <c:v>43943.166666666664</c:v>
                </c:pt>
                <c:pt idx="172">
                  <c:v>43943.208333333336</c:v>
                </c:pt>
                <c:pt idx="173">
                  <c:v>43943.25</c:v>
                </c:pt>
                <c:pt idx="174">
                  <c:v>43943.291666666664</c:v>
                </c:pt>
                <c:pt idx="175">
                  <c:v>43943.333333333336</c:v>
                </c:pt>
                <c:pt idx="176">
                  <c:v>43943.375</c:v>
                </c:pt>
                <c:pt idx="177">
                  <c:v>43943.416666666664</c:v>
                </c:pt>
                <c:pt idx="178">
                  <c:v>43943.458333333336</c:v>
                </c:pt>
                <c:pt idx="179">
                  <c:v>43943.5</c:v>
                </c:pt>
                <c:pt idx="180">
                  <c:v>43943.541666666664</c:v>
                </c:pt>
                <c:pt idx="181">
                  <c:v>43943.583333333336</c:v>
                </c:pt>
                <c:pt idx="182">
                  <c:v>43943.625</c:v>
                </c:pt>
                <c:pt idx="183">
                  <c:v>43943.666666666664</c:v>
                </c:pt>
                <c:pt idx="184">
                  <c:v>43943.708333333336</c:v>
                </c:pt>
                <c:pt idx="185">
                  <c:v>43943.75</c:v>
                </c:pt>
                <c:pt idx="186">
                  <c:v>43943.791666666664</c:v>
                </c:pt>
                <c:pt idx="187">
                  <c:v>43943.833333333336</c:v>
                </c:pt>
                <c:pt idx="188">
                  <c:v>43943.875</c:v>
                </c:pt>
                <c:pt idx="189">
                  <c:v>43943.916666666664</c:v>
                </c:pt>
                <c:pt idx="190">
                  <c:v>43943.958333333336</c:v>
                </c:pt>
                <c:pt idx="191">
                  <c:v>43944</c:v>
                </c:pt>
                <c:pt idx="192">
                  <c:v>43944.041666666664</c:v>
                </c:pt>
                <c:pt idx="193">
                  <c:v>43944.083333333336</c:v>
                </c:pt>
                <c:pt idx="194">
                  <c:v>43944.125</c:v>
                </c:pt>
                <c:pt idx="195">
                  <c:v>43944.166666666664</c:v>
                </c:pt>
                <c:pt idx="196">
                  <c:v>43944.208333333336</c:v>
                </c:pt>
                <c:pt idx="197">
                  <c:v>43944.25</c:v>
                </c:pt>
                <c:pt idx="198">
                  <c:v>43944.291666666664</c:v>
                </c:pt>
                <c:pt idx="199">
                  <c:v>43944.333333333336</c:v>
                </c:pt>
                <c:pt idx="200">
                  <c:v>43944.375</c:v>
                </c:pt>
                <c:pt idx="201">
                  <c:v>43944.416666666664</c:v>
                </c:pt>
                <c:pt idx="202">
                  <c:v>43944.458333333336</c:v>
                </c:pt>
                <c:pt idx="203">
                  <c:v>43944.5</c:v>
                </c:pt>
                <c:pt idx="204">
                  <c:v>43944.541666666664</c:v>
                </c:pt>
                <c:pt idx="205">
                  <c:v>43944.583333333336</c:v>
                </c:pt>
                <c:pt idx="206">
                  <c:v>43944.625</c:v>
                </c:pt>
                <c:pt idx="207">
                  <c:v>43944.666666666664</c:v>
                </c:pt>
                <c:pt idx="208">
                  <c:v>43944.708333333336</c:v>
                </c:pt>
                <c:pt idx="209">
                  <c:v>43944.75</c:v>
                </c:pt>
                <c:pt idx="210">
                  <c:v>43944.791666666664</c:v>
                </c:pt>
                <c:pt idx="211">
                  <c:v>43944.833333333336</c:v>
                </c:pt>
                <c:pt idx="212">
                  <c:v>43944.875</c:v>
                </c:pt>
                <c:pt idx="213">
                  <c:v>43944.916666666664</c:v>
                </c:pt>
                <c:pt idx="214">
                  <c:v>43944.958333333336</c:v>
                </c:pt>
                <c:pt idx="215">
                  <c:v>43945</c:v>
                </c:pt>
                <c:pt idx="216">
                  <c:v>43945.041666666664</c:v>
                </c:pt>
                <c:pt idx="217">
                  <c:v>43945.083333333336</c:v>
                </c:pt>
                <c:pt idx="218">
                  <c:v>43945.125</c:v>
                </c:pt>
                <c:pt idx="219">
                  <c:v>43945.166666666664</c:v>
                </c:pt>
                <c:pt idx="220">
                  <c:v>43945.208333333336</c:v>
                </c:pt>
                <c:pt idx="221">
                  <c:v>43945.25</c:v>
                </c:pt>
                <c:pt idx="222">
                  <c:v>43945.291666666664</c:v>
                </c:pt>
                <c:pt idx="223">
                  <c:v>43945.333333333336</c:v>
                </c:pt>
                <c:pt idx="224">
                  <c:v>43945.375</c:v>
                </c:pt>
                <c:pt idx="225">
                  <c:v>43945.416666666664</c:v>
                </c:pt>
                <c:pt idx="226">
                  <c:v>43945.458333333336</c:v>
                </c:pt>
                <c:pt idx="227">
                  <c:v>43945.5</c:v>
                </c:pt>
                <c:pt idx="228">
                  <c:v>43945.541666666664</c:v>
                </c:pt>
                <c:pt idx="229">
                  <c:v>43945.583333333336</c:v>
                </c:pt>
                <c:pt idx="230">
                  <c:v>43945.625</c:v>
                </c:pt>
                <c:pt idx="231">
                  <c:v>43945.666666666664</c:v>
                </c:pt>
                <c:pt idx="232">
                  <c:v>43945.708333333336</c:v>
                </c:pt>
                <c:pt idx="233">
                  <c:v>43945.75</c:v>
                </c:pt>
                <c:pt idx="234">
                  <c:v>43945.791666666664</c:v>
                </c:pt>
                <c:pt idx="235">
                  <c:v>43945.833333333336</c:v>
                </c:pt>
                <c:pt idx="236">
                  <c:v>43945.875</c:v>
                </c:pt>
                <c:pt idx="237">
                  <c:v>43945.916666666664</c:v>
                </c:pt>
                <c:pt idx="238">
                  <c:v>43945.958333333336</c:v>
                </c:pt>
                <c:pt idx="239">
                  <c:v>43946</c:v>
                </c:pt>
                <c:pt idx="240">
                  <c:v>43946.041666666664</c:v>
                </c:pt>
                <c:pt idx="241">
                  <c:v>43946.083333333336</c:v>
                </c:pt>
                <c:pt idx="242">
                  <c:v>43946.125</c:v>
                </c:pt>
                <c:pt idx="243">
                  <c:v>43946.166666666664</c:v>
                </c:pt>
                <c:pt idx="244">
                  <c:v>43946.208333333336</c:v>
                </c:pt>
                <c:pt idx="245">
                  <c:v>43946.25</c:v>
                </c:pt>
                <c:pt idx="246">
                  <c:v>43946.291666666664</c:v>
                </c:pt>
                <c:pt idx="247">
                  <c:v>43946.333333333336</c:v>
                </c:pt>
                <c:pt idx="248">
                  <c:v>43946.375</c:v>
                </c:pt>
                <c:pt idx="249">
                  <c:v>43946.416666666664</c:v>
                </c:pt>
                <c:pt idx="250">
                  <c:v>43946.458333333336</c:v>
                </c:pt>
                <c:pt idx="251">
                  <c:v>43946.5</c:v>
                </c:pt>
                <c:pt idx="252">
                  <c:v>43946.541666666664</c:v>
                </c:pt>
                <c:pt idx="253">
                  <c:v>43946.583333333336</c:v>
                </c:pt>
                <c:pt idx="254">
                  <c:v>43946.625</c:v>
                </c:pt>
                <c:pt idx="255">
                  <c:v>43946.666666666664</c:v>
                </c:pt>
                <c:pt idx="256">
                  <c:v>43946.708333333336</c:v>
                </c:pt>
                <c:pt idx="257">
                  <c:v>43946.75</c:v>
                </c:pt>
                <c:pt idx="258">
                  <c:v>43946.791666666664</c:v>
                </c:pt>
                <c:pt idx="259">
                  <c:v>43946.833333333336</c:v>
                </c:pt>
                <c:pt idx="260">
                  <c:v>43946.875</c:v>
                </c:pt>
                <c:pt idx="261">
                  <c:v>43946.916666666664</c:v>
                </c:pt>
                <c:pt idx="262">
                  <c:v>43946.958333333336</c:v>
                </c:pt>
                <c:pt idx="263">
                  <c:v>43947</c:v>
                </c:pt>
                <c:pt idx="264">
                  <c:v>43947.041666666664</c:v>
                </c:pt>
                <c:pt idx="265">
                  <c:v>43947.083333333336</c:v>
                </c:pt>
                <c:pt idx="266">
                  <c:v>43947.125</c:v>
                </c:pt>
                <c:pt idx="267">
                  <c:v>43947.166666666664</c:v>
                </c:pt>
                <c:pt idx="268">
                  <c:v>43947.208333333336</c:v>
                </c:pt>
                <c:pt idx="269">
                  <c:v>43947.25</c:v>
                </c:pt>
                <c:pt idx="270">
                  <c:v>43947.291666666664</c:v>
                </c:pt>
                <c:pt idx="271">
                  <c:v>43947.333333333336</c:v>
                </c:pt>
                <c:pt idx="272">
                  <c:v>43947.375</c:v>
                </c:pt>
                <c:pt idx="273">
                  <c:v>43947.416666666664</c:v>
                </c:pt>
                <c:pt idx="274">
                  <c:v>43947.458333333336</c:v>
                </c:pt>
                <c:pt idx="275">
                  <c:v>43947.5</c:v>
                </c:pt>
                <c:pt idx="276">
                  <c:v>43947.541666666664</c:v>
                </c:pt>
                <c:pt idx="277">
                  <c:v>43947.583333333336</c:v>
                </c:pt>
                <c:pt idx="278">
                  <c:v>43947.625</c:v>
                </c:pt>
                <c:pt idx="279">
                  <c:v>43947.666666666664</c:v>
                </c:pt>
                <c:pt idx="280">
                  <c:v>43947.708333333336</c:v>
                </c:pt>
                <c:pt idx="281">
                  <c:v>43947.75</c:v>
                </c:pt>
                <c:pt idx="282">
                  <c:v>43947.791666666664</c:v>
                </c:pt>
                <c:pt idx="283">
                  <c:v>43947.833333333336</c:v>
                </c:pt>
                <c:pt idx="284">
                  <c:v>43947.875</c:v>
                </c:pt>
                <c:pt idx="285">
                  <c:v>43947.916666666664</c:v>
                </c:pt>
                <c:pt idx="286">
                  <c:v>43947.958333333336</c:v>
                </c:pt>
                <c:pt idx="287">
                  <c:v>43948</c:v>
                </c:pt>
                <c:pt idx="288">
                  <c:v>43948.041666666664</c:v>
                </c:pt>
                <c:pt idx="289">
                  <c:v>43948.083333333336</c:v>
                </c:pt>
                <c:pt idx="290">
                  <c:v>43948.125</c:v>
                </c:pt>
                <c:pt idx="291">
                  <c:v>43948.166666666664</c:v>
                </c:pt>
                <c:pt idx="292">
                  <c:v>43948.208333333336</c:v>
                </c:pt>
                <c:pt idx="293">
                  <c:v>43948.25</c:v>
                </c:pt>
                <c:pt idx="294">
                  <c:v>43948.291666666664</c:v>
                </c:pt>
                <c:pt idx="295">
                  <c:v>43948.333333333336</c:v>
                </c:pt>
                <c:pt idx="296">
                  <c:v>43948.375</c:v>
                </c:pt>
                <c:pt idx="297">
                  <c:v>43948.416666666664</c:v>
                </c:pt>
                <c:pt idx="298">
                  <c:v>43948.458333333336</c:v>
                </c:pt>
                <c:pt idx="299">
                  <c:v>43948.5</c:v>
                </c:pt>
                <c:pt idx="300">
                  <c:v>43948.541666666664</c:v>
                </c:pt>
                <c:pt idx="301">
                  <c:v>43948.583333333336</c:v>
                </c:pt>
                <c:pt idx="302">
                  <c:v>43948.625</c:v>
                </c:pt>
                <c:pt idx="303">
                  <c:v>43948.666666666664</c:v>
                </c:pt>
                <c:pt idx="304">
                  <c:v>43948.708333333336</c:v>
                </c:pt>
                <c:pt idx="305">
                  <c:v>43948.75</c:v>
                </c:pt>
                <c:pt idx="306">
                  <c:v>43948.791666666664</c:v>
                </c:pt>
                <c:pt idx="307">
                  <c:v>43948.833333333336</c:v>
                </c:pt>
                <c:pt idx="308">
                  <c:v>43948.875</c:v>
                </c:pt>
                <c:pt idx="309">
                  <c:v>43948.916666666664</c:v>
                </c:pt>
                <c:pt idx="310">
                  <c:v>43948.958333333336</c:v>
                </c:pt>
                <c:pt idx="311">
                  <c:v>43949</c:v>
                </c:pt>
                <c:pt idx="312">
                  <c:v>43949.041666666664</c:v>
                </c:pt>
                <c:pt idx="313">
                  <c:v>43949.083333333336</c:v>
                </c:pt>
                <c:pt idx="314">
                  <c:v>43949.125</c:v>
                </c:pt>
                <c:pt idx="315">
                  <c:v>43949.166666666664</c:v>
                </c:pt>
                <c:pt idx="316">
                  <c:v>43949.208333333336</c:v>
                </c:pt>
                <c:pt idx="317">
                  <c:v>43949.25</c:v>
                </c:pt>
                <c:pt idx="318">
                  <c:v>43949.291666666664</c:v>
                </c:pt>
                <c:pt idx="319">
                  <c:v>43949.333333333336</c:v>
                </c:pt>
                <c:pt idx="320">
                  <c:v>43949.375</c:v>
                </c:pt>
                <c:pt idx="321">
                  <c:v>43949.416666666664</c:v>
                </c:pt>
                <c:pt idx="322">
                  <c:v>43949.458333333336</c:v>
                </c:pt>
                <c:pt idx="323">
                  <c:v>43949.5</c:v>
                </c:pt>
                <c:pt idx="324">
                  <c:v>43949.541666666664</c:v>
                </c:pt>
                <c:pt idx="325">
                  <c:v>43949.583333333336</c:v>
                </c:pt>
                <c:pt idx="326">
                  <c:v>43949.625</c:v>
                </c:pt>
                <c:pt idx="327">
                  <c:v>43949.666666666664</c:v>
                </c:pt>
                <c:pt idx="328">
                  <c:v>43949.708333333336</c:v>
                </c:pt>
                <c:pt idx="329">
                  <c:v>43949.75</c:v>
                </c:pt>
                <c:pt idx="330">
                  <c:v>43949.791666666664</c:v>
                </c:pt>
                <c:pt idx="331">
                  <c:v>43949.833333333336</c:v>
                </c:pt>
                <c:pt idx="332">
                  <c:v>43949.875</c:v>
                </c:pt>
                <c:pt idx="333">
                  <c:v>43949.916666666664</c:v>
                </c:pt>
                <c:pt idx="334">
                  <c:v>43949.958333333336</c:v>
                </c:pt>
                <c:pt idx="335">
                  <c:v>43950</c:v>
                </c:pt>
                <c:pt idx="336">
                  <c:v>43950.041666666664</c:v>
                </c:pt>
                <c:pt idx="337">
                  <c:v>43950.083333333336</c:v>
                </c:pt>
                <c:pt idx="338">
                  <c:v>43950.125</c:v>
                </c:pt>
                <c:pt idx="339">
                  <c:v>43950.166666666664</c:v>
                </c:pt>
                <c:pt idx="340">
                  <c:v>43950.208333333336</c:v>
                </c:pt>
                <c:pt idx="341">
                  <c:v>43950.25</c:v>
                </c:pt>
                <c:pt idx="342">
                  <c:v>43950.291666666664</c:v>
                </c:pt>
                <c:pt idx="343">
                  <c:v>43950.333333333336</c:v>
                </c:pt>
                <c:pt idx="344">
                  <c:v>43950.375</c:v>
                </c:pt>
                <c:pt idx="345">
                  <c:v>43950.416666666664</c:v>
                </c:pt>
                <c:pt idx="346">
                  <c:v>43950.458333333336</c:v>
                </c:pt>
                <c:pt idx="347">
                  <c:v>43950.5</c:v>
                </c:pt>
                <c:pt idx="348">
                  <c:v>43950.541666666664</c:v>
                </c:pt>
                <c:pt idx="349">
                  <c:v>43950.583333333336</c:v>
                </c:pt>
                <c:pt idx="350">
                  <c:v>43950.625</c:v>
                </c:pt>
                <c:pt idx="351">
                  <c:v>43950.666666666664</c:v>
                </c:pt>
                <c:pt idx="352">
                  <c:v>43950.708333333336</c:v>
                </c:pt>
                <c:pt idx="353">
                  <c:v>43950.75</c:v>
                </c:pt>
                <c:pt idx="354">
                  <c:v>43950.791666666664</c:v>
                </c:pt>
                <c:pt idx="355">
                  <c:v>43950.833333333336</c:v>
                </c:pt>
                <c:pt idx="356">
                  <c:v>43950.875</c:v>
                </c:pt>
                <c:pt idx="357">
                  <c:v>43950.916666666664</c:v>
                </c:pt>
                <c:pt idx="358">
                  <c:v>43950.958333333336</c:v>
                </c:pt>
                <c:pt idx="359">
                  <c:v>43951</c:v>
                </c:pt>
              </c:numCache>
            </c:numRef>
          </c:cat>
          <c:val>
            <c:numRef>
              <c:f>'Hourly Charts'!$K$3:$K$338</c:f>
              <c:numCache>
                <c:formatCode>#,##0</c:formatCode>
                <c:ptCount val="336"/>
                <c:pt idx="0">
                  <c:v>1386</c:v>
                </c:pt>
                <c:pt idx="1">
                  <c:v>1357</c:v>
                </c:pt>
                <c:pt idx="2">
                  <c:v>1380</c:v>
                </c:pt>
                <c:pt idx="3">
                  <c:v>1399</c:v>
                </c:pt>
                <c:pt idx="4">
                  <c:v>1598</c:v>
                </c:pt>
                <c:pt idx="5">
                  <c:v>2540</c:v>
                </c:pt>
                <c:pt idx="6">
                  <c:v>3707</c:v>
                </c:pt>
                <c:pt idx="7">
                  <c:v>4327</c:v>
                </c:pt>
                <c:pt idx="8">
                  <c:v>3812</c:v>
                </c:pt>
                <c:pt idx="9">
                  <c:v>2966</c:v>
                </c:pt>
                <c:pt idx="10">
                  <c:v>2639</c:v>
                </c:pt>
                <c:pt idx="11">
                  <c:v>2191</c:v>
                </c:pt>
                <c:pt idx="12">
                  <c:v>1839</c:v>
                </c:pt>
                <c:pt idx="13">
                  <c:v>1685</c:v>
                </c:pt>
                <c:pt idx="14">
                  <c:v>1738</c:v>
                </c:pt>
                <c:pt idx="15">
                  <c:v>1722</c:v>
                </c:pt>
                <c:pt idx="16">
                  <c:v>1730</c:v>
                </c:pt>
                <c:pt idx="17">
                  <c:v>2387</c:v>
                </c:pt>
                <c:pt idx="18">
                  <c:v>2852</c:v>
                </c:pt>
                <c:pt idx="19">
                  <c:v>3738</c:v>
                </c:pt>
                <c:pt idx="20">
                  <c:v>2894</c:v>
                </c:pt>
                <c:pt idx="21">
                  <c:v>1861</c:v>
                </c:pt>
                <c:pt idx="22">
                  <c:v>1444</c:v>
                </c:pt>
                <c:pt idx="23">
                  <c:v>1441</c:v>
                </c:pt>
                <c:pt idx="24">
                  <c:v>1324</c:v>
                </c:pt>
                <c:pt idx="25">
                  <c:v>1297</c:v>
                </c:pt>
                <c:pt idx="26">
                  <c:v>1334</c:v>
                </c:pt>
                <c:pt idx="27">
                  <c:v>1280</c:v>
                </c:pt>
                <c:pt idx="28">
                  <c:v>1496</c:v>
                </c:pt>
                <c:pt idx="29">
                  <c:v>2977</c:v>
                </c:pt>
                <c:pt idx="30">
                  <c:v>3804</c:v>
                </c:pt>
                <c:pt idx="31">
                  <c:v>4213</c:v>
                </c:pt>
                <c:pt idx="32">
                  <c:v>3576</c:v>
                </c:pt>
                <c:pt idx="33">
                  <c:v>2965</c:v>
                </c:pt>
                <c:pt idx="34">
                  <c:v>2392</c:v>
                </c:pt>
                <c:pt idx="35">
                  <c:v>1976</c:v>
                </c:pt>
                <c:pt idx="36">
                  <c:v>1651</c:v>
                </c:pt>
                <c:pt idx="37">
                  <c:v>1625</c:v>
                </c:pt>
                <c:pt idx="38">
                  <c:v>1666</c:v>
                </c:pt>
                <c:pt idx="39">
                  <c:v>1787</c:v>
                </c:pt>
                <c:pt idx="40">
                  <c:v>1812</c:v>
                </c:pt>
                <c:pt idx="41">
                  <c:v>2264</c:v>
                </c:pt>
                <c:pt idx="42">
                  <c:v>2547</c:v>
                </c:pt>
                <c:pt idx="43">
                  <c:v>4083</c:v>
                </c:pt>
                <c:pt idx="44">
                  <c:v>2718</c:v>
                </c:pt>
                <c:pt idx="45">
                  <c:v>1443</c:v>
                </c:pt>
                <c:pt idx="46">
                  <c:v>1536</c:v>
                </c:pt>
                <c:pt idx="47">
                  <c:v>1409</c:v>
                </c:pt>
                <c:pt idx="48">
                  <c:v>1463</c:v>
                </c:pt>
                <c:pt idx="49">
                  <c:v>1406</c:v>
                </c:pt>
                <c:pt idx="50">
                  <c:v>1388</c:v>
                </c:pt>
                <c:pt idx="51">
                  <c:v>1414</c:v>
                </c:pt>
                <c:pt idx="52">
                  <c:v>1469</c:v>
                </c:pt>
                <c:pt idx="53">
                  <c:v>3127</c:v>
                </c:pt>
                <c:pt idx="54">
                  <c:v>3459</c:v>
                </c:pt>
                <c:pt idx="55">
                  <c:v>3839</c:v>
                </c:pt>
                <c:pt idx="56">
                  <c:v>3204</c:v>
                </c:pt>
                <c:pt idx="57">
                  <c:v>2692</c:v>
                </c:pt>
                <c:pt idx="58">
                  <c:v>2305</c:v>
                </c:pt>
                <c:pt idx="59">
                  <c:v>1700</c:v>
                </c:pt>
                <c:pt idx="60">
                  <c:v>1870</c:v>
                </c:pt>
                <c:pt idx="61">
                  <c:v>1864</c:v>
                </c:pt>
                <c:pt idx="62">
                  <c:v>1863</c:v>
                </c:pt>
                <c:pt idx="63">
                  <c:v>1821</c:v>
                </c:pt>
                <c:pt idx="64">
                  <c:v>1816</c:v>
                </c:pt>
                <c:pt idx="65">
                  <c:v>2292</c:v>
                </c:pt>
                <c:pt idx="66">
                  <c:v>2430</c:v>
                </c:pt>
                <c:pt idx="67">
                  <c:v>2450</c:v>
                </c:pt>
                <c:pt idx="68">
                  <c:v>1742</c:v>
                </c:pt>
                <c:pt idx="69">
                  <c:v>1467</c:v>
                </c:pt>
                <c:pt idx="70">
                  <c:v>1309</c:v>
                </c:pt>
                <c:pt idx="71">
                  <c:v>1414</c:v>
                </c:pt>
                <c:pt idx="72">
                  <c:v>1256</c:v>
                </c:pt>
                <c:pt idx="73">
                  <c:v>1343</c:v>
                </c:pt>
                <c:pt idx="74">
                  <c:v>1363</c:v>
                </c:pt>
                <c:pt idx="75">
                  <c:v>1316</c:v>
                </c:pt>
                <c:pt idx="76">
                  <c:v>1356</c:v>
                </c:pt>
                <c:pt idx="77">
                  <c:v>1548</c:v>
                </c:pt>
                <c:pt idx="78">
                  <c:v>1724</c:v>
                </c:pt>
                <c:pt idx="79">
                  <c:v>1894</c:v>
                </c:pt>
                <c:pt idx="80">
                  <c:v>2116</c:v>
                </c:pt>
                <c:pt idx="81">
                  <c:v>1914</c:v>
                </c:pt>
                <c:pt idx="82">
                  <c:v>1632</c:v>
                </c:pt>
                <c:pt idx="83">
                  <c:v>1672</c:v>
                </c:pt>
                <c:pt idx="84">
                  <c:v>1715</c:v>
                </c:pt>
                <c:pt idx="85">
                  <c:v>1558</c:v>
                </c:pt>
                <c:pt idx="86">
                  <c:v>1570</c:v>
                </c:pt>
                <c:pt idx="87">
                  <c:v>1937</c:v>
                </c:pt>
                <c:pt idx="88">
                  <c:v>1825</c:v>
                </c:pt>
                <c:pt idx="89">
                  <c:v>2484</c:v>
                </c:pt>
                <c:pt idx="90">
                  <c:v>2669</c:v>
                </c:pt>
                <c:pt idx="91">
                  <c:v>3844</c:v>
                </c:pt>
                <c:pt idx="92">
                  <c:v>2938</c:v>
                </c:pt>
                <c:pt idx="93">
                  <c:v>1360</c:v>
                </c:pt>
                <c:pt idx="94">
                  <c:v>1367</c:v>
                </c:pt>
                <c:pt idx="95">
                  <c:v>1293</c:v>
                </c:pt>
                <c:pt idx="96">
                  <c:v>1328</c:v>
                </c:pt>
                <c:pt idx="97">
                  <c:v>1370</c:v>
                </c:pt>
                <c:pt idx="98">
                  <c:v>1335</c:v>
                </c:pt>
                <c:pt idx="99">
                  <c:v>1337</c:v>
                </c:pt>
                <c:pt idx="100">
                  <c:v>1291</c:v>
                </c:pt>
                <c:pt idx="101">
                  <c:v>1560</c:v>
                </c:pt>
                <c:pt idx="102">
                  <c:v>1707</c:v>
                </c:pt>
                <c:pt idx="103">
                  <c:v>1735</c:v>
                </c:pt>
                <c:pt idx="104">
                  <c:v>1555</c:v>
                </c:pt>
                <c:pt idx="105">
                  <c:v>1585</c:v>
                </c:pt>
                <c:pt idx="106">
                  <c:v>1552</c:v>
                </c:pt>
                <c:pt idx="107">
                  <c:v>1488</c:v>
                </c:pt>
                <c:pt idx="108">
                  <c:v>1515</c:v>
                </c:pt>
                <c:pt idx="109">
                  <c:v>1435</c:v>
                </c:pt>
                <c:pt idx="110">
                  <c:v>1796</c:v>
                </c:pt>
                <c:pt idx="111">
                  <c:v>1763</c:v>
                </c:pt>
                <c:pt idx="112">
                  <c:v>1826</c:v>
                </c:pt>
                <c:pt idx="113">
                  <c:v>2440</c:v>
                </c:pt>
                <c:pt idx="114">
                  <c:v>2305</c:v>
                </c:pt>
                <c:pt idx="115">
                  <c:v>3317</c:v>
                </c:pt>
                <c:pt idx="116">
                  <c:v>2130</c:v>
                </c:pt>
                <c:pt idx="117">
                  <c:v>1806</c:v>
                </c:pt>
                <c:pt idx="118">
                  <c:v>1313</c:v>
                </c:pt>
                <c:pt idx="119">
                  <c:v>1366</c:v>
                </c:pt>
                <c:pt idx="120">
                  <c:v>1193</c:v>
                </c:pt>
                <c:pt idx="121">
                  <c:v>1152</c:v>
                </c:pt>
                <c:pt idx="122">
                  <c:v>1261</c:v>
                </c:pt>
                <c:pt idx="123">
                  <c:v>1306</c:v>
                </c:pt>
                <c:pt idx="124">
                  <c:v>1304</c:v>
                </c:pt>
                <c:pt idx="125">
                  <c:v>1897</c:v>
                </c:pt>
                <c:pt idx="126">
                  <c:v>3143</c:v>
                </c:pt>
                <c:pt idx="127">
                  <c:v>4065</c:v>
                </c:pt>
                <c:pt idx="128">
                  <c:v>4138</c:v>
                </c:pt>
                <c:pt idx="129">
                  <c:v>3531</c:v>
                </c:pt>
                <c:pt idx="130">
                  <c:v>2599</c:v>
                </c:pt>
                <c:pt idx="131">
                  <c:v>1699</c:v>
                </c:pt>
                <c:pt idx="132">
                  <c:v>1704</c:v>
                </c:pt>
                <c:pt idx="133">
                  <c:v>1742</c:v>
                </c:pt>
                <c:pt idx="134">
                  <c:v>1726</c:v>
                </c:pt>
                <c:pt idx="135">
                  <c:v>1782</c:v>
                </c:pt>
                <c:pt idx="136">
                  <c:v>1730</c:v>
                </c:pt>
                <c:pt idx="137">
                  <c:v>2454</c:v>
                </c:pt>
                <c:pt idx="138">
                  <c:v>2920</c:v>
                </c:pt>
                <c:pt idx="139">
                  <c:v>3792</c:v>
                </c:pt>
                <c:pt idx="140">
                  <c:v>2855</c:v>
                </c:pt>
                <c:pt idx="141">
                  <c:v>1782</c:v>
                </c:pt>
                <c:pt idx="142">
                  <c:v>1680</c:v>
                </c:pt>
                <c:pt idx="143">
                  <c:v>1203</c:v>
                </c:pt>
                <c:pt idx="144">
                  <c:v>1273</c:v>
                </c:pt>
                <c:pt idx="145">
                  <c:v>1168</c:v>
                </c:pt>
                <c:pt idx="146">
                  <c:v>1195</c:v>
                </c:pt>
                <c:pt idx="147">
                  <c:v>1283</c:v>
                </c:pt>
                <c:pt idx="148">
                  <c:v>1315</c:v>
                </c:pt>
                <c:pt idx="149">
                  <c:v>1856</c:v>
                </c:pt>
                <c:pt idx="150">
                  <c:v>2540</c:v>
                </c:pt>
                <c:pt idx="151">
                  <c:v>2761</c:v>
                </c:pt>
                <c:pt idx="152">
                  <c:v>2776</c:v>
                </c:pt>
                <c:pt idx="153">
                  <c:v>2486</c:v>
                </c:pt>
                <c:pt idx="154">
                  <c:v>2603</c:v>
                </c:pt>
                <c:pt idx="155">
                  <c:v>1982</c:v>
                </c:pt>
                <c:pt idx="156">
                  <c:v>1791</c:v>
                </c:pt>
                <c:pt idx="157">
                  <c:v>1779</c:v>
                </c:pt>
                <c:pt idx="158">
                  <c:v>1797</c:v>
                </c:pt>
                <c:pt idx="159">
                  <c:v>1879</c:v>
                </c:pt>
                <c:pt idx="160">
                  <c:v>1792</c:v>
                </c:pt>
                <c:pt idx="161">
                  <c:v>2224</c:v>
                </c:pt>
                <c:pt idx="162">
                  <c:v>3268</c:v>
                </c:pt>
                <c:pt idx="163">
                  <c:v>3774</c:v>
                </c:pt>
                <c:pt idx="164">
                  <c:v>3440</c:v>
                </c:pt>
                <c:pt idx="165">
                  <c:v>2096</c:v>
                </c:pt>
                <c:pt idx="166">
                  <c:v>1674</c:v>
                </c:pt>
                <c:pt idx="167">
                  <c:v>1229</c:v>
                </c:pt>
                <c:pt idx="168">
                  <c:v>1725</c:v>
                </c:pt>
                <c:pt idx="169">
                  <c:v>1306</c:v>
                </c:pt>
                <c:pt idx="170">
                  <c:v>1372</c:v>
                </c:pt>
                <c:pt idx="171">
                  <c:v>1330</c:v>
                </c:pt>
                <c:pt idx="172">
                  <c:v>1299</c:v>
                </c:pt>
                <c:pt idx="173">
                  <c:v>2606</c:v>
                </c:pt>
                <c:pt idx="174">
                  <c:v>3707</c:v>
                </c:pt>
                <c:pt idx="175">
                  <c:v>4012</c:v>
                </c:pt>
                <c:pt idx="176">
                  <c:v>3751</c:v>
                </c:pt>
                <c:pt idx="177">
                  <c:v>3142</c:v>
                </c:pt>
                <c:pt idx="178">
                  <c:v>2435</c:v>
                </c:pt>
                <c:pt idx="179">
                  <c:v>1792</c:v>
                </c:pt>
                <c:pt idx="180">
                  <c:v>1815</c:v>
                </c:pt>
                <c:pt idx="181">
                  <c:v>1802</c:v>
                </c:pt>
                <c:pt idx="182">
                  <c:v>1827</c:v>
                </c:pt>
                <c:pt idx="183">
                  <c:v>1791</c:v>
                </c:pt>
                <c:pt idx="184">
                  <c:v>1802</c:v>
                </c:pt>
                <c:pt idx="185">
                  <c:v>2166</c:v>
                </c:pt>
                <c:pt idx="186">
                  <c:v>2761</c:v>
                </c:pt>
                <c:pt idx="187">
                  <c:v>2956</c:v>
                </c:pt>
                <c:pt idx="188">
                  <c:v>2584</c:v>
                </c:pt>
                <c:pt idx="189">
                  <c:v>1732</c:v>
                </c:pt>
                <c:pt idx="190">
                  <c:v>1671</c:v>
                </c:pt>
                <c:pt idx="191">
                  <c:v>1711</c:v>
                </c:pt>
                <c:pt idx="192">
                  <c:v>1282</c:v>
                </c:pt>
                <c:pt idx="193">
                  <c:v>1285</c:v>
                </c:pt>
                <c:pt idx="194">
                  <c:v>1292</c:v>
                </c:pt>
                <c:pt idx="195">
                  <c:v>1292</c:v>
                </c:pt>
                <c:pt idx="196">
                  <c:v>1398</c:v>
                </c:pt>
                <c:pt idx="197">
                  <c:v>1962</c:v>
                </c:pt>
                <c:pt idx="198">
                  <c:v>2704</c:v>
                </c:pt>
                <c:pt idx="199">
                  <c:v>3269</c:v>
                </c:pt>
                <c:pt idx="200">
                  <c:v>3314</c:v>
                </c:pt>
                <c:pt idx="201">
                  <c:v>2922</c:v>
                </c:pt>
                <c:pt idx="202">
                  <c:v>3037</c:v>
                </c:pt>
                <c:pt idx="203">
                  <c:v>2631</c:v>
                </c:pt>
                <c:pt idx="204">
                  <c:v>2268</c:v>
                </c:pt>
                <c:pt idx="205">
                  <c:v>1819</c:v>
                </c:pt>
                <c:pt idx="206">
                  <c:v>1802</c:v>
                </c:pt>
                <c:pt idx="207">
                  <c:v>1792</c:v>
                </c:pt>
                <c:pt idx="208">
                  <c:v>1718</c:v>
                </c:pt>
                <c:pt idx="209">
                  <c:v>2141</c:v>
                </c:pt>
                <c:pt idx="210">
                  <c:v>2462</c:v>
                </c:pt>
                <c:pt idx="211">
                  <c:v>3327</c:v>
                </c:pt>
                <c:pt idx="212">
                  <c:v>2575</c:v>
                </c:pt>
                <c:pt idx="213">
                  <c:v>1684</c:v>
                </c:pt>
                <c:pt idx="214">
                  <c:v>1725</c:v>
                </c:pt>
                <c:pt idx="215">
                  <c:v>1620</c:v>
                </c:pt>
                <c:pt idx="216">
                  <c:v>1788</c:v>
                </c:pt>
                <c:pt idx="217">
                  <c:v>1429</c:v>
                </c:pt>
                <c:pt idx="218">
                  <c:v>1424</c:v>
                </c:pt>
                <c:pt idx="219">
                  <c:v>1452</c:v>
                </c:pt>
                <c:pt idx="220">
                  <c:v>1243</c:v>
                </c:pt>
                <c:pt idx="221">
                  <c:v>1644</c:v>
                </c:pt>
                <c:pt idx="222">
                  <c:v>2466</c:v>
                </c:pt>
                <c:pt idx="223">
                  <c:v>3021</c:v>
                </c:pt>
                <c:pt idx="224">
                  <c:v>3699</c:v>
                </c:pt>
                <c:pt idx="225">
                  <c:v>3530</c:v>
                </c:pt>
                <c:pt idx="226">
                  <c:v>2886</c:v>
                </c:pt>
                <c:pt idx="227">
                  <c:v>2594</c:v>
                </c:pt>
                <c:pt idx="228">
                  <c:v>1808</c:v>
                </c:pt>
                <c:pt idx="229">
                  <c:v>1942</c:v>
                </c:pt>
                <c:pt idx="230">
                  <c:v>1885</c:v>
                </c:pt>
                <c:pt idx="231">
                  <c:v>1949</c:v>
                </c:pt>
                <c:pt idx="232">
                  <c:v>1628</c:v>
                </c:pt>
                <c:pt idx="233">
                  <c:v>2121</c:v>
                </c:pt>
                <c:pt idx="234">
                  <c:v>2516</c:v>
                </c:pt>
                <c:pt idx="235">
                  <c:v>2937</c:v>
                </c:pt>
                <c:pt idx="236">
                  <c:v>1967</c:v>
                </c:pt>
                <c:pt idx="237">
                  <c:v>1778</c:v>
                </c:pt>
                <c:pt idx="238">
                  <c:v>1683</c:v>
                </c:pt>
                <c:pt idx="239">
                  <c:v>1629</c:v>
                </c:pt>
                <c:pt idx="240">
                  <c:v>1191</c:v>
                </c:pt>
                <c:pt idx="241">
                  <c:v>1158</c:v>
                </c:pt>
                <c:pt idx="242">
                  <c:v>1088</c:v>
                </c:pt>
                <c:pt idx="243">
                  <c:v>1010</c:v>
                </c:pt>
                <c:pt idx="244">
                  <c:v>1015</c:v>
                </c:pt>
                <c:pt idx="245">
                  <c:v>1428</c:v>
                </c:pt>
                <c:pt idx="246">
                  <c:v>1504</c:v>
                </c:pt>
                <c:pt idx="247">
                  <c:v>1824</c:v>
                </c:pt>
                <c:pt idx="248">
                  <c:v>1772</c:v>
                </c:pt>
                <c:pt idx="249">
                  <c:v>1685</c:v>
                </c:pt>
                <c:pt idx="250">
                  <c:v>1669</c:v>
                </c:pt>
                <c:pt idx="251">
                  <c:v>1761</c:v>
                </c:pt>
                <c:pt idx="252">
                  <c:v>1709</c:v>
                </c:pt>
                <c:pt idx="253">
                  <c:v>1683</c:v>
                </c:pt>
                <c:pt idx="254">
                  <c:v>1741</c:v>
                </c:pt>
                <c:pt idx="255">
                  <c:v>1733</c:v>
                </c:pt>
                <c:pt idx="256">
                  <c:v>1677</c:v>
                </c:pt>
                <c:pt idx="257">
                  <c:v>1973</c:v>
                </c:pt>
                <c:pt idx="258">
                  <c:v>2324</c:v>
                </c:pt>
                <c:pt idx="259">
                  <c:v>2913</c:v>
                </c:pt>
                <c:pt idx="260">
                  <c:v>2003</c:v>
                </c:pt>
                <c:pt idx="261">
                  <c:v>1681</c:v>
                </c:pt>
                <c:pt idx="262">
                  <c:v>1623</c:v>
                </c:pt>
                <c:pt idx="263">
                  <c:v>1079</c:v>
                </c:pt>
                <c:pt idx="264">
                  <c:v>1098</c:v>
                </c:pt>
                <c:pt idx="265">
                  <c:v>1090</c:v>
                </c:pt>
                <c:pt idx="266">
                  <c:v>1074</c:v>
                </c:pt>
                <c:pt idx="267">
                  <c:v>1071</c:v>
                </c:pt>
                <c:pt idx="268">
                  <c:v>1015</c:v>
                </c:pt>
                <c:pt idx="269">
                  <c:v>1160</c:v>
                </c:pt>
                <c:pt idx="270">
                  <c:v>1232</c:v>
                </c:pt>
                <c:pt idx="271">
                  <c:v>1336</c:v>
                </c:pt>
                <c:pt idx="272">
                  <c:v>1453</c:v>
                </c:pt>
                <c:pt idx="273">
                  <c:v>1347</c:v>
                </c:pt>
                <c:pt idx="274">
                  <c:v>1390</c:v>
                </c:pt>
                <c:pt idx="275">
                  <c:v>1366</c:v>
                </c:pt>
                <c:pt idx="276">
                  <c:v>1322</c:v>
                </c:pt>
                <c:pt idx="277">
                  <c:v>1342</c:v>
                </c:pt>
                <c:pt idx="278">
                  <c:v>1388</c:v>
                </c:pt>
                <c:pt idx="279">
                  <c:v>2241</c:v>
                </c:pt>
                <c:pt idx="280">
                  <c:v>2293</c:v>
                </c:pt>
                <c:pt idx="281">
                  <c:v>1804</c:v>
                </c:pt>
                <c:pt idx="282">
                  <c:v>2259</c:v>
                </c:pt>
                <c:pt idx="283">
                  <c:v>2945</c:v>
                </c:pt>
                <c:pt idx="284">
                  <c:v>2808</c:v>
                </c:pt>
                <c:pt idx="285">
                  <c:v>1424</c:v>
                </c:pt>
                <c:pt idx="286">
                  <c:v>1258</c:v>
                </c:pt>
                <c:pt idx="287">
                  <c:v>1109</c:v>
                </c:pt>
                <c:pt idx="288">
                  <c:v>1194</c:v>
                </c:pt>
                <c:pt idx="289">
                  <c:v>1130</c:v>
                </c:pt>
                <c:pt idx="290">
                  <c:v>1128</c:v>
                </c:pt>
                <c:pt idx="291">
                  <c:v>1080</c:v>
                </c:pt>
                <c:pt idx="292">
                  <c:v>1214</c:v>
                </c:pt>
                <c:pt idx="293">
                  <c:v>1634</c:v>
                </c:pt>
                <c:pt idx="294">
                  <c:v>2847</c:v>
                </c:pt>
                <c:pt idx="295">
                  <c:v>3457</c:v>
                </c:pt>
                <c:pt idx="296">
                  <c:v>3984</c:v>
                </c:pt>
                <c:pt idx="297">
                  <c:v>3463</c:v>
                </c:pt>
                <c:pt idx="298">
                  <c:v>3024</c:v>
                </c:pt>
                <c:pt idx="299">
                  <c:v>2477</c:v>
                </c:pt>
                <c:pt idx="300">
                  <c:v>1550</c:v>
                </c:pt>
                <c:pt idx="301">
                  <c:v>1594</c:v>
                </c:pt>
                <c:pt idx="302">
                  <c:v>1545</c:v>
                </c:pt>
                <c:pt idx="303">
                  <c:v>1565</c:v>
                </c:pt>
                <c:pt idx="304">
                  <c:v>1602</c:v>
                </c:pt>
                <c:pt idx="305">
                  <c:v>1980</c:v>
                </c:pt>
                <c:pt idx="306">
                  <c:v>2580</c:v>
                </c:pt>
                <c:pt idx="307">
                  <c:v>3333</c:v>
                </c:pt>
                <c:pt idx="308">
                  <c:v>2928</c:v>
                </c:pt>
                <c:pt idx="309">
                  <c:v>1277</c:v>
                </c:pt>
                <c:pt idx="310">
                  <c:v>1202</c:v>
                </c:pt>
                <c:pt idx="311">
                  <c:v>1155</c:v>
                </c:pt>
                <c:pt idx="312">
                  <c:v>1003</c:v>
                </c:pt>
                <c:pt idx="313">
                  <c:v>958</c:v>
                </c:pt>
                <c:pt idx="314">
                  <c:v>989</c:v>
                </c:pt>
                <c:pt idx="315">
                  <c:v>936</c:v>
                </c:pt>
                <c:pt idx="316">
                  <c:v>1044</c:v>
                </c:pt>
                <c:pt idx="317">
                  <c:v>1127</c:v>
                </c:pt>
                <c:pt idx="318">
                  <c:v>2410</c:v>
                </c:pt>
                <c:pt idx="319">
                  <c:v>3328</c:v>
                </c:pt>
                <c:pt idx="320">
                  <c:v>3636</c:v>
                </c:pt>
                <c:pt idx="321">
                  <c:v>3517</c:v>
                </c:pt>
                <c:pt idx="322">
                  <c:v>2360</c:v>
                </c:pt>
                <c:pt idx="323">
                  <c:v>1883</c:v>
                </c:pt>
                <c:pt idx="324">
                  <c:v>1380</c:v>
                </c:pt>
                <c:pt idx="325">
                  <c:v>1284</c:v>
                </c:pt>
                <c:pt idx="326">
                  <c:v>1246</c:v>
                </c:pt>
                <c:pt idx="327">
                  <c:v>1263</c:v>
                </c:pt>
                <c:pt idx="328">
                  <c:v>1779</c:v>
                </c:pt>
                <c:pt idx="329">
                  <c:v>2261</c:v>
                </c:pt>
                <c:pt idx="330">
                  <c:v>3191</c:v>
                </c:pt>
                <c:pt idx="331">
                  <c:v>3368</c:v>
                </c:pt>
                <c:pt idx="332">
                  <c:v>2376</c:v>
                </c:pt>
                <c:pt idx="333">
                  <c:v>1677</c:v>
                </c:pt>
                <c:pt idx="334">
                  <c:v>1137</c:v>
                </c:pt>
                <c:pt idx="335">
                  <c:v>11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93-4291-B876-BC679CBF400B}"/>
            </c:ext>
          </c:extLst>
        </c:ser>
        <c:ser>
          <c:idx val="10"/>
          <c:order val="3"/>
          <c:tx>
            <c:strRef>
              <c:f>'Hourly Charts'!$O$2</c:f>
              <c:strCache>
                <c:ptCount val="1"/>
                <c:pt idx="0">
                  <c:v>Unknown</c:v>
                </c:pt>
              </c:strCache>
            </c:strRef>
          </c:tx>
          <c:spPr>
            <a:ln w="28575" cap="rnd">
              <a:solidFill>
                <a:srgbClr val="A33340">
                  <a:lumMod val="20000"/>
                  <a:lumOff val="8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#,##0</c:formatCode>
                <c:ptCount val="360"/>
                <c:pt idx="0">
                  <c:v>43936.041666666664</c:v>
                </c:pt>
                <c:pt idx="1">
                  <c:v>43936.083333333336</c:v>
                </c:pt>
                <c:pt idx="2">
                  <c:v>43936.125</c:v>
                </c:pt>
                <c:pt idx="3">
                  <c:v>43936.166666666664</c:v>
                </c:pt>
                <c:pt idx="4">
                  <c:v>43936.208333333336</c:v>
                </c:pt>
                <c:pt idx="5">
                  <c:v>43936.25</c:v>
                </c:pt>
                <c:pt idx="6">
                  <c:v>43936.291666666664</c:v>
                </c:pt>
                <c:pt idx="7">
                  <c:v>43936.333333333336</c:v>
                </c:pt>
                <c:pt idx="8">
                  <c:v>43936.375</c:v>
                </c:pt>
                <c:pt idx="9">
                  <c:v>43936.416666666664</c:v>
                </c:pt>
                <c:pt idx="10">
                  <c:v>43936.458333333336</c:v>
                </c:pt>
                <c:pt idx="11">
                  <c:v>43936.5</c:v>
                </c:pt>
                <c:pt idx="12">
                  <c:v>43936.541666666664</c:v>
                </c:pt>
                <c:pt idx="13">
                  <c:v>43936.583333333336</c:v>
                </c:pt>
                <c:pt idx="14">
                  <c:v>43936.625</c:v>
                </c:pt>
                <c:pt idx="15">
                  <c:v>43936.666666666664</c:v>
                </c:pt>
                <c:pt idx="16">
                  <c:v>43936.708333333336</c:v>
                </c:pt>
                <c:pt idx="17">
                  <c:v>43936.75</c:v>
                </c:pt>
                <c:pt idx="18">
                  <c:v>43936.791666666664</c:v>
                </c:pt>
                <c:pt idx="19">
                  <c:v>43936.833333333336</c:v>
                </c:pt>
                <c:pt idx="20">
                  <c:v>43936.875</c:v>
                </c:pt>
                <c:pt idx="21">
                  <c:v>43936.916666666664</c:v>
                </c:pt>
                <c:pt idx="22">
                  <c:v>43936.958333333336</c:v>
                </c:pt>
                <c:pt idx="23">
                  <c:v>43937</c:v>
                </c:pt>
                <c:pt idx="24">
                  <c:v>43937.041666666664</c:v>
                </c:pt>
                <c:pt idx="25">
                  <c:v>43937.083333333336</c:v>
                </c:pt>
                <c:pt idx="26">
                  <c:v>43937.125</c:v>
                </c:pt>
                <c:pt idx="27">
                  <c:v>43937.166666666664</c:v>
                </c:pt>
                <c:pt idx="28">
                  <c:v>43937.208333333336</c:v>
                </c:pt>
                <c:pt idx="29">
                  <c:v>43937.25</c:v>
                </c:pt>
                <c:pt idx="30">
                  <c:v>43937.291666666664</c:v>
                </c:pt>
                <c:pt idx="31">
                  <c:v>43937.333333333336</c:v>
                </c:pt>
                <c:pt idx="32">
                  <c:v>43937.375</c:v>
                </c:pt>
                <c:pt idx="33">
                  <c:v>43937.416666666664</c:v>
                </c:pt>
                <c:pt idx="34">
                  <c:v>43937.458333333336</c:v>
                </c:pt>
                <c:pt idx="35">
                  <c:v>43937.5</c:v>
                </c:pt>
                <c:pt idx="36">
                  <c:v>43937.541666666664</c:v>
                </c:pt>
                <c:pt idx="37">
                  <c:v>43937.583333333336</c:v>
                </c:pt>
                <c:pt idx="38">
                  <c:v>43937.625</c:v>
                </c:pt>
                <c:pt idx="39">
                  <c:v>43937.666666666664</c:v>
                </c:pt>
                <c:pt idx="40">
                  <c:v>43937.708333333336</c:v>
                </c:pt>
                <c:pt idx="41">
                  <c:v>43937.75</c:v>
                </c:pt>
                <c:pt idx="42">
                  <c:v>43937.791666666664</c:v>
                </c:pt>
                <c:pt idx="43">
                  <c:v>43937.833333333336</c:v>
                </c:pt>
                <c:pt idx="44">
                  <c:v>43937.875</c:v>
                </c:pt>
                <c:pt idx="45">
                  <c:v>43937.916666666664</c:v>
                </c:pt>
                <c:pt idx="46">
                  <c:v>43937.958333333336</c:v>
                </c:pt>
                <c:pt idx="47">
                  <c:v>43938</c:v>
                </c:pt>
                <c:pt idx="48">
                  <c:v>43938.041666666664</c:v>
                </c:pt>
                <c:pt idx="49">
                  <c:v>43938.083333333336</c:v>
                </c:pt>
                <c:pt idx="50">
                  <c:v>43938.125</c:v>
                </c:pt>
                <c:pt idx="51">
                  <c:v>43938.166666666664</c:v>
                </c:pt>
                <c:pt idx="52">
                  <c:v>43938.208333333336</c:v>
                </c:pt>
                <c:pt idx="53">
                  <c:v>43938.25</c:v>
                </c:pt>
                <c:pt idx="54">
                  <c:v>43938.291666666664</c:v>
                </c:pt>
                <c:pt idx="55">
                  <c:v>43938.333333333336</c:v>
                </c:pt>
                <c:pt idx="56">
                  <c:v>43938.375</c:v>
                </c:pt>
                <c:pt idx="57">
                  <c:v>43938.416666666664</c:v>
                </c:pt>
                <c:pt idx="58">
                  <c:v>43938.458333333336</c:v>
                </c:pt>
                <c:pt idx="59">
                  <c:v>43938.5</c:v>
                </c:pt>
                <c:pt idx="60">
                  <c:v>43938.541666666664</c:v>
                </c:pt>
                <c:pt idx="61">
                  <c:v>43938.583333333336</c:v>
                </c:pt>
                <c:pt idx="62">
                  <c:v>43938.625</c:v>
                </c:pt>
                <c:pt idx="63">
                  <c:v>43938.666666666664</c:v>
                </c:pt>
                <c:pt idx="64">
                  <c:v>43938.708333333336</c:v>
                </c:pt>
                <c:pt idx="65">
                  <c:v>43938.75</c:v>
                </c:pt>
                <c:pt idx="66">
                  <c:v>43938.791666666664</c:v>
                </c:pt>
                <c:pt idx="67">
                  <c:v>43938.833333333336</c:v>
                </c:pt>
                <c:pt idx="68">
                  <c:v>43938.875</c:v>
                </c:pt>
                <c:pt idx="69">
                  <c:v>43938.916666666664</c:v>
                </c:pt>
                <c:pt idx="70">
                  <c:v>43938.958333333336</c:v>
                </c:pt>
                <c:pt idx="71">
                  <c:v>43939</c:v>
                </c:pt>
                <c:pt idx="72">
                  <c:v>43939.041666666664</c:v>
                </c:pt>
                <c:pt idx="73">
                  <c:v>43939.083333333336</c:v>
                </c:pt>
                <c:pt idx="74">
                  <c:v>43939.125</c:v>
                </c:pt>
                <c:pt idx="75">
                  <c:v>43939.166666666664</c:v>
                </c:pt>
                <c:pt idx="76">
                  <c:v>43939.208333333336</c:v>
                </c:pt>
                <c:pt idx="77">
                  <c:v>43939.25</c:v>
                </c:pt>
                <c:pt idx="78">
                  <c:v>43939.291666666664</c:v>
                </c:pt>
                <c:pt idx="79">
                  <c:v>43939.333333333336</c:v>
                </c:pt>
                <c:pt idx="80">
                  <c:v>43939.375</c:v>
                </c:pt>
                <c:pt idx="81">
                  <c:v>43939.416666666664</c:v>
                </c:pt>
                <c:pt idx="82">
                  <c:v>43939.458333333336</c:v>
                </c:pt>
                <c:pt idx="83">
                  <c:v>43939.5</c:v>
                </c:pt>
                <c:pt idx="84">
                  <c:v>43939.541666666664</c:v>
                </c:pt>
                <c:pt idx="85">
                  <c:v>43939.583333333336</c:v>
                </c:pt>
                <c:pt idx="86">
                  <c:v>43939.625</c:v>
                </c:pt>
                <c:pt idx="87">
                  <c:v>43939.666666666664</c:v>
                </c:pt>
                <c:pt idx="88">
                  <c:v>43939.708333333336</c:v>
                </c:pt>
                <c:pt idx="89">
                  <c:v>43939.75</c:v>
                </c:pt>
                <c:pt idx="90">
                  <c:v>43939.791666666664</c:v>
                </c:pt>
                <c:pt idx="91">
                  <c:v>43939.833333333336</c:v>
                </c:pt>
                <c:pt idx="92">
                  <c:v>43939.875</c:v>
                </c:pt>
                <c:pt idx="93">
                  <c:v>43939.916666666664</c:v>
                </c:pt>
                <c:pt idx="94">
                  <c:v>43939.958333333336</c:v>
                </c:pt>
                <c:pt idx="95">
                  <c:v>43940</c:v>
                </c:pt>
                <c:pt idx="96">
                  <c:v>43940.041666666664</c:v>
                </c:pt>
                <c:pt idx="97">
                  <c:v>43940.083333333336</c:v>
                </c:pt>
                <c:pt idx="98">
                  <c:v>43940.125</c:v>
                </c:pt>
                <c:pt idx="99">
                  <c:v>43940.166666666664</c:v>
                </c:pt>
                <c:pt idx="100">
                  <c:v>43940.208333333336</c:v>
                </c:pt>
                <c:pt idx="101">
                  <c:v>43940.25</c:v>
                </c:pt>
                <c:pt idx="102">
                  <c:v>43940.291666666664</c:v>
                </c:pt>
                <c:pt idx="103">
                  <c:v>43940.333333333336</c:v>
                </c:pt>
                <c:pt idx="104">
                  <c:v>43940.375</c:v>
                </c:pt>
                <c:pt idx="105">
                  <c:v>43940.416666666664</c:v>
                </c:pt>
                <c:pt idx="106">
                  <c:v>43940.458333333336</c:v>
                </c:pt>
                <c:pt idx="107">
                  <c:v>43940.5</c:v>
                </c:pt>
                <c:pt idx="108">
                  <c:v>43940.541666666664</c:v>
                </c:pt>
                <c:pt idx="109">
                  <c:v>43940.583333333336</c:v>
                </c:pt>
                <c:pt idx="110">
                  <c:v>43940.625</c:v>
                </c:pt>
                <c:pt idx="111">
                  <c:v>43940.666666666664</c:v>
                </c:pt>
                <c:pt idx="112">
                  <c:v>43940.708333333336</c:v>
                </c:pt>
                <c:pt idx="113">
                  <c:v>43940.75</c:v>
                </c:pt>
                <c:pt idx="114">
                  <c:v>43940.791666666664</c:v>
                </c:pt>
                <c:pt idx="115">
                  <c:v>43940.833333333336</c:v>
                </c:pt>
                <c:pt idx="116">
                  <c:v>43940.875</c:v>
                </c:pt>
                <c:pt idx="117">
                  <c:v>43940.916666666664</c:v>
                </c:pt>
                <c:pt idx="118">
                  <c:v>43940.958333333336</c:v>
                </c:pt>
                <c:pt idx="119">
                  <c:v>43941</c:v>
                </c:pt>
                <c:pt idx="120">
                  <c:v>43941.041666666664</c:v>
                </c:pt>
                <c:pt idx="121">
                  <c:v>43941.083333333336</c:v>
                </c:pt>
                <c:pt idx="122">
                  <c:v>43941.125</c:v>
                </c:pt>
                <c:pt idx="123">
                  <c:v>43941.166666666664</c:v>
                </c:pt>
                <c:pt idx="124">
                  <c:v>43941.208333333336</c:v>
                </c:pt>
                <c:pt idx="125">
                  <c:v>43941.25</c:v>
                </c:pt>
                <c:pt idx="126">
                  <c:v>43941.291666666664</c:v>
                </c:pt>
                <c:pt idx="127">
                  <c:v>43941.333333333336</c:v>
                </c:pt>
                <c:pt idx="128">
                  <c:v>43941.375</c:v>
                </c:pt>
                <c:pt idx="129">
                  <c:v>43941.416666666664</c:v>
                </c:pt>
                <c:pt idx="130">
                  <c:v>43941.458333333336</c:v>
                </c:pt>
                <c:pt idx="131">
                  <c:v>43941.5</c:v>
                </c:pt>
                <c:pt idx="132">
                  <c:v>43941.541666666664</c:v>
                </c:pt>
                <c:pt idx="133">
                  <c:v>43941.583333333336</c:v>
                </c:pt>
                <c:pt idx="134">
                  <c:v>43941.625</c:v>
                </c:pt>
                <c:pt idx="135">
                  <c:v>43941.666666666664</c:v>
                </c:pt>
                <c:pt idx="136">
                  <c:v>43941.708333333336</c:v>
                </c:pt>
                <c:pt idx="137">
                  <c:v>43941.75</c:v>
                </c:pt>
                <c:pt idx="138">
                  <c:v>43941.791666666664</c:v>
                </c:pt>
                <c:pt idx="139">
                  <c:v>43941.833333333336</c:v>
                </c:pt>
                <c:pt idx="140">
                  <c:v>43941.875</c:v>
                </c:pt>
                <c:pt idx="141">
                  <c:v>43941.916666666664</c:v>
                </c:pt>
                <c:pt idx="142">
                  <c:v>43941.958333333336</c:v>
                </c:pt>
                <c:pt idx="143">
                  <c:v>43942</c:v>
                </c:pt>
                <c:pt idx="144">
                  <c:v>43942.041666666664</c:v>
                </c:pt>
                <c:pt idx="145">
                  <c:v>43942.083333333336</c:v>
                </c:pt>
                <c:pt idx="146">
                  <c:v>43942.125</c:v>
                </c:pt>
                <c:pt idx="147">
                  <c:v>43942.166666666664</c:v>
                </c:pt>
                <c:pt idx="148">
                  <c:v>43942.208333333336</c:v>
                </c:pt>
                <c:pt idx="149">
                  <c:v>43942.25</c:v>
                </c:pt>
                <c:pt idx="150">
                  <c:v>43942.291666666664</c:v>
                </c:pt>
                <c:pt idx="151">
                  <c:v>43942.333333333336</c:v>
                </c:pt>
                <c:pt idx="152">
                  <c:v>43942.375</c:v>
                </c:pt>
                <c:pt idx="153">
                  <c:v>43942.416666666664</c:v>
                </c:pt>
                <c:pt idx="154">
                  <c:v>43942.458333333336</c:v>
                </c:pt>
                <c:pt idx="155">
                  <c:v>43942.5</c:v>
                </c:pt>
                <c:pt idx="156">
                  <c:v>43942.541666666664</c:v>
                </c:pt>
                <c:pt idx="157">
                  <c:v>43942.583333333336</c:v>
                </c:pt>
                <c:pt idx="158">
                  <c:v>43942.625</c:v>
                </c:pt>
                <c:pt idx="159">
                  <c:v>43942.666666666664</c:v>
                </c:pt>
                <c:pt idx="160">
                  <c:v>43942.708333333336</c:v>
                </c:pt>
                <c:pt idx="161">
                  <c:v>43942.75</c:v>
                </c:pt>
                <c:pt idx="162">
                  <c:v>43942.791666666664</c:v>
                </c:pt>
                <c:pt idx="163">
                  <c:v>43942.833333333336</c:v>
                </c:pt>
                <c:pt idx="164">
                  <c:v>43942.875</c:v>
                </c:pt>
                <c:pt idx="165">
                  <c:v>43942.916666666664</c:v>
                </c:pt>
                <c:pt idx="166">
                  <c:v>43942.958333333336</c:v>
                </c:pt>
                <c:pt idx="167">
                  <c:v>43943</c:v>
                </c:pt>
                <c:pt idx="168">
                  <c:v>43943.041666666664</c:v>
                </c:pt>
                <c:pt idx="169">
                  <c:v>43943.083333333336</c:v>
                </c:pt>
                <c:pt idx="170">
                  <c:v>43943.125</c:v>
                </c:pt>
                <c:pt idx="171">
                  <c:v>43943.166666666664</c:v>
                </c:pt>
                <c:pt idx="172">
                  <c:v>43943.208333333336</c:v>
                </c:pt>
                <c:pt idx="173">
                  <c:v>43943.25</c:v>
                </c:pt>
                <c:pt idx="174">
                  <c:v>43943.291666666664</c:v>
                </c:pt>
                <c:pt idx="175">
                  <c:v>43943.333333333336</c:v>
                </c:pt>
                <c:pt idx="176">
                  <c:v>43943.375</c:v>
                </c:pt>
                <c:pt idx="177">
                  <c:v>43943.416666666664</c:v>
                </c:pt>
                <c:pt idx="178">
                  <c:v>43943.458333333336</c:v>
                </c:pt>
                <c:pt idx="179">
                  <c:v>43943.5</c:v>
                </c:pt>
                <c:pt idx="180">
                  <c:v>43943.541666666664</c:v>
                </c:pt>
                <c:pt idx="181">
                  <c:v>43943.583333333336</c:v>
                </c:pt>
                <c:pt idx="182">
                  <c:v>43943.625</c:v>
                </c:pt>
                <c:pt idx="183">
                  <c:v>43943.666666666664</c:v>
                </c:pt>
                <c:pt idx="184">
                  <c:v>43943.708333333336</c:v>
                </c:pt>
                <c:pt idx="185">
                  <c:v>43943.75</c:v>
                </c:pt>
                <c:pt idx="186">
                  <c:v>43943.791666666664</c:v>
                </c:pt>
                <c:pt idx="187">
                  <c:v>43943.833333333336</c:v>
                </c:pt>
                <c:pt idx="188">
                  <c:v>43943.875</c:v>
                </c:pt>
                <c:pt idx="189">
                  <c:v>43943.916666666664</c:v>
                </c:pt>
                <c:pt idx="190">
                  <c:v>43943.958333333336</c:v>
                </c:pt>
                <c:pt idx="191">
                  <c:v>43944</c:v>
                </c:pt>
                <c:pt idx="192">
                  <c:v>43944.041666666664</c:v>
                </c:pt>
                <c:pt idx="193">
                  <c:v>43944.083333333336</c:v>
                </c:pt>
                <c:pt idx="194">
                  <c:v>43944.125</c:v>
                </c:pt>
                <c:pt idx="195">
                  <c:v>43944.166666666664</c:v>
                </c:pt>
                <c:pt idx="196">
                  <c:v>43944.208333333336</c:v>
                </c:pt>
                <c:pt idx="197">
                  <c:v>43944.25</c:v>
                </c:pt>
                <c:pt idx="198">
                  <c:v>43944.291666666664</c:v>
                </c:pt>
                <c:pt idx="199">
                  <c:v>43944.333333333336</c:v>
                </c:pt>
                <c:pt idx="200">
                  <c:v>43944.375</c:v>
                </c:pt>
                <c:pt idx="201">
                  <c:v>43944.416666666664</c:v>
                </c:pt>
                <c:pt idx="202">
                  <c:v>43944.458333333336</c:v>
                </c:pt>
                <c:pt idx="203">
                  <c:v>43944.5</c:v>
                </c:pt>
                <c:pt idx="204">
                  <c:v>43944.541666666664</c:v>
                </c:pt>
                <c:pt idx="205">
                  <c:v>43944.583333333336</c:v>
                </c:pt>
                <c:pt idx="206">
                  <c:v>43944.625</c:v>
                </c:pt>
                <c:pt idx="207">
                  <c:v>43944.666666666664</c:v>
                </c:pt>
                <c:pt idx="208">
                  <c:v>43944.708333333336</c:v>
                </c:pt>
                <c:pt idx="209">
                  <c:v>43944.75</c:v>
                </c:pt>
                <c:pt idx="210">
                  <c:v>43944.791666666664</c:v>
                </c:pt>
                <c:pt idx="211">
                  <c:v>43944.833333333336</c:v>
                </c:pt>
                <c:pt idx="212">
                  <c:v>43944.875</c:v>
                </c:pt>
                <c:pt idx="213">
                  <c:v>43944.916666666664</c:v>
                </c:pt>
                <c:pt idx="214">
                  <c:v>43944.958333333336</c:v>
                </c:pt>
                <c:pt idx="215">
                  <c:v>43945</c:v>
                </c:pt>
                <c:pt idx="216">
                  <c:v>43945.041666666664</c:v>
                </c:pt>
                <c:pt idx="217">
                  <c:v>43945.083333333336</c:v>
                </c:pt>
                <c:pt idx="218">
                  <c:v>43945.125</c:v>
                </c:pt>
                <c:pt idx="219">
                  <c:v>43945.166666666664</c:v>
                </c:pt>
                <c:pt idx="220">
                  <c:v>43945.208333333336</c:v>
                </c:pt>
                <c:pt idx="221">
                  <c:v>43945.25</c:v>
                </c:pt>
                <c:pt idx="222">
                  <c:v>43945.291666666664</c:v>
                </c:pt>
                <c:pt idx="223">
                  <c:v>43945.333333333336</c:v>
                </c:pt>
                <c:pt idx="224">
                  <c:v>43945.375</c:v>
                </c:pt>
                <c:pt idx="225">
                  <c:v>43945.416666666664</c:v>
                </c:pt>
                <c:pt idx="226">
                  <c:v>43945.458333333336</c:v>
                </c:pt>
                <c:pt idx="227">
                  <c:v>43945.5</c:v>
                </c:pt>
                <c:pt idx="228">
                  <c:v>43945.541666666664</c:v>
                </c:pt>
                <c:pt idx="229">
                  <c:v>43945.583333333336</c:v>
                </c:pt>
                <c:pt idx="230">
                  <c:v>43945.625</c:v>
                </c:pt>
                <c:pt idx="231">
                  <c:v>43945.666666666664</c:v>
                </c:pt>
                <c:pt idx="232">
                  <c:v>43945.708333333336</c:v>
                </c:pt>
                <c:pt idx="233">
                  <c:v>43945.75</c:v>
                </c:pt>
                <c:pt idx="234">
                  <c:v>43945.791666666664</c:v>
                </c:pt>
                <c:pt idx="235">
                  <c:v>43945.833333333336</c:v>
                </c:pt>
                <c:pt idx="236">
                  <c:v>43945.875</c:v>
                </c:pt>
                <c:pt idx="237">
                  <c:v>43945.916666666664</c:v>
                </c:pt>
                <c:pt idx="238">
                  <c:v>43945.958333333336</c:v>
                </c:pt>
                <c:pt idx="239">
                  <c:v>43946</c:v>
                </c:pt>
                <c:pt idx="240">
                  <c:v>43946.041666666664</c:v>
                </c:pt>
                <c:pt idx="241">
                  <c:v>43946.083333333336</c:v>
                </c:pt>
                <c:pt idx="242">
                  <c:v>43946.125</c:v>
                </c:pt>
                <c:pt idx="243">
                  <c:v>43946.166666666664</c:v>
                </c:pt>
                <c:pt idx="244">
                  <c:v>43946.208333333336</c:v>
                </c:pt>
                <c:pt idx="245">
                  <c:v>43946.25</c:v>
                </c:pt>
                <c:pt idx="246">
                  <c:v>43946.291666666664</c:v>
                </c:pt>
                <c:pt idx="247">
                  <c:v>43946.333333333336</c:v>
                </c:pt>
                <c:pt idx="248">
                  <c:v>43946.375</c:v>
                </c:pt>
                <c:pt idx="249">
                  <c:v>43946.416666666664</c:v>
                </c:pt>
                <c:pt idx="250">
                  <c:v>43946.458333333336</c:v>
                </c:pt>
                <c:pt idx="251">
                  <c:v>43946.5</c:v>
                </c:pt>
                <c:pt idx="252">
                  <c:v>43946.541666666664</c:v>
                </c:pt>
                <c:pt idx="253">
                  <c:v>43946.583333333336</c:v>
                </c:pt>
                <c:pt idx="254">
                  <c:v>43946.625</c:v>
                </c:pt>
                <c:pt idx="255">
                  <c:v>43946.666666666664</c:v>
                </c:pt>
                <c:pt idx="256">
                  <c:v>43946.708333333336</c:v>
                </c:pt>
                <c:pt idx="257">
                  <c:v>43946.75</c:v>
                </c:pt>
                <c:pt idx="258">
                  <c:v>43946.791666666664</c:v>
                </c:pt>
                <c:pt idx="259">
                  <c:v>43946.833333333336</c:v>
                </c:pt>
                <c:pt idx="260">
                  <c:v>43946.875</c:v>
                </c:pt>
                <c:pt idx="261">
                  <c:v>43946.916666666664</c:v>
                </c:pt>
                <c:pt idx="262">
                  <c:v>43946.958333333336</c:v>
                </c:pt>
                <c:pt idx="263">
                  <c:v>43947</c:v>
                </c:pt>
                <c:pt idx="264">
                  <c:v>43947.041666666664</c:v>
                </c:pt>
                <c:pt idx="265">
                  <c:v>43947.083333333336</c:v>
                </c:pt>
                <c:pt idx="266">
                  <c:v>43947.125</c:v>
                </c:pt>
                <c:pt idx="267">
                  <c:v>43947.166666666664</c:v>
                </c:pt>
                <c:pt idx="268">
                  <c:v>43947.208333333336</c:v>
                </c:pt>
                <c:pt idx="269">
                  <c:v>43947.25</c:v>
                </c:pt>
                <c:pt idx="270">
                  <c:v>43947.291666666664</c:v>
                </c:pt>
                <c:pt idx="271">
                  <c:v>43947.333333333336</c:v>
                </c:pt>
                <c:pt idx="272">
                  <c:v>43947.375</c:v>
                </c:pt>
                <c:pt idx="273">
                  <c:v>43947.416666666664</c:v>
                </c:pt>
                <c:pt idx="274">
                  <c:v>43947.458333333336</c:v>
                </c:pt>
                <c:pt idx="275">
                  <c:v>43947.5</c:v>
                </c:pt>
                <c:pt idx="276">
                  <c:v>43947.541666666664</c:v>
                </c:pt>
                <c:pt idx="277">
                  <c:v>43947.583333333336</c:v>
                </c:pt>
                <c:pt idx="278">
                  <c:v>43947.625</c:v>
                </c:pt>
                <c:pt idx="279">
                  <c:v>43947.666666666664</c:v>
                </c:pt>
                <c:pt idx="280">
                  <c:v>43947.708333333336</c:v>
                </c:pt>
                <c:pt idx="281">
                  <c:v>43947.75</c:v>
                </c:pt>
                <c:pt idx="282">
                  <c:v>43947.791666666664</c:v>
                </c:pt>
                <c:pt idx="283">
                  <c:v>43947.833333333336</c:v>
                </c:pt>
                <c:pt idx="284">
                  <c:v>43947.875</c:v>
                </c:pt>
                <c:pt idx="285">
                  <c:v>43947.916666666664</c:v>
                </c:pt>
                <c:pt idx="286">
                  <c:v>43947.958333333336</c:v>
                </c:pt>
                <c:pt idx="287">
                  <c:v>43948</c:v>
                </c:pt>
                <c:pt idx="288">
                  <c:v>43948.041666666664</c:v>
                </c:pt>
                <c:pt idx="289">
                  <c:v>43948.083333333336</c:v>
                </c:pt>
                <c:pt idx="290">
                  <c:v>43948.125</c:v>
                </c:pt>
                <c:pt idx="291">
                  <c:v>43948.166666666664</c:v>
                </c:pt>
                <c:pt idx="292">
                  <c:v>43948.208333333336</c:v>
                </c:pt>
                <c:pt idx="293">
                  <c:v>43948.25</c:v>
                </c:pt>
                <c:pt idx="294">
                  <c:v>43948.291666666664</c:v>
                </c:pt>
                <c:pt idx="295">
                  <c:v>43948.333333333336</c:v>
                </c:pt>
                <c:pt idx="296">
                  <c:v>43948.375</c:v>
                </c:pt>
                <c:pt idx="297">
                  <c:v>43948.416666666664</c:v>
                </c:pt>
                <c:pt idx="298">
                  <c:v>43948.458333333336</c:v>
                </c:pt>
                <c:pt idx="299">
                  <c:v>43948.5</c:v>
                </c:pt>
                <c:pt idx="300">
                  <c:v>43948.541666666664</c:v>
                </c:pt>
                <c:pt idx="301">
                  <c:v>43948.583333333336</c:v>
                </c:pt>
                <c:pt idx="302">
                  <c:v>43948.625</c:v>
                </c:pt>
                <c:pt idx="303">
                  <c:v>43948.666666666664</c:v>
                </c:pt>
                <c:pt idx="304">
                  <c:v>43948.708333333336</c:v>
                </c:pt>
                <c:pt idx="305">
                  <c:v>43948.75</c:v>
                </c:pt>
                <c:pt idx="306">
                  <c:v>43948.791666666664</c:v>
                </c:pt>
                <c:pt idx="307">
                  <c:v>43948.833333333336</c:v>
                </c:pt>
                <c:pt idx="308">
                  <c:v>43948.875</c:v>
                </c:pt>
                <c:pt idx="309">
                  <c:v>43948.916666666664</c:v>
                </c:pt>
                <c:pt idx="310">
                  <c:v>43948.958333333336</c:v>
                </c:pt>
                <c:pt idx="311">
                  <c:v>43949</c:v>
                </c:pt>
                <c:pt idx="312">
                  <c:v>43949.041666666664</c:v>
                </c:pt>
                <c:pt idx="313">
                  <c:v>43949.083333333336</c:v>
                </c:pt>
                <c:pt idx="314">
                  <c:v>43949.125</c:v>
                </c:pt>
                <c:pt idx="315">
                  <c:v>43949.166666666664</c:v>
                </c:pt>
                <c:pt idx="316">
                  <c:v>43949.208333333336</c:v>
                </c:pt>
                <c:pt idx="317">
                  <c:v>43949.25</c:v>
                </c:pt>
                <c:pt idx="318">
                  <c:v>43949.291666666664</c:v>
                </c:pt>
                <c:pt idx="319">
                  <c:v>43949.333333333336</c:v>
                </c:pt>
                <c:pt idx="320">
                  <c:v>43949.375</c:v>
                </c:pt>
                <c:pt idx="321">
                  <c:v>43949.416666666664</c:v>
                </c:pt>
                <c:pt idx="322">
                  <c:v>43949.458333333336</c:v>
                </c:pt>
                <c:pt idx="323">
                  <c:v>43949.5</c:v>
                </c:pt>
                <c:pt idx="324">
                  <c:v>43949.541666666664</c:v>
                </c:pt>
                <c:pt idx="325">
                  <c:v>43949.583333333336</c:v>
                </c:pt>
                <c:pt idx="326">
                  <c:v>43949.625</c:v>
                </c:pt>
                <c:pt idx="327">
                  <c:v>43949.666666666664</c:v>
                </c:pt>
                <c:pt idx="328">
                  <c:v>43949.708333333336</c:v>
                </c:pt>
                <c:pt idx="329">
                  <c:v>43949.75</c:v>
                </c:pt>
                <c:pt idx="330">
                  <c:v>43949.791666666664</c:v>
                </c:pt>
                <c:pt idx="331">
                  <c:v>43949.833333333336</c:v>
                </c:pt>
                <c:pt idx="332">
                  <c:v>43949.875</c:v>
                </c:pt>
                <c:pt idx="333">
                  <c:v>43949.916666666664</c:v>
                </c:pt>
                <c:pt idx="334">
                  <c:v>43949.958333333336</c:v>
                </c:pt>
                <c:pt idx="335">
                  <c:v>43950</c:v>
                </c:pt>
                <c:pt idx="336">
                  <c:v>43950.041666666664</c:v>
                </c:pt>
                <c:pt idx="337">
                  <c:v>43950.083333333336</c:v>
                </c:pt>
                <c:pt idx="338">
                  <c:v>43950.125</c:v>
                </c:pt>
                <c:pt idx="339">
                  <c:v>43950.166666666664</c:v>
                </c:pt>
                <c:pt idx="340">
                  <c:v>43950.208333333336</c:v>
                </c:pt>
                <c:pt idx="341">
                  <c:v>43950.25</c:v>
                </c:pt>
                <c:pt idx="342">
                  <c:v>43950.291666666664</c:v>
                </c:pt>
                <c:pt idx="343">
                  <c:v>43950.333333333336</c:v>
                </c:pt>
                <c:pt idx="344">
                  <c:v>43950.375</c:v>
                </c:pt>
                <c:pt idx="345">
                  <c:v>43950.416666666664</c:v>
                </c:pt>
                <c:pt idx="346">
                  <c:v>43950.458333333336</c:v>
                </c:pt>
                <c:pt idx="347">
                  <c:v>43950.5</c:v>
                </c:pt>
                <c:pt idx="348">
                  <c:v>43950.541666666664</c:v>
                </c:pt>
                <c:pt idx="349">
                  <c:v>43950.583333333336</c:v>
                </c:pt>
                <c:pt idx="350">
                  <c:v>43950.625</c:v>
                </c:pt>
                <c:pt idx="351">
                  <c:v>43950.666666666664</c:v>
                </c:pt>
                <c:pt idx="352">
                  <c:v>43950.708333333336</c:v>
                </c:pt>
                <c:pt idx="353">
                  <c:v>43950.75</c:v>
                </c:pt>
                <c:pt idx="354">
                  <c:v>43950.791666666664</c:v>
                </c:pt>
                <c:pt idx="355">
                  <c:v>43950.833333333336</c:v>
                </c:pt>
                <c:pt idx="356">
                  <c:v>43950.875</c:v>
                </c:pt>
                <c:pt idx="357">
                  <c:v>43950.916666666664</c:v>
                </c:pt>
                <c:pt idx="358">
                  <c:v>43950.958333333336</c:v>
                </c:pt>
                <c:pt idx="359">
                  <c:v>43951</c:v>
                </c:pt>
              </c:numCache>
            </c:numRef>
          </c:cat>
          <c:val>
            <c:numRef>
              <c:f>'Hourly Charts'!$O$3:$O$338</c:f>
              <c:numCache>
                <c:formatCode>#,##0</c:formatCode>
                <c:ptCount val="33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993-4291-B876-BC679CBF400B}"/>
            </c:ext>
          </c:extLst>
        </c:ser>
        <c:ser>
          <c:idx val="7"/>
          <c:order val="4"/>
          <c:tx>
            <c:strRef>
              <c:f>'Hourly Charts'!$N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rgbClr val="ADADAD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#,##0</c:formatCode>
                <c:ptCount val="360"/>
                <c:pt idx="0">
                  <c:v>43936.041666666664</c:v>
                </c:pt>
                <c:pt idx="1">
                  <c:v>43936.083333333336</c:v>
                </c:pt>
                <c:pt idx="2">
                  <c:v>43936.125</c:v>
                </c:pt>
                <c:pt idx="3">
                  <c:v>43936.166666666664</c:v>
                </c:pt>
                <c:pt idx="4">
                  <c:v>43936.208333333336</c:v>
                </c:pt>
                <c:pt idx="5">
                  <c:v>43936.25</c:v>
                </c:pt>
                <c:pt idx="6">
                  <c:v>43936.291666666664</c:v>
                </c:pt>
                <c:pt idx="7">
                  <c:v>43936.333333333336</c:v>
                </c:pt>
                <c:pt idx="8">
                  <c:v>43936.375</c:v>
                </c:pt>
                <c:pt idx="9">
                  <c:v>43936.416666666664</c:v>
                </c:pt>
                <c:pt idx="10">
                  <c:v>43936.458333333336</c:v>
                </c:pt>
                <c:pt idx="11">
                  <c:v>43936.5</c:v>
                </c:pt>
                <c:pt idx="12">
                  <c:v>43936.541666666664</c:v>
                </c:pt>
                <c:pt idx="13">
                  <c:v>43936.583333333336</c:v>
                </c:pt>
                <c:pt idx="14">
                  <c:v>43936.625</c:v>
                </c:pt>
                <c:pt idx="15">
                  <c:v>43936.666666666664</c:v>
                </c:pt>
                <c:pt idx="16">
                  <c:v>43936.708333333336</c:v>
                </c:pt>
                <c:pt idx="17">
                  <c:v>43936.75</c:v>
                </c:pt>
                <c:pt idx="18">
                  <c:v>43936.791666666664</c:v>
                </c:pt>
                <c:pt idx="19">
                  <c:v>43936.833333333336</c:v>
                </c:pt>
                <c:pt idx="20">
                  <c:v>43936.875</c:v>
                </c:pt>
                <c:pt idx="21">
                  <c:v>43936.916666666664</c:v>
                </c:pt>
                <c:pt idx="22">
                  <c:v>43936.958333333336</c:v>
                </c:pt>
                <c:pt idx="23">
                  <c:v>43937</c:v>
                </c:pt>
                <c:pt idx="24">
                  <c:v>43937.041666666664</c:v>
                </c:pt>
                <c:pt idx="25">
                  <c:v>43937.083333333336</c:v>
                </c:pt>
                <c:pt idx="26">
                  <c:v>43937.125</c:v>
                </c:pt>
                <c:pt idx="27">
                  <c:v>43937.166666666664</c:v>
                </c:pt>
                <c:pt idx="28">
                  <c:v>43937.208333333336</c:v>
                </c:pt>
                <c:pt idx="29">
                  <c:v>43937.25</c:v>
                </c:pt>
                <c:pt idx="30">
                  <c:v>43937.291666666664</c:v>
                </c:pt>
                <c:pt idx="31">
                  <c:v>43937.333333333336</c:v>
                </c:pt>
                <c:pt idx="32">
                  <c:v>43937.375</c:v>
                </c:pt>
                <c:pt idx="33">
                  <c:v>43937.416666666664</c:v>
                </c:pt>
                <c:pt idx="34">
                  <c:v>43937.458333333336</c:v>
                </c:pt>
                <c:pt idx="35">
                  <c:v>43937.5</c:v>
                </c:pt>
                <c:pt idx="36">
                  <c:v>43937.541666666664</c:v>
                </c:pt>
                <c:pt idx="37">
                  <c:v>43937.583333333336</c:v>
                </c:pt>
                <c:pt idx="38">
                  <c:v>43937.625</c:v>
                </c:pt>
                <c:pt idx="39">
                  <c:v>43937.666666666664</c:v>
                </c:pt>
                <c:pt idx="40">
                  <c:v>43937.708333333336</c:v>
                </c:pt>
                <c:pt idx="41">
                  <c:v>43937.75</c:v>
                </c:pt>
                <c:pt idx="42">
                  <c:v>43937.791666666664</c:v>
                </c:pt>
                <c:pt idx="43">
                  <c:v>43937.833333333336</c:v>
                </c:pt>
                <c:pt idx="44">
                  <c:v>43937.875</c:v>
                </c:pt>
                <c:pt idx="45">
                  <c:v>43937.916666666664</c:v>
                </c:pt>
                <c:pt idx="46">
                  <c:v>43937.958333333336</c:v>
                </c:pt>
                <c:pt idx="47">
                  <c:v>43938</c:v>
                </c:pt>
                <c:pt idx="48">
                  <c:v>43938.041666666664</c:v>
                </c:pt>
                <c:pt idx="49">
                  <c:v>43938.083333333336</c:v>
                </c:pt>
                <c:pt idx="50">
                  <c:v>43938.125</c:v>
                </c:pt>
                <c:pt idx="51">
                  <c:v>43938.166666666664</c:v>
                </c:pt>
                <c:pt idx="52">
                  <c:v>43938.208333333336</c:v>
                </c:pt>
                <c:pt idx="53">
                  <c:v>43938.25</c:v>
                </c:pt>
                <c:pt idx="54">
                  <c:v>43938.291666666664</c:v>
                </c:pt>
                <c:pt idx="55">
                  <c:v>43938.333333333336</c:v>
                </c:pt>
                <c:pt idx="56">
                  <c:v>43938.375</c:v>
                </c:pt>
                <c:pt idx="57">
                  <c:v>43938.416666666664</c:v>
                </c:pt>
                <c:pt idx="58">
                  <c:v>43938.458333333336</c:v>
                </c:pt>
                <c:pt idx="59">
                  <c:v>43938.5</c:v>
                </c:pt>
                <c:pt idx="60">
                  <c:v>43938.541666666664</c:v>
                </c:pt>
                <c:pt idx="61">
                  <c:v>43938.583333333336</c:v>
                </c:pt>
                <c:pt idx="62">
                  <c:v>43938.625</c:v>
                </c:pt>
                <c:pt idx="63">
                  <c:v>43938.666666666664</c:v>
                </c:pt>
                <c:pt idx="64">
                  <c:v>43938.708333333336</c:v>
                </c:pt>
                <c:pt idx="65">
                  <c:v>43938.75</c:v>
                </c:pt>
                <c:pt idx="66">
                  <c:v>43938.791666666664</c:v>
                </c:pt>
                <c:pt idx="67">
                  <c:v>43938.833333333336</c:v>
                </c:pt>
                <c:pt idx="68">
                  <c:v>43938.875</c:v>
                </c:pt>
                <c:pt idx="69">
                  <c:v>43938.916666666664</c:v>
                </c:pt>
                <c:pt idx="70">
                  <c:v>43938.958333333336</c:v>
                </c:pt>
                <c:pt idx="71">
                  <c:v>43939</c:v>
                </c:pt>
                <c:pt idx="72">
                  <c:v>43939.041666666664</c:v>
                </c:pt>
                <c:pt idx="73">
                  <c:v>43939.083333333336</c:v>
                </c:pt>
                <c:pt idx="74">
                  <c:v>43939.125</c:v>
                </c:pt>
                <c:pt idx="75">
                  <c:v>43939.166666666664</c:v>
                </c:pt>
                <c:pt idx="76">
                  <c:v>43939.208333333336</c:v>
                </c:pt>
                <c:pt idx="77">
                  <c:v>43939.25</c:v>
                </c:pt>
                <c:pt idx="78">
                  <c:v>43939.291666666664</c:v>
                </c:pt>
                <c:pt idx="79">
                  <c:v>43939.333333333336</c:v>
                </c:pt>
                <c:pt idx="80">
                  <c:v>43939.375</c:v>
                </c:pt>
                <c:pt idx="81">
                  <c:v>43939.416666666664</c:v>
                </c:pt>
                <c:pt idx="82">
                  <c:v>43939.458333333336</c:v>
                </c:pt>
                <c:pt idx="83">
                  <c:v>43939.5</c:v>
                </c:pt>
                <c:pt idx="84">
                  <c:v>43939.541666666664</c:v>
                </c:pt>
                <c:pt idx="85">
                  <c:v>43939.583333333336</c:v>
                </c:pt>
                <c:pt idx="86">
                  <c:v>43939.625</c:v>
                </c:pt>
                <c:pt idx="87">
                  <c:v>43939.666666666664</c:v>
                </c:pt>
                <c:pt idx="88">
                  <c:v>43939.708333333336</c:v>
                </c:pt>
                <c:pt idx="89">
                  <c:v>43939.75</c:v>
                </c:pt>
                <c:pt idx="90">
                  <c:v>43939.791666666664</c:v>
                </c:pt>
                <c:pt idx="91">
                  <c:v>43939.833333333336</c:v>
                </c:pt>
                <c:pt idx="92">
                  <c:v>43939.875</c:v>
                </c:pt>
                <c:pt idx="93">
                  <c:v>43939.916666666664</c:v>
                </c:pt>
                <c:pt idx="94">
                  <c:v>43939.958333333336</c:v>
                </c:pt>
                <c:pt idx="95">
                  <c:v>43940</c:v>
                </c:pt>
                <c:pt idx="96">
                  <c:v>43940.041666666664</c:v>
                </c:pt>
                <c:pt idx="97">
                  <c:v>43940.083333333336</c:v>
                </c:pt>
                <c:pt idx="98">
                  <c:v>43940.125</c:v>
                </c:pt>
                <c:pt idx="99">
                  <c:v>43940.166666666664</c:v>
                </c:pt>
                <c:pt idx="100">
                  <c:v>43940.208333333336</c:v>
                </c:pt>
                <c:pt idx="101">
                  <c:v>43940.25</c:v>
                </c:pt>
                <c:pt idx="102">
                  <c:v>43940.291666666664</c:v>
                </c:pt>
                <c:pt idx="103">
                  <c:v>43940.333333333336</c:v>
                </c:pt>
                <c:pt idx="104">
                  <c:v>43940.375</c:v>
                </c:pt>
                <c:pt idx="105">
                  <c:v>43940.416666666664</c:v>
                </c:pt>
                <c:pt idx="106">
                  <c:v>43940.458333333336</c:v>
                </c:pt>
                <c:pt idx="107">
                  <c:v>43940.5</c:v>
                </c:pt>
                <c:pt idx="108">
                  <c:v>43940.541666666664</c:v>
                </c:pt>
                <c:pt idx="109">
                  <c:v>43940.583333333336</c:v>
                </c:pt>
                <c:pt idx="110">
                  <c:v>43940.625</c:v>
                </c:pt>
                <c:pt idx="111">
                  <c:v>43940.666666666664</c:v>
                </c:pt>
                <c:pt idx="112">
                  <c:v>43940.708333333336</c:v>
                </c:pt>
                <c:pt idx="113">
                  <c:v>43940.75</c:v>
                </c:pt>
                <c:pt idx="114">
                  <c:v>43940.791666666664</c:v>
                </c:pt>
                <c:pt idx="115">
                  <c:v>43940.833333333336</c:v>
                </c:pt>
                <c:pt idx="116">
                  <c:v>43940.875</c:v>
                </c:pt>
                <c:pt idx="117">
                  <c:v>43940.916666666664</c:v>
                </c:pt>
                <c:pt idx="118">
                  <c:v>43940.958333333336</c:v>
                </c:pt>
                <c:pt idx="119">
                  <c:v>43941</c:v>
                </c:pt>
                <c:pt idx="120">
                  <c:v>43941.041666666664</c:v>
                </c:pt>
                <c:pt idx="121">
                  <c:v>43941.083333333336</c:v>
                </c:pt>
                <c:pt idx="122">
                  <c:v>43941.125</c:v>
                </c:pt>
                <c:pt idx="123">
                  <c:v>43941.166666666664</c:v>
                </c:pt>
                <c:pt idx="124">
                  <c:v>43941.208333333336</c:v>
                </c:pt>
                <c:pt idx="125">
                  <c:v>43941.25</c:v>
                </c:pt>
                <c:pt idx="126">
                  <c:v>43941.291666666664</c:v>
                </c:pt>
                <c:pt idx="127">
                  <c:v>43941.333333333336</c:v>
                </c:pt>
                <c:pt idx="128">
                  <c:v>43941.375</c:v>
                </c:pt>
                <c:pt idx="129">
                  <c:v>43941.416666666664</c:v>
                </c:pt>
                <c:pt idx="130">
                  <c:v>43941.458333333336</c:v>
                </c:pt>
                <c:pt idx="131">
                  <c:v>43941.5</c:v>
                </c:pt>
                <c:pt idx="132">
                  <c:v>43941.541666666664</c:v>
                </c:pt>
                <c:pt idx="133">
                  <c:v>43941.583333333336</c:v>
                </c:pt>
                <c:pt idx="134">
                  <c:v>43941.625</c:v>
                </c:pt>
                <c:pt idx="135">
                  <c:v>43941.666666666664</c:v>
                </c:pt>
                <c:pt idx="136">
                  <c:v>43941.708333333336</c:v>
                </c:pt>
                <c:pt idx="137">
                  <c:v>43941.75</c:v>
                </c:pt>
                <c:pt idx="138">
                  <c:v>43941.791666666664</c:v>
                </c:pt>
                <c:pt idx="139">
                  <c:v>43941.833333333336</c:v>
                </c:pt>
                <c:pt idx="140">
                  <c:v>43941.875</c:v>
                </c:pt>
                <c:pt idx="141">
                  <c:v>43941.916666666664</c:v>
                </c:pt>
                <c:pt idx="142">
                  <c:v>43941.958333333336</c:v>
                </c:pt>
                <c:pt idx="143">
                  <c:v>43942</c:v>
                </c:pt>
                <c:pt idx="144">
                  <c:v>43942.041666666664</c:v>
                </c:pt>
                <c:pt idx="145">
                  <c:v>43942.083333333336</c:v>
                </c:pt>
                <c:pt idx="146">
                  <c:v>43942.125</c:v>
                </c:pt>
                <c:pt idx="147">
                  <c:v>43942.166666666664</c:v>
                </c:pt>
                <c:pt idx="148">
                  <c:v>43942.208333333336</c:v>
                </c:pt>
                <c:pt idx="149">
                  <c:v>43942.25</c:v>
                </c:pt>
                <c:pt idx="150">
                  <c:v>43942.291666666664</c:v>
                </c:pt>
                <c:pt idx="151">
                  <c:v>43942.333333333336</c:v>
                </c:pt>
                <c:pt idx="152">
                  <c:v>43942.375</c:v>
                </c:pt>
                <c:pt idx="153">
                  <c:v>43942.416666666664</c:v>
                </c:pt>
                <c:pt idx="154">
                  <c:v>43942.458333333336</c:v>
                </c:pt>
                <c:pt idx="155">
                  <c:v>43942.5</c:v>
                </c:pt>
                <c:pt idx="156">
                  <c:v>43942.541666666664</c:v>
                </c:pt>
                <c:pt idx="157">
                  <c:v>43942.583333333336</c:v>
                </c:pt>
                <c:pt idx="158">
                  <c:v>43942.625</c:v>
                </c:pt>
                <c:pt idx="159">
                  <c:v>43942.666666666664</c:v>
                </c:pt>
                <c:pt idx="160">
                  <c:v>43942.708333333336</c:v>
                </c:pt>
                <c:pt idx="161">
                  <c:v>43942.75</c:v>
                </c:pt>
                <c:pt idx="162">
                  <c:v>43942.791666666664</c:v>
                </c:pt>
                <c:pt idx="163">
                  <c:v>43942.833333333336</c:v>
                </c:pt>
                <c:pt idx="164">
                  <c:v>43942.875</c:v>
                </c:pt>
                <c:pt idx="165">
                  <c:v>43942.916666666664</c:v>
                </c:pt>
                <c:pt idx="166">
                  <c:v>43942.958333333336</c:v>
                </c:pt>
                <c:pt idx="167">
                  <c:v>43943</c:v>
                </c:pt>
                <c:pt idx="168">
                  <c:v>43943.041666666664</c:v>
                </c:pt>
                <c:pt idx="169">
                  <c:v>43943.083333333336</c:v>
                </c:pt>
                <c:pt idx="170">
                  <c:v>43943.125</c:v>
                </c:pt>
                <c:pt idx="171">
                  <c:v>43943.166666666664</c:v>
                </c:pt>
                <c:pt idx="172">
                  <c:v>43943.208333333336</c:v>
                </c:pt>
                <c:pt idx="173">
                  <c:v>43943.25</c:v>
                </c:pt>
                <c:pt idx="174">
                  <c:v>43943.291666666664</c:v>
                </c:pt>
                <c:pt idx="175">
                  <c:v>43943.333333333336</c:v>
                </c:pt>
                <c:pt idx="176">
                  <c:v>43943.375</c:v>
                </c:pt>
                <c:pt idx="177">
                  <c:v>43943.416666666664</c:v>
                </c:pt>
                <c:pt idx="178">
                  <c:v>43943.458333333336</c:v>
                </c:pt>
                <c:pt idx="179">
                  <c:v>43943.5</c:v>
                </c:pt>
                <c:pt idx="180">
                  <c:v>43943.541666666664</c:v>
                </c:pt>
                <c:pt idx="181">
                  <c:v>43943.583333333336</c:v>
                </c:pt>
                <c:pt idx="182">
                  <c:v>43943.625</c:v>
                </c:pt>
                <c:pt idx="183">
                  <c:v>43943.666666666664</c:v>
                </c:pt>
                <c:pt idx="184">
                  <c:v>43943.708333333336</c:v>
                </c:pt>
                <c:pt idx="185">
                  <c:v>43943.75</c:v>
                </c:pt>
                <c:pt idx="186">
                  <c:v>43943.791666666664</c:v>
                </c:pt>
                <c:pt idx="187">
                  <c:v>43943.833333333336</c:v>
                </c:pt>
                <c:pt idx="188">
                  <c:v>43943.875</c:v>
                </c:pt>
                <c:pt idx="189">
                  <c:v>43943.916666666664</c:v>
                </c:pt>
                <c:pt idx="190">
                  <c:v>43943.958333333336</c:v>
                </c:pt>
                <c:pt idx="191">
                  <c:v>43944</c:v>
                </c:pt>
                <c:pt idx="192">
                  <c:v>43944.041666666664</c:v>
                </c:pt>
                <c:pt idx="193">
                  <c:v>43944.083333333336</c:v>
                </c:pt>
                <c:pt idx="194">
                  <c:v>43944.125</c:v>
                </c:pt>
                <c:pt idx="195">
                  <c:v>43944.166666666664</c:v>
                </c:pt>
                <c:pt idx="196">
                  <c:v>43944.208333333336</c:v>
                </c:pt>
                <c:pt idx="197">
                  <c:v>43944.25</c:v>
                </c:pt>
                <c:pt idx="198">
                  <c:v>43944.291666666664</c:v>
                </c:pt>
                <c:pt idx="199">
                  <c:v>43944.333333333336</c:v>
                </c:pt>
                <c:pt idx="200">
                  <c:v>43944.375</c:v>
                </c:pt>
                <c:pt idx="201">
                  <c:v>43944.416666666664</c:v>
                </c:pt>
                <c:pt idx="202">
                  <c:v>43944.458333333336</c:v>
                </c:pt>
                <c:pt idx="203">
                  <c:v>43944.5</c:v>
                </c:pt>
                <c:pt idx="204">
                  <c:v>43944.541666666664</c:v>
                </c:pt>
                <c:pt idx="205">
                  <c:v>43944.583333333336</c:v>
                </c:pt>
                <c:pt idx="206">
                  <c:v>43944.625</c:v>
                </c:pt>
                <c:pt idx="207">
                  <c:v>43944.666666666664</c:v>
                </c:pt>
                <c:pt idx="208">
                  <c:v>43944.708333333336</c:v>
                </c:pt>
                <c:pt idx="209">
                  <c:v>43944.75</c:v>
                </c:pt>
                <c:pt idx="210">
                  <c:v>43944.791666666664</c:v>
                </c:pt>
                <c:pt idx="211">
                  <c:v>43944.833333333336</c:v>
                </c:pt>
                <c:pt idx="212">
                  <c:v>43944.875</c:v>
                </c:pt>
                <c:pt idx="213">
                  <c:v>43944.916666666664</c:v>
                </c:pt>
                <c:pt idx="214">
                  <c:v>43944.958333333336</c:v>
                </c:pt>
                <c:pt idx="215">
                  <c:v>43945</c:v>
                </c:pt>
                <c:pt idx="216">
                  <c:v>43945.041666666664</c:v>
                </c:pt>
                <c:pt idx="217">
                  <c:v>43945.083333333336</c:v>
                </c:pt>
                <c:pt idx="218">
                  <c:v>43945.125</c:v>
                </c:pt>
                <c:pt idx="219">
                  <c:v>43945.166666666664</c:v>
                </c:pt>
                <c:pt idx="220">
                  <c:v>43945.208333333336</c:v>
                </c:pt>
                <c:pt idx="221">
                  <c:v>43945.25</c:v>
                </c:pt>
                <c:pt idx="222">
                  <c:v>43945.291666666664</c:v>
                </c:pt>
                <c:pt idx="223">
                  <c:v>43945.333333333336</c:v>
                </c:pt>
                <c:pt idx="224">
                  <c:v>43945.375</c:v>
                </c:pt>
                <c:pt idx="225">
                  <c:v>43945.416666666664</c:v>
                </c:pt>
                <c:pt idx="226">
                  <c:v>43945.458333333336</c:v>
                </c:pt>
                <c:pt idx="227">
                  <c:v>43945.5</c:v>
                </c:pt>
                <c:pt idx="228">
                  <c:v>43945.541666666664</c:v>
                </c:pt>
                <c:pt idx="229">
                  <c:v>43945.583333333336</c:v>
                </c:pt>
                <c:pt idx="230">
                  <c:v>43945.625</c:v>
                </c:pt>
                <c:pt idx="231">
                  <c:v>43945.666666666664</c:v>
                </c:pt>
                <c:pt idx="232">
                  <c:v>43945.708333333336</c:v>
                </c:pt>
                <c:pt idx="233">
                  <c:v>43945.75</c:v>
                </c:pt>
                <c:pt idx="234">
                  <c:v>43945.791666666664</c:v>
                </c:pt>
                <c:pt idx="235">
                  <c:v>43945.833333333336</c:v>
                </c:pt>
                <c:pt idx="236">
                  <c:v>43945.875</c:v>
                </c:pt>
                <c:pt idx="237">
                  <c:v>43945.916666666664</c:v>
                </c:pt>
                <c:pt idx="238">
                  <c:v>43945.958333333336</c:v>
                </c:pt>
                <c:pt idx="239">
                  <c:v>43946</c:v>
                </c:pt>
                <c:pt idx="240">
                  <c:v>43946.041666666664</c:v>
                </c:pt>
                <c:pt idx="241">
                  <c:v>43946.083333333336</c:v>
                </c:pt>
                <c:pt idx="242">
                  <c:v>43946.125</c:v>
                </c:pt>
                <c:pt idx="243">
                  <c:v>43946.166666666664</c:v>
                </c:pt>
                <c:pt idx="244">
                  <c:v>43946.208333333336</c:v>
                </c:pt>
                <c:pt idx="245">
                  <c:v>43946.25</c:v>
                </c:pt>
                <c:pt idx="246">
                  <c:v>43946.291666666664</c:v>
                </c:pt>
                <c:pt idx="247">
                  <c:v>43946.333333333336</c:v>
                </c:pt>
                <c:pt idx="248">
                  <c:v>43946.375</c:v>
                </c:pt>
                <c:pt idx="249">
                  <c:v>43946.416666666664</c:v>
                </c:pt>
                <c:pt idx="250">
                  <c:v>43946.458333333336</c:v>
                </c:pt>
                <c:pt idx="251">
                  <c:v>43946.5</c:v>
                </c:pt>
                <c:pt idx="252">
                  <c:v>43946.541666666664</c:v>
                </c:pt>
                <c:pt idx="253">
                  <c:v>43946.583333333336</c:v>
                </c:pt>
                <c:pt idx="254">
                  <c:v>43946.625</c:v>
                </c:pt>
                <c:pt idx="255">
                  <c:v>43946.666666666664</c:v>
                </c:pt>
                <c:pt idx="256">
                  <c:v>43946.708333333336</c:v>
                </c:pt>
                <c:pt idx="257">
                  <c:v>43946.75</c:v>
                </c:pt>
                <c:pt idx="258">
                  <c:v>43946.791666666664</c:v>
                </c:pt>
                <c:pt idx="259">
                  <c:v>43946.833333333336</c:v>
                </c:pt>
                <c:pt idx="260">
                  <c:v>43946.875</c:v>
                </c:pt>
                <c:pt idx="261">
                  <c:v>43946.916666666664</c:v>
                </c:pt>
                <c:pt idx="262">
                  <c:v>43946.958333333336</c:v>
                </c:pt>
                <c:pt idx="263">
                  <c:v>43947</c:v>
                </c:pt>
                <c:pt idx="264">
                  <c:v>43947.041666666664</c:v>
                </c:pt>
                <c:pt idx="265">
                  <c:v>43947.083333333336</c:v>
                </c:pt>
                <c:pt idx="266">
                  <c:v>43947.125</c:v>
                </c:pt>
                <c:pt idx="267">
                  <c:v>43947.166666666664</c:v>
                </c:pt>
                <c:pt idx="268">
                  <c:v>43947.208333333336</c:v>
                </c:pt>
                <c:pt idx="269">
                  <c:v>43947.25</c:v>
                </c:pt>
                <c:pt idx="270">
                  <c:v>43947.291666666664</c:v>
                </c:pt>
                <c:pt idx="271">
                  <c:v>43947.333333333336</c:v>
                </c:pt>
                <c:pt idx="272">
                  <c:v>43947.375</c:v>
                </c:pt>
                <c:pt idx="273">
                  <c:v>43947.416666666664</c:v>
                </c:pt>
                <c:pt idx="274">
                  <c:v>43947.458333333336</c:v>
                </c:pt>
                <c:pt idx="275">
                  <c:v>43947.5</c:v>
                </c:pt>
                <c:pt idx="276">
                  <c:v>43947.541666666664</c:v>
                </c:pt>
                <c:pt idx="277">
                  <c:v>43947.583333333336</c:v>
                </c:pt>
                <c:pt idx="278">
                  <c:v>43947.625</c:v>
                </c:pt>
                <c:pt idx="279">
                  <c:v>43947.666666666664</c:v>
                </c:pt>
                <c:pt idx="280">
                  <c:v>43947.708333333336</c:v>
                </c:pt>
                <c:pt idx="281">
                  <c:v>43947.75</c:v>
                </c:pt>
                <c:pt idx="282">
                  <c:v>43947.791666666664</c:v>
                </c:pt>
                <c:pt idx="283">
                  <c:v>43947.833333333336</c:v>
                </c:pt>
                <c:pt idx="284">
                  <c:v>43947.875</c:v>
                </c:pt>
                <c:pt idx="285">
                  <c:v>43947.916666666664</c:v>
                </c:pt>
                <c:pt idx="286">
                  <c:v>43947.958333333336</c:v>
                </c:pt>
                <c:pt idx="287">
                  <c:v>43948</c:v>
                </c:pt>
                <c:pt idx="288">
                  <c:v>43948.041666666664</c:v>
                </c:pt>
                <c:pt idx="289">
                  <c:v>43948.083333333336</c:v>
                </c:pt>
                <c:pt idx="290">
                  <c:v>43948.125</c:v>
                </c:pt>
                <c:pt idx="291">
                  <c:v>43948.166666666664</c:v>
                </c:pt>
                <c:pt idx="292">
                  <c:v>43948.208333333336</c:v>
                </c:pt>
                <c:pt idx="293">
                  <c:v>43948.25</c:v>
                </c:pt>
                <c:pt idx="294">
                  <c:v>43948.291666666664</c:v>
                </c:pt>
                <c:pt idx="295">
                  <c:v>43948.333333333336</c:v>
                </c:pt>
                <c:pt idx="296">
                  <c:v>43948.375</c:v>
                </c:pt>
                <c:pt idx="297">
                  <c:v>43948.416666666664</c:v>
                </c:pt>
                <c:pt idx="298">
                  <c:v>43948.458333333336</c:v>
                </c:pt>
                <c:pt idx="299">
                  <c:v>43948.5</c:v>
                </c:pt>
                <c:pt idx="300">
                  <c:v>43948.541666666664</c:v>
                </c:pt>
                <c:pt idx="301">
                  <c:v>43948.583333333336</c:v>
                </c:pt>
                <c:pt idx="302">
                  <c:v>43948.625</c:v>
                </c:pt>
                <c:pt idx="303">
                  <c:v>43948.666666666664</c:v>
                </c:pt>
                <c:pt idx="304">
                  <c:v>43948.708333333336</c:v>
                </c:pt>
                <c:pt idx="305">
                  <c:v>43948.75</c:v>
                </c:pt>
                <c:pt idx="306">
                  <c:v>43948.791666666664</c:v>
                </c:pt>
                <c:pt idx="307">
                  <c:v>43948.833333333336</c:v>
                </c:pt>
                <c:pt idx="308">
                  <c:v>43948.875</c:v>
                </c:pt>
                <c:pt idx="309">
                  <c:v>43948.916666666664</c:v>
                </c:pt>
                <c:pt idx="310">
                  <c:v>43948.958333333336</c:v>
                </c:pt>
                <c:pt idx="311">
                  <c:v>43949</c:v>
                </c:pt>
                <c:pt idx="312">
                  <c:v>43949.041666666664</c:v>
                </c:pt>
                <c:pt idx="313">
                  <c:v>43949.083333333336</c:v>
                </c:pt>
                <c:pt idx="314">
                  <c:v>43949.125</c:v>
                </c:pt>
                <c:pt idx="315">
                  <c:v>43949.166666666664</c:v>
                </c:pt>
                <c:pt idx="316">
                  <c:v>43949.208333333336</c:v>
                </c:pt>
                <c:pt idx="317">
                  <c:v>43949.25</c:v>
                </c:pt>
                <c:pt idx="318">
                  <c:v>43949.291666666664</c:v>
                </c:pt>
                <c:pt idx="319">
                  <c:v>43949.333333333336</c:v>
                </c:pt>
                <c:pt idx="320">
                  <c:v>43949.375</c:v>
                </c:pt>
                <c:pt idx="321">
                  <c:v>43949.416666666664</c:v>
                </c:pt>
                <c:pt idx="322">
                  <c:v>43949.458333333336</c:v>
                </c:pt>
                <c:pt idx="323">
                  <c:v>43949.5</c:v>
                </c:pt>
                <c:pt idx="324">
                  <c:v>43949.541666666664</c:v>
                </c:pt>
                <c:pt idx="325">
                  <c:v>43949.583333333336</c:v>
                </c:pt>
                <c:pt idx="326">
                  <c:v>43949.625</c:v>
                </c:pt>
                <c:pt idx="327">
                  <c:v>43949.666666666664</c:v>
                </c:pt>
                <c:pt idx="328">
                  <c:v>43949.708333333336</c:v>
                </c:pt>
                <c:pt idx="329">
                  <c:v>43949.75</c:v>
                </c:pt>
                <c:pt idx="330">
                  <c:v>43949.791666666664</c:v>
                </c:pt>
                <c:pt idx="331">
                  <c:v>43949.833333333336</c:v>
                </c:pt>
                <c:pt idx="332">
                  <c:v>43949.875</c:v>
                </c:pt>
                <c:pt idx="333">
                  <c:v>43949.916666666664</c:v>
                </c:pt>
                <c:pt idx="334">
                  <c:v>43949.958333333336</c:v>
                </c:pt>
                <c:pt idx="335">
                  <c:v>43950</c:v>
                </c:pt>
                <c:pt idx="336">
                  <c:v>43950.041666666664</c:v>
                </c:pt>
                <c:pt idx="337">
                  <c:v>43950.083333333336</c:v>
                </c:pt>
                <c:pt idx="338">
                  <c:v>43950.125</c:v>
                </c:pt>
                <c:pt idx="339">
                  <c:v>43950.166666666664</c:v>
                </c:pt>
                <c:pt idx="340">
                  <c:v>43950.208333333336</c:v>
                </c:pt>
                <c:pt idx="341">
                  <c:v>43950.25</c:v>
                </c:pt>
                <c:pt idx="342">
                  <c:v>43950.291666666664</c:v>
                </c:pt>
                <c:pt idx="343">
                  <c:v>43950.333333333336</c:v>
                </c:pt>
                <c:pt idx="344">
                  <c:v>43950.375</c:v>
                </c:pt>
                <c:pt idx="345">
                  <c:v>43950.416666666664</c:v>
                </c:pt>
                <c:pt idx="346">
                  <c:v>43950.458333333336</c:v>
                </c:pt>
                <c:pt idx="347">
                  <c:v>43950.5</c:v>
                </c:pt>
                <c:pt idx="348">
                  <c:v>43950.541666666664</c:v>
                </c:pt>
                <c:pt idx="349">
                  <c:v>43950.583333333336</c:v>
                </c:pt>
                <c:pt idx="350">
                  <c:v>43950.625</c:v>
                </c:pt>
                <c:pt idx="351">
                  <c:v>43950.666666666664</c:v>
                </c:pt>
                <c:pt idx="352">
                  <c:v>43950.708333333336</c:v>
                </c:pt>
                <c:pt idx="353">
                  <c:v>43950.75</c:v>
                </c:pt>
                <c:pt idx="354">
                  <c:v>43950.791666666664</c:v>
                </c:pt>
                <c:pt idx="355">
                  <c:v>43950.833333333336</c:v>
                </c:pt>
                <c:pt idx="356">
                  <c:v>43950.875</c:v>
                </c:pt>
                <c:pt idx="357">
                  <c:v>43950.916666666664</c:v>
                </c:pt>
                <c:pt idx="358">
                  <c:v>43950.958333333336</c:v>
                </c:pt>
                <c:pt idx="359">
                  <c:v>43951</c:v>
                </c:pt>
              </c:numCache>
            </c:numRef>
          </c:cat>
          <c:val>
            <c:numRef>
              <c:f>'Hourly Charts'!$N$3:$N$338</c:f>
              <c:numCache>
                <c:formatCode>#,##0</c:formatCode>
                <c:ptCount val="336"/>
                <c:pt idx="0">
                  <c:v>1076</c:v>
                </c:pt>
                <c:pt idx="1">
                  <c:v>885</c:v>
                </c:pt>
                <c:pt idx="2">
                  <c:v>1075</c:v>
                </c:pt>
                <c:pt idx="3">
                  <c:v>1069</c:v>
                </c:pt>
                <c:pt idx="4">
                  <c:v>1052</c:v>
                </c:pt>
                <c:pt idx="5">
                  <c:v>1060</c:v>
                </c:pt>
                <c:pt idx="6">
                  <c:v>898</c:v>
                </c:pt>
                <c:pt idx="7">
                  <c:v>884</c:v>
                </c:pt>
                <c:pt idx="8">
                  <c:v>884</c:v>
                </c:pt>
                <c:pt idx="9">
                  <c:v>876</c:v>
                </c:pt>
                <c:pt idx="10">
                  <c:v>870</c:v>
                </c:pt>
                <c:pt idx="11">
                  <c:v>873</c:v>
                </c:pt>
                <c:pt idx="12">
                  <c:v>877</c:v>
                </c:pt>
                <c:pt idx="13">
                  <c:v>688</c:v>
                </c:pt>
                <c:pt idx="14">
                  <c:v>807</c:v>
                </c:pt>
                <c:pt idx="15">
                  <c:v>807</c:v>
                </c:pt>
                <c:pt idx="16">
                  <c:v>796</c:v>
                </c:pt>
                <c:pt idx="17">
                  <c:v>841</c:v>
                </c:pt>
                <c:pt idx="18">
                  <c:v>1199</c:v>
                </c:pt>
                <c:pt idx="19">
                  <c:v>1202</c:v>
                </c:pt>
                <c:pt idx="20">
                  <c:v>1233</c:v>
                </c:pt>
                <c:pt idx="21">
                  <c:v>1240</c:v>
                </c:pt>
                <c:pt idx="22">
                  <c:v>1060</c:v>
                </c:pt>
                <c:pt idx="23">
                  <c:v>1090</c:v>
                </c:pt>
                <c:pt idx="24">
                  <c:v>858</c:v>
                </c:pt>
                <c:pt idx="25">
                  <c:v>841</c:v>
                </c:pt>
                <c:pt idx="26">
                  <c:v>823</c:v>
                </c:pt>
                <c:pt idx="27">
                  <c:v>995</c:v>
                </c:pt>
                <c:pt idx="28">
                  <c:v>1007</c:v>
                </c:pt>
                <c:pt idx="29">
                  <c:v>1004</c:v>
                </c:pt>
                <c:pt idx="30">
                  <c:v>996</c:v>
                </c:pt>
                <c:pt idx="31">
                  <c:v>989</c:v>
                </c:pt>
                <c:pt idx="32">
                  <c:v>984</c:v>
                </c:pt>
                <c:pt idx="33">
                  <c:v>1167</c:v>
                </c:pt>
                <c:pt idx="34">
                  <c:v>1157</c:v>
                </c:pt>
                <c:pt idx="35">
                  <c:v>1160</c:v>
                </c:pt>
                <c:pt idx="36">
                  <c:v>1170</c:v>
                </c:pt>
                <c:pt idx="37">
                  <c:v>1189</c:v>
                </c:pt>
                <c:pt idx="38">
                  <c:v>1185</c:v>
                </c:pt>
                <c:pt idx="39">
                  <c:v>1188</c:v>
                </c:pt>
                <c:pt idx="40">
                  <c:v>1180</c:v>
                </c:pt>
                <c:pt idx="41">
                  <c:v>1179</c:v>
                </c:pt>
                <c:pt idx="42">
                  <c:v>1174</c:v>
                </c:pt>
                <c:pt idx="43">
                  <c:v>1179</c:v>
                </c:pt>
                <c:pt idx="44">
                  <c:v>1194</c:v>
                </c:pt>
                <c:pt idx="45">
                  <c:v>1185</c:v>
                </c:pt>
                <c:pt idx="46">
                  <c:v>999</c:v>
                </c:pt>
                <c:pt idx="47">
                  <c:v>847</c:v>
                </c:pt>
                <c:pt idx="48">
                  <c:v>859</c:v>
                </c:pt>
                <c:pt idx="49">
                  <c:v>859</c:v>
                </c:pt>
                <c:pt idx="50">
                  <c:v>850</c:v>
                </c:pt>
                <c:pt idx="51">
                  <c:v>865</c:v>
                </c:pt>
                <c:pt idx="52">
                  <c:v>1039</c:v>
                </c:pt>
                <c:pt idx="53">
                  <c:v>1020</c:v>
                </c:pt>
                <c:pt idx="54">
                  <c:v>1046</c:v>
                </c:pt>
                <c:pt idx="55">
                  <c:v>1023</c:v>
                </c:pt>
                <c:pt idx="56">
                  <c:v>1054</c:v>
                </c:pt>
                <c:pt idx="57">
                  <c:v>1233</c:v>
                </c:pt>
                <c:pt idx="58">
                  <c:v>1224</c:v>
                </c:pt>
                <c:pt idx="59">
                  <c:v>1208</c:v>
                </c:pt>
                <c:pt idx="60">
                  <c:v>1200</c:v>
                </c:pt>
                <c:pt idx="61">
                  <c:v>1208</c:v>
                </c:pt>
                <c:pt idx="62">
                  <c:v>1198</c:v>
                </c:pt>
                <c:pt idx="63">
                  <c:v>1211</c:v>
                </c:pt>
                <c:pt idx="64">
                  <c:v>1165</c:v>
                </c:pt>
                <c:pt idx="65">
                  <c:v>1226</c:v>
                </c:pt>
                <c:pt idx="66">
                  <c:v>1193</c:v>
                </c:pt>
                <c:pt idx="67">
                  <c:v>1234</c:v>
                </c:pt>
                <c:pt idx="68">
                  <c:v>1186</c:v>
                </c:pt>
                <c:pt idx="69">
                  <c:v>1190</c:v>
                </c:pt>
                <c:pt idx="70">
                  <c:v>874</c:v>
                </c:pt>
                <c:pt idx="71">
                  <c:v>849</c:v>
                </c:pt>
                <c:pt idx="72">
                  <c:v>515</c:v>
                </c:pt>
                <c:pt idx="73">
                  <c:v>509</c:v>
                </c:pt>
                <c:pt idx="74">
                  <c:v>507</c:v>
                </c:pt>
                <c:pt idx="75">
                  <c:v>520</c:v>
                </c:pt>
                <c:pt idx="76">
                  <c:v>542</c:v>
                </c:pt>
                <c:pt idx="77">
                  <c:v>536</c:v>
                </c:pt>
                <c:pt idx="78">
                  <c:v>533</c:v>
                </c:pt>
                <c:pt idx="79">
                  <c:v>673</c:v>
                </c:pt>
                <c:pt idx="80">
                  <c:v>697</c:v>
                </c:pt>
                <c:pt idx="81">
                  <c:v>716</c:v>
                </c:pt>
                <c:pt idx="82">
                  <c:v>716</c:v>
                </c:pt>
                <c:pt idx="83">
                  <c:v>726</c:v>
                </c:pt>
                <c:pt idx="84">
                  <c:v>723</c:v>
                </c:pt>
                <c:pt idx="85">
                  <c:v>695</c:v>
                </c:pt>
                <c:pt idx="86">
                  <c:v>718</c:v>
                </c:pt>
                <c:pt idx="87">
                  <c:v>721</c:v>
                </c:pt>
                <c:pt idx="88">
                  <c:v>706</c:v>
                </c:pt>
                <c:pt idx="89">
                  <c:v>714</c:v>
                </c:pt>
                <c:pt idx="90">
                  <c:v>902</c:v>
                </c:pt>
                <c:pt idx="91">
                  <c:v>751</c:v>
                </c:pt>
                <c:pt idx="92">
                  <c:v>754</c:v>
                </c:pt>
                <c:pt idx="93">
                  <c:v>746</c:v>
                </c:pt>
                <c:pt idx="94">
                  <c:v>523</c:v>
                </c:pt>
                <c:pt idx="95">
                  <c:v>501</c:v>
                </c:pt>
                <c:pt idx="96">
                  <c:v>542</c:v>
                </c:pt>
                <c:pt idx="97">
                  <c:v>545</c:v>
                </c:pt>
                <c:pt idx="98">
                  <c:v>532</c:v>
                </c:pt>
                <c:pt idx="99">
                  <c:v>548</c:v>
                </c:pt>
                <c:pt idx="100">
                  <c:v>544</c:v>
                </c:pt>
                <c:pt idx="101">
                  <c:v>545</c:v>
                </c:pt>
                <c:pt idx="102">
                  <c:v>556</c:v>
                </c:pt>
                <c:pt idx="103">
                  <c:v>668</c:v>
                </c:pt>
                <c:pt idx="104">
                  <c:v>795</c:v>
                </c:pt>
                <c:pt idx="105">
                  <c:v>918</c:v>
                </c:pt>
                <c:pt idx="106">
                  <c:v>903</c:v>
                </c:pt>
                <c:pt idx="107">
                  <c:v>906</c:v>
                </c:pt>
                <c:pt idx="108">
                  <c:v>910</c:v>
                </c:pt>
                <c:pt idx="109">
                  <c:v>917</c:v>
                </c:pt>
                <c:pt idx="110">
                  <c:v>928</c:v>
                </c:pt>
                <c:pt idx="111">
                  <c:v>936</c:v>
                </c:pt>
                <c:pt idx="112">
                  <c:v>903</c:v>
                </c:pt>
                <c:pt idx="113">
                  <c:v>1063</c:v>
                </c:pt>
                <c:pt idx="114">
                  <c:v>1257</c:v>
                </c:pt>
                <c:pt idx="115">
                  <c:v>1294</c:v>
                </c:pt>
                <c:pt idx="116">
                  <c:v>1240</c:v>
                </c:pt>
                <c:pt idx="117">
                  <c:v>1067</c:v>
                </c:pt>
                <c:pt idx="118">
                  <c:v>912</c:v>
                </c:pt>
                <c:pt idx="119">
                  <c:v>528</c:v>
                </c:pt>
                <c:pt idx="120">
                  <c:v>879</c:v>
                </c:pt>
                <c:pt idx="121">
                  <c:v>890</c:v>
                </c:pt>
                <c:pt idx="122">
                  <c:v>878</c:v>
                </c:pt>
                <c:pt idx="123">
                  <c:v>868</c:v>
                </c:pt>
                <c:pt idx="124">
                  <c:v>880</c:v>
                </c:pt>
                <c:pt idx="125">
                  <c:v>1059</c:v>
                </c:pt>
                <c:pt idx="126">
                  <c:v>1071</c:v>
                </c:pt>
                <c:pt idx="127">
                  <c:v>1039</c:v>
                </c:pt>
                <c:pt idx="128">
                  <c:v>1050</c:v>
                </c:pt>
                <c:pt idx="129">
                  <c:v>1245</c:v>
                </c:pt>
                <c:pt idx="130">
                  <c:v>1254</c:v>
                </c:pt>
                <c:pt idx="131">
                  <c:v>1252</c:v>
                </c:pt>
                <c:pt idx="132">
                  <c:v>1248</c:v>
                </c:pt>
                <c:pt idx="133">
                  <c:v>1132</c:v>
                </c:pt>
                <c:pt idx="134">
                  <c:v>876</c:v>
                </c:pt>
                <c:pt idx="135">
                  <c:v>900</c:v>
                </c:pt>
                <c:pt idx="136">
                  <c:v>882</c:v>
                </c:pt>
                <c:pt idx="137">
                  <c:v>1039</c:v>
                </c:pt>
                <c:pt idx="138">
                  <c:v>1225</c:v>
                </c:pt>
                <c:pt idx="139">
                  <c:v>1274</c:v>
                </c:pt>
                <c:pt idx="140">
                  <c:v>1252</c:v>
                </c:pt>
                <c:pt idx="141">
                  <c:v>1089</c:v>
                </c:pt>
                <c:pt idx="142">
                  <c:v>920</c:v>
                </c:pt>
                <c:pt idx="143">
                  <c:v>916</c:v>
                </c:pt>
                <c:pt idx="144">
                  <c:v>717</c:v>
                </c:pt>
                <c:pt idx="145">
                  <c:v>722</c:v>
                </c:pt>
                <c:pt idx="146">
                  <c:v>702</c:v>
                </c:pt>
                <c:pt idx="147">
                  <c:v>724</c:v>
                </c:pt>
                <c:pt idx="148">
                  <c:v>725</c:v>
                </c:pt>
                <c:pt idx="149">
                  <c:v>724</c:v>
                </c:pt>
                <c:pt idx="150">
                  <c:v>904</c:v>
                </c:pt>
                <c:pt idx="151">
                  <c:v>969</c:v>
                </c:pt>
                <c:pt idx="152">
                  <c:v>1033</c:v>
                </c:pt>
                <c:pt idx="153">
                  <c:v>1253</c:v>
                </c:pt>
                <c:pt idx="154">
                  <c:v>1259</c:v>
                </c:pt>
                <c:pt idx="155">
                  <c:v>1327</c:v>
                </c:pt>
                <c:pt idx="156">
                  <c:v>1305</c:v>
                </c:pt>
                <c:pt idx="157">
                  <c:v>1312</c:v>
                </c:pt>
                <c:pt idx="158">
                  <c:v>1127</c:v>
                </c:pt>
                <c:pt idx="159">
                  <c:v>1132</c:v>
                </c:pt>
                <c:pt idx="160">
                  <c:v>1048</c:v>
                </c:pt>
                <c:pt idx="161">
                  <c:v>1274</c:v>
                </c:pt>
                <c:pt idx="162">
                  <c:v>1122</c:v>
                </c:pt>
                <c:pt idx="163">
                  <c:v>1294</c:v>
                </c:pt>
                <c:pt idx="164">
                  <c:v>1280</c:v>
                </c:pt>
                <c:pt idx="165">
                  <c:v>1243</c:v>
                </c:pt>
                <c:pt idx="166">
                  <c:v>1228</c:v>
                </c:pt>
                <c:pt idx="167">
                  <c:v>781</c:v>
                </c:pt>
                <c:pt idx="168">
                  <c:v>919</c:v>
                </c:pt>
                <c:pt idx="169">
                  <c:v>902</c:v>
                </c:pt>
                <c:pt idx="170">
                  <c:v>908</c:v>
                </c:pt>
                <c:pt idx="171">
                  <c:v>918</c:v>
                </c:pt>
                <c:pt idx="172">
                  <c:v>1029</c:v>
                </c:pt>
                <c:pt idx="173">
                  <c:v>1112</c:v>
                </c:pt>
                <c:pt idx="174">
                  <c:v>1127</c:v>
                </c:pt>
                <c:pt idx="175">
                  <c:v>1121</c:v>
                </c:pt>
                <c:pt idx="176">
                  <c:v>1118</c:v>
                </c:pt>
                <c:pt idx="177">
                  <c:v>1143</c:v>
                </c:pt>
                <c:pt idx="178">
                  <c:v>1116</c:v>
                </c:pt>
                <c:pt idx="179">
                  <c:v>1122</c:v>
                </c:pt>
                <c:pt idx="180">
                  <c:v>974</c:v>
                </c:pt>
                <c:pt idx="181">
                  <c:v>728</c:v>
                </c:pt>
                <c:pt idx="182">
                  <c:v>567</c:v>
                </c:pt>
                <c:pt idx="183">
                  <c:v>565</c:v>
                </c:pt>
                <c:pt idx="184">
                  <c:v>572</c:v>
                </c:pt>
                <c:pt idx="185">
                  <c:v>562</c:v>
                </c:pt>
                <c:pt idx="186">
                  <c:v>571</c:v>
                </c:pt>
                <c:pt idx="187">
                  <c:v>586</c:v>
                </c:pt>
                <c:pt idx="188">
                  <c:v>577</c:v>
                </c:pt>
                <c:pt idx="189">
                  <c:v>584</c:v>
                </c:pt>
                <c:pt idx="190">
                  <c:v>579</c:v>
                </c:pt>
                <c:pt idx="191">
                  <c:v>923</c:v>
                </c:pt>
                <c:pt idx="192">
                  <c:v>558</c:v>
                </c:pt>
                <c:pt idx="193">
                  <c:v>537</c:v>
                </c:pt>
                <c:pt idx="194">
                  <c:v>616</c:v>
                </c:pt>
                <c:pt idx="195">
                  <c:v>741</c:v>
                </c:pt>
                <c:pt idx="196">
                  <c:v>773</c:v>
                </c:pt>
                <c:pt idx="197">
                  <c:v>778</c:v>
                </c:pt>
                <c:pt idx="198">
                  <c:v>762</c:v>
                </c:pt>
                <c:pt idx="199">
                  <c:v>758</c:v>
                </c:pt>
                <c:pt idx="200">
                  <c:v>758</c:v>
                </c:pt>
                <c:pt idx="201">
                  <c:v>762</c:v>
                </c:pt>
                <c:pt idx="202">
                  <c:v>829</c:v>
                </c:pt>
                <c:pt idx="203">
                  <c:v>870</c:v>
                </c:pt>
                <c:pt idx="204">
                  <c:v>880</c:v>
                </c:pt>
                <c:pt idx="205">
                  <c:v>877</c:v>
                </c:pt>
                <c:pt idx="206">
                  <c:v>1061</c:v>
                </c:pt>
                <c:pt idx="207">
                  <c:v>1047</c:v>
                </c:pt>
                <c:pt idx="208">
                  <c:v>1019</c:v>
                </c:pt>
                <c:pt idx="209">
                  <c:v>1000</c:v>
                </c:pt>
                <c:pt idx="210">
                  <c:v>994</c:v>
                </c:pt>
                <c:pt idx="211">
                  <c:v>1006</c:v>
                </c:pt>
                <c:pt idx="212">
                  <c:v>1014</c:v>
                </c:pt>
                <c:pt idx="213">
                  <c:v>980</c:v>
                </c:pt>
                <c:pt idx="214">
                  <c:v>562</c:v>
                </c:pt>
                <c:pt idx="215">
                  <c:v>560</c:v>
                </c:pt>
                <c:pt idx="216">
                  <c:v>502</c:v>
                </c:pt>
                <c:pt idx="217">
                  <c:v>488</c:v>
                </c:pt>
                <c:pt idx="218">
                  <c:v>477</c:v>
                </c:pt>
                <c:pt idx="219">
                  <c:v>505</c:v>
                </c:pt>
                <c:pt idx="220">
                  <c:v>641</c:v>
                </c:pt>
                <c:pt idx="221">
                  <c:v>760</c:v>
                </c:pt>
                <c:pt idx="222">
                  <c:v>1038</c:v>
                </c:pt>
                <c:pt idx="223">
                  <c:v>1026</c:v>
                </c:pt>
                <c:pt idx="224">
                  <c:v>1033</c:v>
                </c:pt>
                <c:pt idx="225">
                  <c:v>1209</c:v>
                </c:pt>
                <c:pt idx="226">
                  <c:v>1150</c:v>
                </c:pt>
                <c:pt idx="227">
                  <c:v>1175</c:v>
                </c:pt>
                <c:pt idx="228">
                  <c:v>1163</c:v>
                </c:pt>
                <c:pt idx="229">
                  <c:v>1179</c:v>
                </c:pt>
                <c:pt idx="230">
                  <c:v>1176</c:v>
                </c:pt>
                <c:pt idx="231">
                  <c:v>1168</c:v>
                </c:pt>
                <c:pt idx="232">
                  <c:v>1169</c:v>
                </c:pt>
                <c:pt idx="233">
                  <c:v>1206</c:v>
                </c:pt>
                <c:pt idx="234">
                  <c:v>1163</c:v>
                </c:pt>
                <c:pt idx="235">
                  <c:v>834</c:v>
                </c:pt>
                <c:pt idx="236">
                  <c:v>843</c:v>
                </c:pt>
                <c:pt idx="237">
                  <c:v>621</c:v>
                </c:pt>
                <c:pt idx="238">
                  <c:v>489</c:v>
                </c:pt>
                <c:pt idx="239">
                  <c:v>502</c:v>
                </c:pt>
                <c:pt idx="240">
                  <c:v>499</c:v>
                </c:pt>
                <c:pt idx="241">
                  <c:v>502</c:v>
                </c:pt>
                <c:pt idx="242">
                  <c:v>511</c:v>
                </c:pt>
                <c:pt idx="243">
                  <c:v>521</c:v>
                </c:pt>
                <c:pt idx="244">
                  <c:v>622</c:v>
                </c:pt>
                <c:pt idx="245">
                  <c:v>771</c:v>
                </c:pt>
                <c:pt idx="246">
                  <c:v>782</c:v>
                </c:pt>
                <c:pt idx="247">
                  <c:v>802</c:v>
                </c:pt>
                <c:pt idx="248">
                  <c:v>803</c:v>
                </c:pt>
                <c:pt idx="249">
                  <c:v>816</c:v>
                </c:pt>
                <c:pt idx="250">
                  <c:v>819</c:v>
                </c:pt>
                <c:pt idx="251">
                  <c:v>826</c:v>
                </c:pt>
                <c:pt idx="252">
                  <c:v>836</c:v>
                </c:pt>
                <c:pt idx="253">
                  <c:v>831</c:v>
                </c:pt>
                <c:pt idx="254">
                  <c:v>841</c:v>
                </c:pt>
                <c:pt idx="255">
                  <c:v>873</c:v>
                </c:pt>
                <c:pt idx="256">
                  <c:v>876</c:v>
                </c:pt>
                <c:pt idx="257">
                  <c:v>866</c:v>
                </c:pt>
                <c:pt idx="258">
                  <c:v>864</c:v>
                </c:pt>
                <c:pt idx="259">
                  <c:v>872</c:v>
                </c:pt>
                <c:pt idx="260">
                  <c:v>871</c:v>
                </c:pt>
                <c:pt idx="261">
                  <c:v>770</c:v>
                </c:pt>
                <c:pt idx="262">
                  <c:v>660</c:v>
                </c:pt>
                <c:pt idx="263">
                  <c:v>458</c:v>
                </c:pt>
                <c:pt idx="264">
                  <c:v>618</c:v>
                </c:pt>
                <c:pt idx="265">
                  <c:v>636</c:v>
                </c:pt>
                <c:pt idx="266">
                  <c:v>633</c:v>
                </c:pt>
                <c:pt idx="267">
                  <c:v>649</c:v>
                </c:pt>
                <c:pt idx="268">
                  <c:v>612</c:v>
                </c:pt>
                <c:pt idx="269">
                  <c:v>610</c:v>
                </c:pt>
                <c:pt idx="270">
                  <c:v>635</c:v>
                </c:pt>
                <c:pt idx="271">
                  <c:v>743</c:v>
                </c:pt>
                <c:pt idx="272">
                  <c:v>809</c:v>
                </c:pt>
                <c:pt idx="273">
                  <c:v>809</c:v>
                </c:pt>
                <c:pt idx="274">
                  <c:v>840</c:v>
                </c:pt>
                <c:pt idx="275">
                  <c:v>863</c:v>
                </c:pt>
                <c:pt idx="276">
                  <c:v>863</c:v>
                </c:pt>
                <c:pt idx="277">
                  <c:v>854</c:v>
                </c:pt>
                <c:pt idx="278">
                  <c:v>830</c:v>
                </c:pt>
                <c:pt idx="279">
                  <c:v>830</c:v>
                </c:pt>
                <c:pt idx="280">
                  <c:v>1001</c:v>
                </c:pt>
                <c:pt idx="281">
                  <c:v>1009</c:v>
                </c:pt>
                <c:pt idx="282">
                  <c:v>1114</c:v>
                </c:pt>
                <c:pt idx="283">
                  <c:v>1114</c:v>
                </c:pt>
                <c:pt idx="284">
                  <c:v>1057</c:v>
                </c:pt>
                <c:pt idx="285">
                  <c:v>1052</c:v>
                </c:pt>
                <c:pt idx="286">
                  <c:v>972</c:v>
                </c:pt>
                <c:pt idx="287">
                  <c:v>625</c:v>
                </c:pt>
                <c:pt idx="288">
                  <c:v>912</c:v>
                </c:pt>
                <c:pt idx="289">
                  <c:v>863</c:v>
                </c:pt>
                <c:pt idx="290">
                  <c:v>903</c:v>
                </c:pt>
                <c:pt idx="291">
                  <c:v>961</c:v>
                </c:pt>
                <c:pt idx="292">
                  <c:v>958</c:v>
                </c:pt>
                <c:pt idx="293">
                  <c:v>1060</c:v>
                </c:pt>
                <c:pt idx="294">
                  <c:v>1113</c:v>
                </c:pt>
                <c:pt idx="295">
                  <c:v>1189</c:v>
                </c:pt>
                <c:pt idx="296">
                  <c:v>1190</c:v>
                </c:pt>
                <c:pt idx="297">
                  <c:v>1379</c:v>
                </c:pt>
                <c:pt idx="298">
                  <c:v>1389</c:v>
                </c:pt>
                <c:pt idx="299">
                  <c:v>1388</c:v>
                </c:pt>
                <c:pt idx="300">
                  <c:v>1389</c:v>
                </c:pt>
                <c:pt idx="301">
                  <c:v>1373</c:v>
                </c:pt>
                <c:pt idx="302">
                  <c:v>1298</c:v>
                </c:pt>
                <c:pt idx="303">
                  <c:v>1270</c:v>
                </c:pt>
                <c:pt idx="304">
                  <c:v>1293</c:v>
                </c:pt>
                <c:pt idx="305">
                  <c:v>1356</c:v>
                </c:pt>
                <c:pt idx="306">
                  <c:v>1301</c:v>
                </c:pt>
                <c:pt idx="307">
                  <c:v>1380</c:v>
                </c:pt>
                <c:pt idx="308">
                  <c:v>1376</c:v>
                </c:pt>
                <c:pt idx="309">
                  <c:v>1180</c:v>
                </c:pt>
                <c:pt idx="310">
                  <c:v>997</c:v>
                </c:pt>
                <c:pt idx="311">
                  <c:v>910</c:v>
                </c:pt>
                <c:pt idx="312">
                  <c:v>1021</c:v>
                </c:pt>
                <c:pt idx="313">
                  <c:v>993</c:v>
                </c:pt>
                <c:pt idx="314">
                  <c:v>1012</c:v>
                </c:pt>
                <c:pt idx="315">
                  <c:v>992</c:v>
                </c:pt>
                <c:pt idx="316">
                  <c:v>1015</c:v>
                </c:pt>
                <c:pt idx="317">
                  <c:v>1194</c:v>
                </c:pt>
                <c:pt idx="318">
                  <c:v>1192</c:v>
                </c:pt>
                <c:pt idx="319">
                  <c:v>1183</c:v>
                </c:pt>
                <c:pt idx="320">
                  <c:v>1186</c:v>
                </c:pt>
                <c:pt idx="321">
                  <c:v>1353</c:v>
                </c:pt>
                <c:pt idx="322">
                  <c:v>1337</c:v>
                </c:pt>
                <c:pt idx="323">
                  <c:v>1346</c:v>
                </c:pt>
                <c:pt idx="324">
                  <c:v>1338</c:v>
                </c:pt>
                <c:pt idx="325">
                  <c:v>1333</c:v>
                </c:pt>
                <c:pt idx="326">
                  <c:v>1370</c:v>
                </c:pt>
                <c:pt idx="327">
                  <c:v>1384</c:v>
                </c:pt>
                <c:pt idx="328">
                  <c:v>1558</c:v>
                </c:pt>
                <c:pt idx="329">
                  <c:v>1537</c:v>
                </c:pt>
                <c:pt idx="330">
                  <c:v>1538</c:v>
                </c:pt>
                <c:pt idx="331">
                  <c:v>1540</c:v>
                </c:pt>
                <c:pt idx="332">
                  <c:v>1508</c:v>
                </c:pt>
                <c:pt idx="333">
                  <c:v>881</c:v>
                </c:pt>
                <c:pt idx="334">
                  <c:v>777</c:v>
                </c:pt>
                <c:pt idx="335">
                  <c:v>1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993-4291-B876-BC679CBF400B}"/>
            </c:ext>
          </c:extLst>
        </c:ser>
        <c:ser>
          <c:idx val="3"/>
          <c:order val="5"/>
          <c:tx>
            <c:strRef>
              <c:f>'Hourly Charts'!$J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#,##0</c:formatCode>
                <c:ptCount val="360"/>
                <c:pt idx="0">
                  <c:v>43936.041666666664</c:v>
                </c:pt>
                <c:pt idx="1">
                  <c:v>43936.083333333336</c:v>
                </c:pt>
                <c:pt idx="2">
                  <c:v>43936.125</c:v>
                </c:pt>
                <c:pt idx="3">
                  <c:v>43936.166666666664</c:v>
                </c:pt>
                <c:pt idx="4">
                  <c:v>43936.208333333336</c:v>
                </c:pt>
                <c:pt idx="5">
                  <c:v>43936.25</c:v>
                </c:pt>
                <c:pt idx="6">
                  <c:v>43936.291666666664</c:v>
                </c:pt>
                <c:pt idx="7">
                  <c:v>43936.333333333336</c:v>
                </c:pt>
                <c:pt idx="8">
                  <c:v>43936.375</c:v>
                </c:pt>
                <c:pt idx="9">
                  <c:v>43936.416666666664</c:v>
                </c:pt>
                <c:pt idx="10">
                  <c:v>43936.458333333336</c:v>
                </c:pt>
                <c:pt idx="11">
                  <c:v>43936.5</c:v>
                </c:pt>
                <c:pt idx="12">
                  <c:v>43936.541666666664</c:v>
                </c:pt>
                <c:pt idx="13">
                  <c:v>43936.583333333336</c:v>
                </c:pt>
                <c:pt idx="14">
                  <c:v>43936.625</c:v>
                </c:pt>
                <c:pt idx="15">
                  <c:v>43936.666666666664</c:v>
                </c:pt>
                <c:pt idx="16">
                  <c:v>43936.708333333336</c:v>
                </c:pt>
                <c:pt idx="17">
                  <c:v>43936.75</c:v>
                </c:pt>
                <c:pt idx="18">
                  <c:v>43936.791666666664</c:v>
                </c:pt>
                <c:pt idx="19">
                  <c:v>43936.833333333336</c:v>
                </c:pt>
                <c:pt idx="20">
                  <c:v>43936.875</c:v>
                </c:pt>
                <c:pt idx="21">
                  <c:v>43936.916666666664</c:v>
                </c:pt>
                <c:pt idx="22">
                  <c:v>43936.958333333336</c:v>
                </c:pt>
                <c:pt idx="23">
                  <c:v>43937</c:v>
                </c:pt>
                <c:pt idx="24">
                  <c:v>43937.041666666664</c:v>
                </c:pt>
                <c:pt idx="25">
                  <c:v>43937.083333333336</c:v>
                </c:pt>
                <c:pt idx="26">
                  <c:v>43937.125</c:v>
                </c:pt>
                <c:pt idx="27">
                  <c:v>43937.166666666664</c:v>
                </c:pt>
                <c:pt idx="28">
                  <c:v>43937.208333333336</c:v>
                </c:pt>
                <c:pt idx="29">
                  <c:v>43937.25</c:v>
                </c:pt>
                <c:pt idx="30">
                  <c:v>43937.291666666664</c:v>
                </c:pt>
                <c:pt idx="31">
                  <c:v>43937.333333333336</c:v>
                </c:pt>
                <c:pt idx="32">
                  <c:v>43937.375</c:v>
                </c:pt>
                <c:pt idx="33">
                  <c:v>43937.416666666664</c:v>
                </c:pt>
                <c:pt idx="34">
                  <c:v>43937.458333333336</c:v>
                </c:pt>
                <c:pt idx="35">
                  <c:v>43937.5</c:v>
                </c:pt>
                <c:pt idx="36">
                  <c:v>43937.541666666664</c:v>
                </c:pt>
                <c:pt idx="37">
                  <c:v>43937.583333333336</c:v>
                </c:pt>
                <c:pt idx="38">
                  <c:v>43937.625</c:v>
                </c:pt>
                <c:pt idx="39">
                  <c:v>43937.666666666664</c:v>
                </c:pt>
                <c:pt idx="40">
                  <c:v>43937.708333333336</c:v>
                </c:pt>
                <c:pt idx="41">
                  <c:v>43937.75</c:v>
                </c:pt>
                <c:pt idx="42">
                  <c:v>43937.791666666664</c:v>
                </c:pt>
                <c:pt idx="43">
                  <c:v>43937.833333333336</c:v>
                </c:pt>
                <c:pt idx="44">
                  <c:v>43937.875</c:v>
                </c:pt>
                <c:pt idx="45">
                  <c:v>43937.916666666664</c:v>
                </c:pt>
                <c:pt idx="46">
                  <c:v>43937.958333333336</c:v>
                </c:pt>
                <c:pt idx="47">
                  <c:v>43938</c:v>
                </c:pt>
                <c:pt idx="48">
                  <c:v>43938.041666666664</c:v>
                </c:pt>
                <c:pt idx="49">
                  <c:v>43938.083333333336</c:v>
                </c:pt>
                <c:pt idx="50">
                  <c:v>43938.125</c:v>
                </c:pt>
                <c:pt idx="51">
                  <c:v>43938.166666666664</c:v>
                </c:pt>
                <c:pt idx="52">
                  <c:v>43938.208333333336</c:v>
                </c:pt>
                <c:pt idx="53">
                  <c:v>43938.25</c:v>
                </c:pt>
                <c:pt idx="54">
                  <c:v>43938.291666666664</c:v>
                </c:pt>
                <c:pt idx="55">
                  <c:v>43938.333333333336</c:v>
                </c:pt>
                <c:pt idx="56">
                  <c:v>43938.375</c:v>
                </c:pt>
                <c:pt idx="57">
                  <c:v>43938.416666666664</c:v>
                </c:pt>
                <c:pt idx="58">
                  <c:v>43938.458333333336</c:v>
                </c:pt>
                <c:pt idx="59">
                  <c:v>43938.5</c:v>
                </c:pt>
                <c:pt idx="60">
                  <c:v>43938.541666666664</c:v>
                </c:pt>
                <c:pt idx="61">
                  <c:v>43938.583333333336</c:v>
                </c:pt>
                <c:pt idx="62">
                  <c:v>43938.625</c:v>
                </c:pt>
                <c:pt idx="63">
                  <c:v>43938.666666666664</c:v>
                </c:pt>
                <c:pt idx="64">
                  <c:v>43938.708333333336</c:v>
                </c:pt>
                <c:pt idx="65">
                  <c:v>43938.75</c:v>
                </c:pt>
                <c:pt idx="66">
                  <c:v>43938.791666666664</c:v>
                </c:pt>
                <c:pt idx="67">
                  <c:v>43938.833333333336</c:v>
                </c:pt>
                <c:pt idx="68">
                  <c:v>43938.875</c:v>
                </c:pt>
                <c:pt idx="69">
                  <c:v>43938.916666666664</c:v>
                </c:pt>
                <c:pt idx="70">
                  <c:v>43938.958333333336</c:v>
                </c:pt>
                <c:pt idx="71">
                  <c:v>43939</c:v>
                </c:pt>
                <c:pt idx="72">
                  <c:v>43939.041666666664</c:v>
                </c:pt>
                <c:pt idx="73">
                  <c:v>43939.083333333336</c:v>
                </c:pt>
                <c:pt idx="74">
                  <c:v>43939.125</c:v>
                </c:pt>
                <c:pt idx="75">
                  <c:v>43939.166666666664</c:v>
                </c:pt>
                <c:pt idx="76">
                  <c:v>43939.208333333336</c:v>
                </c:pt>
                <c:pt idx="77">
                  <c:v>43939.25</c:v>
                </c:pt>
                <c:pt idx="78">
                  <c:v>43939.291666666664</c:v>
                </c:pt>
                <c:pt idx="79">
                  <c:v>43939.333333333336</c:v>
                </c:pt>
                <c:pt idx="80">
                  <c:v>43939.375</c:v>
                </c:pt>
                <c:pt idx="81">
                  <c:v>43939.416666666664</c:v>
                </c:pt>
                <c:pt idx="82">
                  <c:v>43939.458333333336</c:v>
                </c:pt>
                <c:pt idx="83">
                  <c:v>43939.5</c:v>
                </c:pt>
                <c:pt idx="84">
                  <c:v>43939.541666666664</c:v>
                </c:pt>
                <c:pt idx="85">
                  <c:v>43939.583333333336</c:v>
                </c:pt>
                <c:pt idx="86">
                  <c:v>43939.625</c:v>
                </c:pt>
                <c:pt idx="87">
                  <c:v>43939.666666666664</c:v>
                </c:pt>
                <c:pt idx="88">
                  <c:v>43939.708333333336</c:v>
                </c:pt>
                <c:pt idx="89">
                  <c:v>43939.75</c:v>
                </c:pt>
                <c:pt idx="90">
                  <c:v>43939.791666666664</c:v>
                </c:pt>
                <c:pt idx="91">
                  <c:v>43939.833333333336</c:v>
                </c:pt>
                <c:pt idx="92">
                  <c:v>43939.875</c:v>
                </c:pt>
                <c:pt idx="93">
                  <c:v>43939.916666666664</c:v>
                </c:pt>
                <c:pt idx="94">
                  <c:v>43939.958333333336</c:v>
                </c:pt>
                <c:pt idx="95">
                  <c:v>43940</c:v>
                </c:pt>
                <c:pt idx="96">
                  <c:v>43940.041666666664</c:v>
                </c:pt>
                <c:pt idx="97">
                  <c:v>43940.083333333336</c:v>
                </c:pt>
                <c:pt idx="98">
                  <c:v>43940.125</c:v>
                </c:pt>
                <c:pt idx="99">
                  <c:v>43940.166666666664</c:v>
                </c:pt>
                <c:pt idx="100">
                  <c:v>43940.208333333336</c:v>
                </c:pt>
                <c:pt idx="101">
                  <c:v>43940.25</c:v>
                </c:pt>
                <c:pt idx="102">
                  <c:v>43940.291666666664</c:v>
                </c:pt>
                <c:pt idx="103">
                  <c:v>43940.333333333336</c:v>
                </c:pt>
                <c:pt idx="104">
                  <c:v>43940.375</c:v>
                </c:pt>
                <c:pt idx="105">
                  <c:v>43940.416666666664</c:v>
                </c:pt>
                <c:pt idx="106">
                  <c:v>43940.458333333336</c:v>
                </c:pt>
                <c:pt idx="107">
                  <c:v>43940.5</c:v>
                </c:pt>
                <c:pt idx="108">
                  <c:v>43940.541666666664</c:v>
                </c:pt>
                <c:pt idx="109">
                  <c:v>43940.583333333336</c:v>
                </c:pt>
                <c:pt idx="110">
                  <c:v>43940.625</c:v>
                </c:pt>
                <c:pt idx="111">
                  <c:v>43940.666666666664</c:v>
                </c:pt>
                <c:pt idx="112">
                  <c:v>43940.708333333336</c:v>
                </c:pt>
                <c:pt idx="113">
                  <c:v>43940.75</c:v>
                </c:pt>
                <c:pt idx="114">
                  <c:v>43940.791666666664</c:v>
                </c:pt>
                <c:pt idx="115">
                  <c:v>43940.833333333336</c:v>
                </c:pt>
                <c:pt idx="116">
                  <c:v>43940.875</c:v>
                </c:pt>
                <c:pt idx="117">
                  <c:v>43940.916666666664</c:v>
                </c:pt>
                <c:pt idx="118">
                  <c:v>43940.958333333336</c:v>
                </c:pt>
                <c:pt idx="119">
                  <c:v>43941</c:v>
                </c:pt>
                <c:pt idx="120">
                  <c:v>43941.041666666664</c:v>
                </c:pt>
                <c:pt idx="121">
                  <c:v>43941.083333333336</c:v>
                </c:pt>
                <c:pt idx="122">
                  <c:v>43941.125</c:v>
                </c:pt>
                <c:pt idx="123">
                  <c:v>43941.166666666664</c:v>
                </c:pt>
                <c:pt idx="124">
                  <c:v>43941.208333333336</c:v>
                </c:pt>
                <c:pt idx="125">
                  <c:v>43941.25</c:v>
                </c:pt>
                <c:pt idx="126">
                  <c:v>43941.291666666664</c:v>
                </c:pt>
                <c:pt idx="127">
                  <c:v>43941.333333333336</c:v>
                </c:pt>
                <c:pt idx="128">
                  <c:v>43941.375</c:v>
                </c:pt>
                <c:pt idx="129">
                  <c:v>43941.416666666664</c:v>
                </c:pt>
                <c:pt idx="130">
                  <c:v>43941.458333333336</c:v>
                </c:pt>
                <c:pt idx="131">
                  <c:v>43941.5</c:v>
                </c:pt>
                <c:pt idx="132">
                  <c:v>43941.541666666664</c:v>
                </c:pt>
                <c:pt idx="133">
                  <c:v>43941.583333333336</c:v>
                </c:pt>
                <c:pt idx="134">
                  <c:v>43941.625</c:v>
                </c:pt>
                <c:pt idx="135">
                  <c:v>43941.666666666664</c:v>
                </c:pt>
                <c:pt idx="136">
                  <c:v>43941.708333333336</c:v>
                </c:pt>
                <c:pt idx="137">
                  <c:v>43941.75</c:v>
                </c:pt>
                <c:pt idx="138">
                  <c:v>43941.791666666664</c:v>
                </c:pt>
                <c:pt idx="139">
                  <c:v>43941.833333333336</c:v>
                </c:pt>
                <c:pt idx="140">
                  <c:v>43941.875</c:v>
                </c:pt>
                <c:pt idx="141">
                  <c:v>43941.916666666664</c:v>
                </c:pt>
                <c:pt idx="142">
                  <c:v>43941.958333333336</c:v>
                </c:pt>
                <c:pt idx="143">
                  <c:v>43942</c:v>
                </c:pt>
                <c:pt idx="144">
                  <c:v>43942.041666666664</c:v>
                </c:pt>
                <c:pt idx="145">
                  <c:v>43942.083333333336</c:v>
                </c:pt>
                <c:pt idx="146">
                  <c:v>43942.125</c:v>
                </c:pt>
                <c:pt idx="147">
                  <c:v>43942.166666666664</c:v>
                </c:pt>
                <c:pt idx="148">
                  <c:v>43942.208333333336</c:v>
                </c:pt>
                <c:pt idx="149">
                  <c:v>43942.25</c:v>
                </c:pt>
                <c:pt idx="150">
                  <c:v>43942.291666666664</c:v>
                </c:pt>
                <c:pt idx="151">
                  <c:v>43942.333333333336</c:v>
                </c:pt>
                <c:pt idx="152">
                  <c:v>43942.375</c:v>
                </c:pt>
                <c:pt idx="153">
                  <c:v>43942.416666666664</c:v>
                </c:pt>
                <c:pt idx="154">
                  <c:v>43942.458333333336</c:v>
                </c:pt>
                <c:pt idx="155">
                  <c:v>43942.5</c:v>
                </c:pt>
                <c:pt idx="156">
                  <c:v>43942.541666666664</c:v>
                </c:pt>
                <c:pt idx="157">
                  <c:v>43942.583333333336</c:v>
                </c:pt>
                <c:pt idx="158">
                  <c:v>43942.625</c:v>
                </c:pt>
                <c:pt idx="159">
                  <c:v>43942.666666666664</c:v>
                </c:pt>
                <c:pt idx="160">
                  <c:v>43942.708333333336</c:v>
                </c:pt>
                <c:pt idx="161">
                  <c:v>43942.75</c:v>
                </c:pt>
                <c:pt idx="162">
                  <c:v>43942.791666666664</c:v>
                </c:pt>
                <c:pt idx="163">
                  <c:v>43942.833333333336</c:v>
                </c:pt>
                <c:pt idx="164">
                  <c:v>43942.875</c:v>
                </c:pt>
                <c:pt idx="165">
                  <c:v>43942.916666666664</c:v>
                </c:pt>
                <c:pt idx="166">
                  <c:v>43942.958333333336</c:v>
                </c:pt>
                <c:pt idx="167">
                  <c:v>43943</c:v>
                </c:pt>
                <c:pt idx="168">
                  <c:v>43943.041666666664</c:v>
                </c:pt>
                <c:pt idx="169">
                  <c:v>43943.083333333336</c:v>
                </c:pt>
                <c:pt idx="170">
                  <c:v>43943.125</c:v>
                </c:pt>
                <c:pt idx="171">
                  <c:v>43943.166666666664</c:v>
                </c:pt>
                <c:pt idx="172">
                  <c:v>43943.208333333336</c:v>
                </c:pt>
                <c:pt idx="173">
                  <c:v>43943.25</c:v>
                </c:pt>
                <c:pt idx="174">
                  <c:v>43943.291666666664</c:v>
                </c:pt>
                <c:pt idx="175">
                  <c:v>43943.333333333336</c:v>
                </c:pt>
                <c:pt idx="176">
                  <c:v>43943.375</c:v>
                </c:pt>
                <c:pt idx="177">
                  <c:v>43943.416666666664</c:v>
                </c:pt>
                <c:pt idx="178">
                  <c:v>43943.458333333336</c:v>
                </c:pt>
                <c:pt idx="179">
                  <c:v>43943.5</c:v>
                </c:pt>
                <c:pt idx="180">
                  <c:v>43943.541666666664</c:v>
                </c:pt>
                <c:pt idx="181">
                  <c:v>43943.583333333336</c:v>
                </c:pt>
                <c:pt idx="182">
                  <c:v>43943.625</c:v>
                </c:pt>
                <c:pt idx="183">
                  <c:v>43943.666666666664</c:v>
                </c:pt>
                <c:pt idx="184">
                  <c:v>43943.708333333336</c:v>
                </c:pt>
                <c:pt idx="185">
                  <c:v>43943.75</c:v>
                </c:pt>
                <c:pt idx="186">
                  <c:v>43943.791666666664</c:v>
                </c:pt>
                <c:pt idx="187">
                  <c:v>43943.833333333336</c:v>
                </c:pt>
                <c:pt idx="188">
                  <c:v>43943.875</c:v>
                </c:pt>
                <c:pt idx="189">
                  <c:v>43943.916666666664</c:v>
                </c:pt>
                <c:pt idx="190">
                  <c:v>43943.958333333336</c:v>
                </c:pt>
                <c:pt idx="191">
                  <c:v>43944</c:v>
                </c:pt>
                <c:pt idx="192">
                  <c:v>43944.041666666664</c:v>
                </c:pt>
                <c:pt idx="193">
                  <c:v>43944.083333333336</c:v>
                </c:pt>
                <c:pt idx="194">
                  <c:v>43944.125</c:v>
                </c:pt>
                <c:pt idx="195">
                  <c:v>43944.166666666664</c:v>
                </c:pt>
                <c:pt idx="196">
                  <c:v>43944.208333333336</c:v>
                </c:pt>
                <c:pt idx="197">
                  <c:v>43944.25</c:v>
                </c:pt>
                <c:pt idx="198">
                  <c:v>43944.291666666664</c:v>
                </c:pt>
                <c:pt idx="199">
                  <c:v>43944.333333333336</c:v>
                </c:pt>
                <c:pt idx="200">
                  <c:v>43944.375</c:v>
                </c:pt>
                <c:pt idx="201">
                  <c:v>43944.416666666664</c:v>
                </c:pt>
                <c:pt idx="202">
                  <c:v>43944.458333333336</c:v>
                </c:pt>
                <c:pt idx="203">
                  <c:v>43944.5</c:v>
                </c:pt>
                <c:pt idx="204">
                  <c:v>43944.541666666664</c:v>
                </c:pt>
                <c:pt idx="205">
                  <c:v>43944.583333333336</c:v>
                </c:pt>
                <c:pt idx="206">
                  <c:v>43944.625</c:v>
                </c:pt>
                <c:pt idx="207">
                  <c:v>43944.666666666664</c:v>
                </c:pt>
                <c:pt idx="208">
                  <c:v>43944.708333333336</c:v>
                </c:pt>
                <c:pt idx="209">
                  <c:v>43944.75</c:v>
                </c:pt>
                <c:pt idx="210">
                  <c:v>43944.791666666664</c:v>
                </c:pt>
                <c:pt idx="211">
                  <c:v>43944.833333333336</c:v>
                </c:pt>
                <c:pt idx="212">
                  <c:v>43944.875</c:v>
                </c:pt>
                <c:pt idx="213">
                  <c:v>43944.916666666664</c:v>
                </c:pt>
                <c:pt idx="214">
                  <c:v>43944.958333333336</c:v>
                </c:pt>
                <c:pt idx="215">
                  <c:v>43945</c:v>
                </c:pt>
                <c:pt idx="216">
                  <c:v>43945.041666666664</c:v>
                </c:pt>
                <c:pt idx="217">
                  <c:v>43945.083333333336</c:v>
                </c:pt>
                <c:pt idx="218">
                  <c:v>43945.125</c:v>
                </c:pt>
                <c:pt idx="219">
                  <c:v>43945.166666666664</c:v>
                </c:pt>
                <c:pt idx="220">
                  <c:v>43945.208333333336</c:v>
                </c:pt>
                <c:pt idx="221">
                  <c:v>43945.25</c:v>
                </c:pt>
                <c:pt idx="222">
                  <c:v>43945.291666666664</c:v>
                </c:pt>
                <c:pt idx="223">
                  <c:v>43945.333333333336</c:v>
                </c:pt>
                <c:pt idx="224">
                  <c:v>43945.375</c:v>
                </c:pt>
                <c:pt idx="225">
                  <c:v>43945.416666666664</c:v>
                </c:pt>
                <c:pt idx="226">
                  <c:v>43945.458333333336</c:v>
                </c:pt>
                <c:pt idx="227">
                  <c:v>43945.5</c:v>
                </c:pt>
                <c:pt idx="228">
                  <c:v>43945.541666666664</c:v>
                </c:pt>
                <c:pt idx="229">
                  <c:v>43945.583333333336</c:v>
                </c:pt>
                <c:pt idx="230">
                  <c:v>43945.625</c:v>
                </c:pt>
                <c:pt idx="231">
                  <c:v>43945.666666666664</c:v>
                </c:pt>
                <c:pt idx="232">
                  <c:v>43945.708333333336</c:v>
                </c:pt>
                <c:pt idx="233">
                  <c:v>43945.75</c:v>
                </c:pt>
                <c:pt idx="234">
                  <c:v>43945.791666666664</c:v>
                </c:pt>
                <c:pt idx="235">
                  <c:v>43945.833333333336</c:v>
                </c:pt>
                <c:pt idx="236">
                  <c:v>43945.875</c:v>
                </c:pt>
                <c:pt idx="237">
                  <c:v>43945.916666666664</c:v>
                </c:pt>
                <c:pt idx="238">
                  <c:v>43945.958333333336</c:v>
                </c:pt>
                <c:pt idx="239">
                  <c:v>43946</c:v>
                </c:pt>
                <c:pt idx="240">
                  <c:v>43946.041666666664</c:v>
                </c:pt>
                <c:pt idx="241">
                  <c:v>43946.083333333336</c:v>
                </c:pt>
                <c:pt idx="242">
                  <c:v>43946.125</c:v>
                </c:pt>
                <c:pt idx="243">
                  <c:v>43946.166666666664</c:v>
                </c:pt>
                <c:pt idx="244">
                  <c:v>43946.208333333336</c:v>
                </c:pt>
                <c:pt idx="245">
                  <c:v>43946.25</c:v>
                </c:pt>
                <c:pt idx="246">
                  <c:v>43946.291666666664</c:v>
                </c:pt>
                <c:pt idx="247">
                  <c:v>43946.333333333336</c:v>
                </c:pt>
                <c:pt idx="248">
                  <c:v>43946.375</c:v>
                </c:pt>
                <c:pt idx="249">
                  <c:v>43946.416666666664</c:v>
                </c:pt>
                <c:pt idx="250">
                  <c:v>43946.458333333336</c:v>
                </c:pt>
                <c:pt idx="251">
                  <c:v>43946.5</c:v>
                </c:pt>
                <c:pt idx="252">
                  <c:v>43946.541666666664</c:v>
                </c:pt>
                <c:pt idx="253">
                  <c:v>43946.583333333336</c:v>
                </c:pt>
                <c:pt idx="254">
                  <c:v>43946.625</c:v>
                </c:pt>
                <c:pt idx="255">
                  <c:v>43946.666666666664</c:v>
                </c:pt>
                <c:pt idx="256">
                  <c:v>43946.708333333336</c:v>
                </c:pt>
                <c:pt idx="257">
                  <c:v>43946.75</c:v>
                </c:pt>
                <c:pt idx="258">
                  <c:v>43946.791666666664</c:v>
                </c:pt>
                <c:pt idx="259">
                  <c:v>43946.833333333336</c:v>
                </c:pt>
                <c:pt idx="260">
                  <c:v>43946.875</c:v>
                </c:pt>
                <c:pt idx="261">
                  <c:v>43946.916666666664</c:v>
                </c:pt>
                <c:pt idx="262">
                  <c:v>43946.958333333336</c:v>
                </c:pt>
                <c:pt idx="263">
                  <c:v>43947</c:v>
                </c:pt>
                <c:pt idx="264">
                  <c:v>43947.041666666664</c:v>
                </c:pt>
                <c:pt idx="265">
                  <c:v>43947.083333333336</c:v>
                </c:pt>
                <c:pt idx="266">
                  <c:v>43947.125</c:v>
                </c:pt>
                <c:pt idx="267">
                  <c:v>43947.166666666664</c:v>
                </c:pt>
                <c:pt idx="268">
                  <c:v>43947.208333333336</c:v>
                </c:pt>
                <c:pt idx="269">
                  <c:v>43947.25</c:v>
                </c:pt>
                <c:pt idx="270">
                  <c:v>43947.291666666664</c:v>
                </c:pt>
                <c:pt idx="271">
                  <c:v>43947.333333333336</c:v>
                </c:pt>
                <c:pt idx="272">
                  <c:v>43947.375</c:v>
                </c:pt>
                <c:pt idx="273">
                  <c:v>43947.416666666664</c:v>
                </c:pt>
                <c:pt idx="274">
                  <c:v>43947.458333333336</c:v>
                </c:pt>
                <c:pt idx="275">
                  <c:v>43947.5</c:v>
                </c:pt>
                <c:pt idx="276">
                  <c:v>43947.541666666664</c:v>
                </c:pt>
                <c:pt idx="277">
                  <c:v>43947.583333333336</c:v>
                </c:pt>
                <c:pt idx="278">
                  <c:v>43947.625</c:v>
                </c:pt>
                <c:pt idx="279">
                  <c:v>43947.666666666664</c:v>
                </c:pt>
                <c:pt idx="280">
                  <c:v>43947.708333333336</c:v>
                </c:pt>
                <c:pt idx="281">
                  <c:v>43947.75</c:v>
                </c:pt>
                <c:pt idx="282">
                  <c:v>43947.791666666664</c:v>
                </c:pt>
                <c:pt idx="283">
                  <c:v>43947.833333333336</c:v>
                </c:pt>
                <c:pt idx="284">
                  <c:v>43947.875</c:v>
                </c:pt>
                <c:pt idx="285">
                  <c:v>43947.916666666664</c:v>
                </c:pt>
                <c:pt idx="286">
                  <c:v>43947.958333333336</c:v>
                </c:pt>
                <c:pt idx="287">
                  <c:v>43948</c:v>
                </c:pt>
                <c:pt idx="288">
                  <c:v>43948.041666666664</c:v>
                </c:pt>
                <c:pt idx="289">
                  <c:v>43948.083333333336</c:v>
                </c:pt>
                <c:pt idx="290">
                  <c:v>43948.125</c:v>
                </c:pt>
                <c:pt idx="291">
                  <c:v>43948.166666666664</c:v>
                </c:pt>
                <c:pt idx="292">
                  <c:v>43948.208333333336</c:v>
                </c:pt>
                <c:pt idx="293">
                  <c:v>43948.25</c:v>
                </c:pt>
                <c:pt idx="294">
                  <c:v>43948.291666666664</c:v>
                </c:pt>
                <c:pt idx="295">
                  <c:v>43948.333333333336</c:v>
                </c:pt>
                <c:pt idx="296">
                  <c:v>43948.375</c:v>
                </c:pt>
                <c:pt idx="297">
                  <c:v>43948.416666666664</c:v>
                </c:pt>
                <c:pt idx="298">
                  <c:v>43948.458333333336</c:v>
                </c:pt>
                <c:pt idx="299">
                  <c:v>43948.5</c:v>
                </c:pt>
                <c:pt idx="300">
                  <c:v>43948.541666666664</c:v>
                </c:pt>
                <c:pt idx="301">
                  <c:v>43948.583333333336</c:v>
                </c:pt>
                <c:pt idx="302">
                  <c:v>43948.625</c:v>
                </c:pt>
                <c:pt idx="303">
                  <c:v>43948.666666666664</c:v>
                </c:pt>
                <c:pt idx="304">
                  <c:v>43948.708333333336</c:v>
                </c:pt>
                <c:pt idx="305">
                  <c:v>43948.75</c:v>
                </c:pt>
                <c:pt idx="306">
                  <c:v>43948.791666666664</c:v>
                </c:pt>
                <c:pt idx="307">
                  <c:v>43948.833333333336</c:v>
                </c:pt>
                <c:pt idx="308">
                  <c:v>43948.875</c:v>
                </c:pt>
                <c:pt idx="309">
                  <c:v>43948.916666666664</c:v>
                </c:pt>
                <c:pt idx="310">
                  <c:v>43948.958333333336</c:v>
                </c:pt>
                <c:pt idx="311">
                  <c:v>43949</c:v>
                </c:pt>
                <c:pt idx="312">
                  <c:v>43949.041666666664</c:v>
                </c:pt>
                <c:pt idx="313">
                  <c:v>43949.083333333336</c:v>
                </c:pt>
                <c:pt idx="314">
                  <c:v>43949.125</c:v>
                </c:pt>
                <c:pt idx="315">
                  <c:v>43949.166666666664</c:v>
                </c:pt>
                <c:pt idx="316">
                  <c:v>43949.208333333336</c:v>
                </c:pt>
                <c:pt idx="317">
                  <c:v>43949.25</c:v>
                </c:pt>
                <c:pt idx="318">
                  <c:v>43949.291666666664</c:v>
                </c:pt>
                <c:pt idx="319">
                  <c:v>43949.333333333336</c:v>
                </c:pt>
                <c:pt idx="320">
                  <c:v>43949.375</c:v>
                </c:pt>
                <c:pt idx="321">
                  <c:v>43949.416666666664</c:v>
                </c:pt>
                <c:pt idx="322">
                  <c:v>43949.458333333336</c:v>
                </c:pt>
                <c:pt idx="323">
                  <c:v>43949.5</c:v>
                </c:pt>
                <c:pt idx="324">
                  <c:v>43949.541666666664</c:v>
                </c:pt>
                <c:pt idx="325">
                  <c:v>43949.583333333336</c:v>
                </c:pt>
                <c:pt idx="326">
                  <c:v>43949.625</c:v>
                </c:pt>
                <c:pt idx="327">
                  <c:v>43949.666666666664</c:v>
                </c:pt>
                <c:pt idx="328">
                  <c:v>43949.708333333336</c:v>
                </c:pt>
                <c:pt idx="329">
                  <c:v>43949.75</c:v>
                </c:pt>
                <c:pt idx="330">
                  <c:v>43949.791666666664</c:v>
                </c:pt>
                <c:pt idx="331">
                  <c:v>43949.833333333336</c:v>
                </c:pt>
                <c:pt idx="332">
                  <c:v>43949.875</c:v>
                </c:pt>
                <c:pt idx="333">
                  <c:v>43949.916666666664</c:v>
                </c:pt>
                <c:pt idx="334">
                  <c:v>43949.958333333336</c:v>
                </c:pt>
                <c:pt idx="335">
                  <c:v>43950</c:v>
                </c:pt>
                <c:pt idx="336">
                  <c:v>43950.041666666664</c:v>
                </c:pt>
                <c:pt idx="337">
                  <c:v>43950.083333333336</c:v>
                </c:pt>
                <c:pt idx="338">
                  <c:v>43950.125</c:v>
                </c:pt>
                <c:pt idx="339">
                  <c:v>43950.166666666664</c:v>
                </c:pt>
                <c:pt idx="340">
                  <c:v>43950.208333333336</c:v>
                </c:pt>
                <c:pt idx="341">
                  <c:v>43950.25</c:v>
                </c:pt>
                <c:pt idx="342">
                  <c:v>43950.291666666664</c:v>
                </c:pt>
                <c:pt idx="343">
                  <c:v>43950.333333333336</c:v>
                </c:pt>
                <c:pt idx="344">
                  <c:v>43950.375</c:v>
                </c:pt>
                <c:pt idx="345">
                  <c:v>43950.416666666664</c:v>
                </c:pt>
                <c:pt idx="346">
                  <c:v>43950.458333333336</c:v>
                </c:pt>
                <c:pt idx="347">
                  <c:v>43950.5</c:v>
                </c:pt>
                <c:pt idx="348">
                  <c:v>43950.541666666664</c:v>
                </c:pt>
                <c:pt idx="349">
                  <c:v>43950.583333333336</c:v>
                </c:pt>
                <c:pt idx="350">
                  <c:v>43950.625</c:v>
                </c:pt>
                <c:pt idx="351">
                  <c:v>43950.666666666664</c:v>
                </c:pt>
                <c:pt idx="352">
                  <c:v>43950.708333333336</c:v>
                </c:pt>
                <c:pt idx="353">
                  <c:v>43950.75</c:v>
                </c:pt>
                <c:pt idx="354">
                  <c:v>43950.791666666664</c:v>
                </c:pt>
                <c:pt idx="355">
                  <c:v>43950.833333333336</c:v>
                </c:pt>
                <c:pt idx="356">
                  <c:v>43950.875</c:v>
                </c:pt>
                <c:pt idx="357">
                  <c:v>43950.916666666664</c:v>
                </c:pt>
                <c:pt idx="358">
                  <c:v>43950.958333333336</c:v>
                </c:pt>
                <c:pt idx="359">
                  <c:v>43951</c:v>
                </c:pt>
              </c:numCache>
            </c:numRef>
          </c:cat>
          <c:val>
            <c:numRef>
              <c:f>'Hourly Charts'!$J$3:$J$338</c:f>
              <c:numCache>
                <c:formatCode>#,##0</c:formatCode>
                <c:ptCount val="336"/>
                <c:pt idx="0">
                  <c:v>217</c:v>
                </c:pt>
                <c:pt idx="1">
                  <c:v>215</c:v>
                </c:pt>
                <c:pt idx="2">
                  <c:v>220</c:v>
                </c:pt>
                <c:pt idx="3">
                  <c:v>222</c:v>
                </c:pt>
                <c:pt idx="4">
                  <c:v>223</c:v>
                </c:pt>
                <c:pt idx="5">
                  <c:v>220</c:v>
                </c:pt>
                <c:pt idx="6">
                  <c:v>223</c:v>
                </c:pt>
                <c:pt idx="7">
                  <c:v>222</c:v>
                </c:pt>
                <c:pt idx="8">
                  <c:v>221</c:v>
                </c:pt>
                <c:pt idx="9">
                  <c:v>220</c:v>
                </c:pt>
                <c:pt idx="10">
                  <c:v>218</c:v>
                </c:pt>
                <c:pt idx="11">
                  <c:v>217</c:v>
                </c:pt>
                <c:pt idx="12">
                  <c:v>214</c:v>
                </c:pt>
                <c:pt idx="13">
                  <c:v>216</c:v>
                </c:pt>
                <c:pt idx="14">
                  <c:v>213</c:v>
                </c:pt>
                <c:pt idx="15">
                  <c:v>212</c:v>
                </c:pt>
                <c:pt idx="16">
                  <c:v>213</c:v>
                </c:pt>
                <c:pt idx="17">
                  <c:v>208</c:v>
                </c:pt>
                <c:pt idx="18">
                  <c:v>208</c:v>
                </c:pt>
                <c:pt idx="19">
                  <c:v>210</c:v>
                </c:pt>
                <c:pt idx="20">
                  <c:v>213</c:v>
                </c:pt>
                <c:pt idx="21">
                  <c:v>210</c:v>
                </c:pt>
                <c:pt idx="22">
                  <c:v>211</c:v>
                </c:pt>
                <c:pt idx="23">
                  <c:v>215</c:v>
                </c:pt>
                <c:pt idx="24">
                  <c:v>215</c:v>
                </c:pt>
                <c:pt idx="25">
                  <c:v>216</c:v>
                </c:pt>
                <c:pt idx="26">
                  <c:v>217</c:v>
                </c:pt>
                <c:pt idx="27">
                  <c:v>218</c:v>
                </c:pt>
                <c:pt idx="28">
                  <c:v>222</c:v>
                </c:pt>
                <c:pt idx="29">
                  <c:v>225</c:v>
                </c:pt>
                <c:pt idx="30">
                  <c:v>224</c:v>
                </c:pt>
                <c:pt idx="31">
                  <c:v>224</c:v>
                </c:pt>
                <c:pt idx="32">
                  <c:v>224</c:v>
                </c:pt>
                <c:pt idx="33">
                  <c:v>237</c:v>
                </c:pt>
                <c:pt idx="34">
                  <c:v>224</c:v>
                </c:pt>
                <c:pt idx="35">
                  <c:v>221</c:v>
                </c:pt>
                <c:pt idx="36">
                  <c:v>218</c:v>
                </c:pt>
                <c:pt idx="37">
                  <c:v>217</c:v>
                </c:pt>
                <c:pt idx="38">
                  <c:v>216</c:v>
                </c:pt>
                <c:pt idx="39">
                  <c:v>216</c:v>
                </c:pt>
                <c:pt idx="40">
                  <c:v>216</c:v>
                </c:pt>
                <c:pt idx="41">
                  <c:v>214</c:v>
                </c:pt>
                <c:pt idx="42">
                  <c:v>213</c:v>
                </c:pt>
                <c:pt idx="43">
                  <c:v>212</c:v>
                </c:pt>
                <c:pt idx="44">
                  <c:v>214</c:v>
                </c:pt>
                <c:pt idx="45">
                  <c:v>215</c:v>
                </c:pt>
                <c:pt idx="46">
                  <c:v>216</c:v>
                </c:pt>
                <c:pt idx="47">
                  <c:v>210</c:v>
                </c:pt>
                <c:pt idx="48">
                  <c:v>220</c:v>
                </c:pt>
                <c:pt idx="49">
                  <c:v>226</c:v>
                </c:pt>
                <c:pt idx="50">
                  <c:v>231</c:v>
                </c:pt>
                <c:pt idx="51">
                  <c:v>233</c:v>
                </c:pt>
                <c:pt idx="52">
                  <c:v>234</c:v>
                </c:pt>
                <c:pt idx="53">
                  <c:v>231</c:v>
                </c:pt>
                <c:pt idx="54">
                  <c:v>231</c:v>
                </c:pt>
                <c:pt idx="55">
                  <c:v>230</c:v>
                </c:pt>
                <c:pt idx="56">
                  <c:v>230</c:v>
                </c:pt>
                <c:pt idx="57">
                  <c:v>230</c:v>
                </c:pt>
                <c:pt idx="58">
                  <c:v>228</c:v>
                </c:pt>
                <c:pt idx="59">
                  <c:v>222</c:v>
                </c:pt>
                <c:pt idx="60">
                  <c:v>220</c:v>
                </c:pt>
                <c:pt idx="61">
                  <c:v>220</c:v>
                </c:pt>
                <c:pt idx="62">
                  <c:v>220</c:v>
                </c:pt>
                <c:pt idx="63">
                  <c:v>220</c:v>
                </c:pt>
                <c:pt idx="64">
                  <c:v>217</c:v>
                </c:pt>
                <c:pt idx="65">
                  <c:v>215</c:v>
                </c:pt>
                <c:pt idx="66">
                  <c:v>213</c:v>
                </c:pt>
                <c:pt idx="67">
                  <c:v>213</c:v>
                </c:pt>
                <c:pt idx="68">
                  <c:v>214</c:v>
                </c:pt>
                <c:pt idx="69">
                  <c:v>214</c:v>
                </c:pt>
                <c:pt idx="70">
                  <c:v>219</c:v>
                </c:pt>
                <c:pt idx="71">
                  <c:v>218</c:v>
                </c:pt>
                <c:pt idx="72">
                  <c:v>218</c:v>
                </c:pt>
                <c:pt idx="73">
                  <c:v>210</c:v>
                </c:pt>
                <c:pt idx="74">
                  <c:v>210</c:v>
                </c:pt>
                <c:pt idx="75">
                  <c:v>218</c:v>
                </c:pt>
                <c:pt idx="76">
                  <c:v>233</c:v>
                </c:pt>
                <c:pt idx="77">
                  <c:v>229</c:v>
                </c:pt>
                <c:pt idx="78">
                  <c:v>228</c:v>
                </c:pt>
                <c:pt idx="79">
                  <c:v>226</c:v>
                </c:pt>
                <c:pt idx="80">
                  <c:v>226</c:v>
                </c:pt>
                <c:pt idx="81">
                  <c:v>227</c:v>
                </c:pt>
                <c:pt idx="82">
                  <c:v>226</c:v>
                </c:pt>
                <c:pt idx="83">
                  <c:v>225</c:v>
                </c:pt>
                <c:pt idx="84">
                  <c:v>221</c:v>
                </c:pt>
                <c:pt idx="85">
                  <c:v>220</c:v>
                </c:pt>
                <c:pt idx="86">
                  <c:v>218</c:v>
                </c:pt>
                <c:pt idx="87">
                  <c:v>217</c:v>
                </c:pt>
                <c:pt idx="88">
                  <c:v>213</c:v>
                </c:pt>
                <c:pt idx="89">
                  <c:v>213</c:v>
                </c:pt>
                <c:pt idx="90">
                  <c:v>210</c:v>
                </c:pt>
                <c:pt idx="91">
                  <c:v>209</c:v>
                </c:pt>
                <c:pt idx="92">
                  <c:v>213</c:v>
                </c:pt>
                <c:pt idx="93">
                  <c:v>213</c:v>
                </c:pt>
                <c:pt idx="94">
                  <c:v>215</c:v>
                </c:pt>
                <c:pt idx="95">
                  <c:v>213</c:v>
                </c:pt>
                <c:pt idx="96">
                  <c:v>219</c:v>
                </c:pt>
                <c:pt idx="97">
                  <c:v>223</c:v>
                </c:pt>
                <c:pt idx="98">
                  <c:v>228</c:v>
                </c:pt>
                <c:pt idx="99">
                  <c:v>233</c:v>
                </c:pt>
                <c:pt idx="100">
                  <c:v>233</c:v>
                </c:pt>
                <c:pt idx="101">
                  <c:v>234</c:v>
                </c:pt>
                <c:pt idx="102">
                  <c:v>236</c:v>
                </c:pt>
                <c:pt idx="103">
                  <c:v>234</c:v>
                </c:pt>
                <c:pt idx="104">
                  <c:v>230</c:v>
                </c:pt>
                <c:pt idx="105">
                  <c:v>227</c:v>
                </c:pt>
                <c:pt idx="106">
                  <c:v>225</c:v>
                </c:pt>
                <c:pt idx="107">
                  <c:v>224</c:v>
                </c:pt>
                <c:pt idx="108">
                  <c:v>224</c:v>
                </c:pt>
                <c:pt idx="109">
                  <c:v>222</c:v>
                </c:pt>
                <c:pt idx="110">
                  <c:v>218</c:v>
                </c:pt>
                <c:pt idx="111">
                  <c:v>218</c:v>
                </c:pt>
                <c:pt idx="112">
                  <c:v>218</c:v>
                </c:pt>
                <c:pt idx="113">
                  <c:v>214</c:v>
                </c:pt>
                <c:pt idx="114">
                  <c:v>212</c:v>
                </c:pt>
                <c:pt idx="115">
                  <c:v>209</c:v>
                </c:pt>
                <c:pt idx="116">
                  <c:v>213</c:v>
                </c:pt>
                <c:pt idx="117">
                  <c:v>218</c:v>
                </c:pt>
                <c:pt idx="118">
                  <c:v>219</c:v>
                </c:pt>
                <c:pt idx="119">
                  <c:v>214</c:v>
                </c:pt>
                <c:pt idx="120">
                  <c:v>203</c:v>
                </c:pt>
                <c:pt idx="121">
                  <c:v>215</c:v>
                </c:pt>
                <c:pt idx="122">
                  <c:v>217</c:v>
                </c:pt>
                <c:pt idx="123">
                  <c:v>233</c:v>
                </c:pt>
                <c:pt idx="124">
                  <c:v>233</c:v>
                </c:pt>
                <c:pt idx="125">
                  <c:v>232</c:v>
                </c:pt>
                <c:pt idx="126">
                  <c:v>232</c:v>
                </c:pt>
                <c:pt idx="127">
                  <c:v>231</c:v>
                </c:pt>
                <c:pt idx="128">
                  <c:v>228</c:v>
                </c:pt>
                <c:pt idx="129">
                  <c:v>227</c:v>
                </c:pt>
                <c:pt idx="130">
                  <c:v>227</c:v>
                </c:pt>
                <c:pt idx="131">
                  <c:v>223</c:v>
                </c:pt>
                <c:pt idx="132">
                  <c:v>226</c:v>
                </c:pt>
                <c:pt idx="133">
                  <c:v>221</c:v>
                </c:pt>
                <c:pt idx="134">
                  <c:v>218</c:v>
                </c:pt>
                <c:pt idx="135">
                  <c:v>218</c:v>
                </c:pt>
                <c:pt idx="136">
                  <c:v>216</c:v>
                </c:pt>
                <c:pt idx="137">
                  <c:v>213</c:v>
                </c:pt>
                <c:pt idx="138">
                  <c:v>212</c:v>
                </c:pt>
                <c:pt idx="139">
                  <c:v>212</c:v>
                </c:pt>
                <c:pt idx="140">
                  <c:v>214</c:v>
                </c:pt>
                <c:pt idx="141">
                  <c:v>214</c:v>
                </c:pt>
                <c:pt idx="142">
                  <c:v>214</c:v>
                </c:pt>
                <c:pt idx="143">
                  <c:v>213</c:v>
                </c:pt>
                <c:pt idx="144">
                  <c:v>218</c:v>
                </c:pt>
                <c:pt idx="145">
                  <c:v>221</c:v>
                </c:pt>
                <c:pt idx="146">
                  <c:v>226</c:v>
                </c:pt>
                <c:pt idx="147">
                  <c:v>229</c:v>
                </c:pt>
                <c:pt idx="148">
                  <c:v>227</c:v>
                </c:pt>
                <c:pt idx="149">
                  <c:v>225</c:v>
                </c:pt>
                <c:pt idx="150">
                  <c:v>223</c:v>
                </c:pt>
                <c:pt idx="151">
                  <c:v>228</c:v>
                </c:pt>
                <c:pt idx="152">
                  <c:v>221</c:v>
                </c:pt>
                <c:pt idx="153">
                  <c:v>289</c:v>
                </c:pt>
                <c:pt idx="154">
                  <c:v>219</c:v>
                </c:pt>
                <c:pt idx="155">
                  <c:v>238</c:v>
                </c:pt>
                <c:pt idx="156">
                  <c:v>216</c:v>
                </c:pt>
                <c:pt idx="157">
                  <c:v>215</c:v>
                </c:pt>
                <c:pt idx="158">
                  <c:v>265</c:v>
                </c:pt>
                <c:pt idx="159">
                  <c:v>214</c:v>
                </c:pt>
                <c:pt idx="160">
                  <c:v>212</c:v>
                </c:pt>
                <c:pt idx="161">
                  <c:v>210</c:v>
                </c:pt>
                <c:pt idx="162">
                  <c:v>209</c:v>
                </c:pt>
                <c:pt idx="163">
                  <c:v>207</c:v>
                </c:pt>
                <c:pt idx="164">
                  <c:v>211</c:v>
                </c:pt>
                <c:pt idx="165">
                  <c:v>213</c:v>
                </c:pt>
                <c:pt idx="166">
                  <c:v>212</c:v>
                </c:pt>
                <c:pt idx="167">
                  <c:v>212</c:v>
                </c:pt>
                <c:pt idx="168">
                  <c:v>220</c:v>
                </c:pt>
                <c:pt idx="169">
                  <c:v>225</c:v>
                </c:pt>
                <c:pt idx="170">
                  <c:v>228</c:v>
                </c:pt>
                <c:pt idx="171">
                  <c:v>230</c:v>
                </c:pt>
                <c:pt idx="172">
                  <c:v>228</c:v>
                </c:pt>
                <c:pt idx="173">
                  <c:v>229</c:v>
                </c:pt>
                <c:pt idx="174">
                  <c:v>233</c:v>
                </c:pt>
                <c:pt idx="175">
                  <c:v>229</c:v>
                </c:pt>
                <c:pt idx="176">
                  <c:v>228</c:v>
                </c:pt>
                <c:pt idx="177">
                  <c:v>225</c:v>
                </c:pt>
                <c:pt idx="178">
                  <c:v>225</c:v>
                </c:pt>
                <c:pt idx="179">
                  <c:v>223</c:v>
                </c:pt>
                <c:pt idx="180">
                  <c:v>230</c:v>
                </c:pt>
                <c:pt idx="181">
                  <c:v>217</c:v>
                </c:pt>
                <c:pt idx="182">
                  <c:v>216</c:v>
                </c:pt>
                <c:pt idx="183">
                  <c:v>213</c:v>
                </c:pt>
                <c:pt idx="184">
                  <c:v>274</c:v>
                </c:pt>
                <c:pt idx="185">
                  <c:v>210</c:v>
                </c:pt>
                <c:pt idx="186">
                  <c:v>208</c:v>
                </c:pt>
                <c:pt idx="187">
                  <c:v>211</c:v>
                </c:pt>
                <c:pt idx="188">
                  <c:v>212</c:v>
                </c:pt>
                <c:pt idx="189">
                  <c:v>214</c:v>
                </c:pt>
                <c:pt idx="190">
                  <c:v>212</c:v>
                </c:pt>
                <c:pt idx="191">
                  <c:v>215</c:v>
                </c:pt>
                <c:pt idx="192">
                  <c:v>213</c:v>
                </c:pt>
                <c:pt idx="193">
                  <c:v>209</c:v>
                </c:pt>
                <c:pt idx="194">
                  <c:v>217</c:v>
                </c:pt>
                <c:pt idx="195">
                  <c:v>227</c:v>
                </c:pt>
                <c:pt idx="196">
                  <c:v>227</c:v>
                </c:pt>
                <c:pt idx="197">
                  <c:v>224</c:v>
                </c:pt>
                <c:pt idx="198">
                  <c:v>225</c:v>
                </c:pt>
                <c:pt idx="199">
                  <c:v>226</c:v>
                </c:pt>
                <c:pt idx="200">
                  <c:v>232</c:v>
                </c:pt>
                <c:pt idx="201">
                  <c:v>234</c:v>
                </c:pt>
                <c:pt idx="202">
                  <c:v>227</c:v>
                </c:pt>
                <c:pt idx="203">
                  <c:v>227</c:v>
                </c:pt>
                <c:pt idx="204">
                  <c:v>222</c:v>
                </c:pt>
                <c:pt idx="205">
                  <c:v>218</c:v>
                </c:pt>
                <c:pt idx="206">
                  <c:v>220</c:v>
                </c:pt>
                <c:pt idx="207">
                  <c:v>218</c:v>
                </c:pt>
                <c:pt idx="208">
                  <c:v>215</c:v>
                </c:pt>
                <c:pt idx="209">
                  <c:v>215</c:v>
                </c:pt>
                <c:pt idx="210">
                  <c:v>212</c:v>
                </c:pt>
                <c:pt idx="211">
                  <c:v>210</c:v>
                </c:pt>
                <c:pt idx="212">
                  <c:v>210</c:v>
                </c:pt>
                <c:pt idx="213">
                  <c:v>214</c:v>
                </c:pt>
                <c:pt idx="214">
                  <c:v>212</c:v>
                </c:pt>
                <c:pt idx="215">
                  <c:v>217</c:v>
                </c:pt>
                <c:pt idx="216">
                  <c:v>202</c:v>
                </c:pt>
                <c:pt idx="217">
                  <c:v>194</c:v>
                </c:pt>
                <c:pt idx="218">
                  <c:v>207</c:v>
                </c:pt>
                <c:pt idx="219">
                  <c:v>220</c:v>
                </c:pt>
                <c:pt idx="220">
                  <c:v>224</c:v>
                </c:pt>
                <c:pt idx="221">
                  <c:v>228</c:v>
                </c:pt>
                <c:pt idx="222">
                  <c:v>235</c:v>
                </c:pt>
                <c:pt idx="223">
                  <c:v>230</c:v>
                </c:pt>
                <c:pt idx="224">
                  <c:v>227</c:v>
                </c:pt>
                <c:pt idx="225">
                  <c:v>253</c:v>
                </c:pt>
                <c:pt idx="226">
                  <c:v>221</c:v>
                </c:pt>
                <c:pt idx="227">
                  <c:v>217</c:v>
                </c:pt>
                <c:pt idx="228">
                  <c:v>217</c:v>
                </c:pt>
                <c:pt idx="229">
                  <c:v>214</c:v>
                </c:pt>
                <c:pt idx="230">
                  <c:v>212</c:v>
                </c:pt>
                <c:pt idx="231">
                  <c:v>209</c:v>
                </c:pt>
                <c:pt idx="232">
                  <c:v>208</c:v>
                </c:pt>
                <c:pt idx="233">
                  <c:v>209</c:v>
                </c:pt>
                <c:pt idx="234">
                  <c:v>207</c:v>
                </c:pt>
                <c:pt idx="235">
                  <c:v>208</c:v>
                </c:pt>
                <c:pt idx="236">
                  <c:v>211</c:v>
                </c:pt>
                <c:pt idx="237">
                  <c:v>212</c:v>
                </c:pt>
                <c:pt idx="238">
                  <c:v>214</c:v>
                </c:pt>
                <c:pt idx="239">
                  <c:v>198</c:v>
                </c:pt>
                <c:pt idx="240">
                  <c:v>220</c:v>
                </c:pt>
                <c:pt idx="241">
                  <c:v>226</c:v>
                </c:pt>
                <c:pt idx="242">
                  <c:v>231</c:v>
                </c:pt>
                <c:pt idx="243">
                  <c:v>232</c:v>
                </c:pt>
                <c:pt idx="244">
                  <c:v>229</c:v>
                </c:pt>
                <c:pt idx="245">
                  <c:v>228</c:v>
                </c:pt>
                <c:pt idx="246">
                  <c:v>227</c:v>
                </c:pt>
                <c:pt idx="247">
                  <c:v>225</c:v>
                </c:pt>
                <c:pt idx="248">
                  <c:v>231</c:v>
                </c:pt>
                <c:pt idx="249">
                  <c:v>226</c:v>
                </c:pt>
                <c:pt idx="250">
                  <c:v>226</c:v>
                </c:pt>
                <c:pt idx="251">
                  <c:v>224</c:v>
                </c:pt>
                <c:pt idx="252">
                  <c:v>219</c:v>
                </c:pt>
                <c:pt idx="253">
                  <c:v>219</c:v>
                </c:pt>
                <c:pt idx="254">
                  <c:v>219</c:v>
                </c:pt>
                <c:pt idx="255">
                  <c:v>218</c:v>
                </c:pt>
                <c:pt idx="256">
                  <c:v>216</c:v>
                </c:pt>
                <c:pt idx="257">
                  <c:v>211</c:v>
                </c:pt>
                <c:pt idx="258">
                  <c:v>211</c:v>
                </c:pt>
                <c:pt idx="259">
                  <c:v>210</c:v>
                </c:pt>
                <c:pt idx="260">
                  <c:v>214</c:v>
                </c:pt>
                <c:pt idx="261">
                  <c:v>221</c:v>
                </c:pt>
                <c:pt idx="262">
                  <c:v>221</c:v>
                </c:pt>
                <c:pt idx="263">
                  <c:v>215</c:v>
                </c:pt>
                <c:pt idx="264">
                  <c:v>210</c:v>
                </c:pt>
                <c:pt idx="265">
                  <c:v>200</c:v>
                </c:pt>
                <c:pt idx="266">
                  <c:v>203</c:v>
                </c:pt>
                <c:pt idx="267">
                  <c:v>216</c:v>
                </c:pt>
                <c:pt idx="268">
                  <c:v>234</c:v>
                </c:pt>
                <c:pt idx="269">
                  <c:v>233</c:v>
                </c:pt>
                <c:pt idx="270">
                  <c:v>236</c:v>
                </c:pt>
                <c:pt idx="271">
                  <c:v>232</c:v>
                </c:pt>
                <c:pt idx="272">
                  <c:v>229</c:v>
                </c:pt>
                <c:pt idx="273">
                  <c:v>225</c:v>
                </c:pt>
                <c:pt idx="274">
                  <c:v>226</c:v>
                </c:pt>
                <c:pt idx="275">
                  <c:v>219</c:v>
                </c:pt>
                <c:pt idx="276">
                  <c:v>220</c:v>
                </c:pt>
                <c:pt idx="277">
                  <c:v>219</c:v>
                </c:pt>
                <c:pt idx="278">
                  <c:v>215</c:v>
                </c:pt>
                <c:pt idx="279">
                  <c:v>215</c:v>
                </c:pt>
                <c:pt idx="280">
                  <c:v>212</c:v>
                </c:pt>
                <c:pt idx="281">
                  <c:v>211</c:v>
                </c:pt>
                <c:pt idx="282">
                  <c:v>209</c:v>
                </c:pt>
                <c:pt idx="283">
                  <c:v>206</c:v>
                </c:pt>
                <c:pt idx="284">
                  <c:v>210</c:v>
                </c:pt>
                <c:pt idx="285">
                  <c:v>212</c:v>
                </c:pt>
                <c:pt idx="286">
                  <c:v>208</c:v>
                </c:pt>
                <c:pt idx="287">
                  <c:v>223</c:v>
                </c:pt>
                <c:pt idx="288">
                  <c:v>208</c:v>
                </c:pt>
                <c:pt idx="289">
                  <c:v>196</c:v>
                </c:pt>
                <c:pt idx="290">
                  <c:v>207</c:v>
                </c:pt>
                <c:pt idx="291">
                  <c:v>227</c:v>
                </c:pt>
                <c:pt idx="292">
                  <c:v>231</c:v>
                </c:pt>
                <c:pt idx="293">
                  <c:v>228</c:v>
                </c:pt>
                <c:pt idx="294">
                  <c:v>226</c:v>
                </c:pt>
                <c:pt idx="295">
                  <c:v>226</c:v>
                </c:pt>
                <c:pt idx="296">
                  <c:v>228</c:v>
                </c:pt>
                <c:pt idx="297">
                  <c:v>227</c:v>
                </c:pt>
                <c:pt idx="298">
                  <c:v>225</c:v>
                </c:pt>
                <c:pt idx="299">
                  <c:v>220</c:v>
                </c:pt>
                <c:pt idx="300">
                  <c:v>218</c:v>
                </c:pt>
                <c:pt idx="301">
                  <c:v>218</c:v>
                </c:pt>
                <c:pt idx="302">
                  <c:v>216</c:v>
                </c:pt>
                <c:pt idx="303">
                  <c:v>214</c:v>
                </c:pt>
                <c:pt idx="304">
                  <c:v>215</c:v>
                </c:pt>
                <c:pt idx="305">
                  <c:v>211</c:v>
                </c:pt>
                <c:pt idx="306">
                  <c:v>209</c:v>
                </c:pt>
                <c:pt idx="307">
                  <c:v>210</c:v>
                </c:pt>
                <c:pt idx="308">
                  <c:v>213</c:v>
                </c:pt>
                <c:pt idx="309">
                  <c:v>218</c:v>
                </c:pt>
                <c:pt idx="310">
                  <c:v>220</c:v>
                </c:pt>
                <c:pt idx="311">
                  <c:v>209</c:v>
                </c:pt>
                <c:pt idx="312">
                  <c:v>226</c:v>
                </c:pt>
                <c:pt idx="313">
                  <c:v>226</c:v>
                </c:pt>
                <c:pt idx="314">
                  <c:v>226</c:v>
                </c:pt>
                <c:pt idx="315">
                  <c:v>236</c:v>
                </c:pt>
                <c:pt idx="316">
                  <c:v>238</c:v>
                </c:pt>
                <c:pt idx="317">
                  <c:v>234</c:v>
                </c:pt>
                <c:pt idx="318">
                  <c:v>242</c:v>
                </c:pt>
                <c:pt idx="319">
                  <c:v>240</c:v>
                </c:pt>
                <c:pt idx="320">
                  <c:v>239</c:v>
                </c:pt>
                <c:pt idx="321">
                  <c:v>236</c:v>
                </c:pt>
                <c:pt idx="322">
                  <c:v>232</c:v>
                </c:pt>
                <c:pt idx="323">
                  <c:v>227</c:v>
                </c:pt>
                <c:pt idx="324">
                  <c:v>229</c:v>
                </c:pt>
                <c:pt idx="325">
                  <c:v>227</c:v>
                </c:pt>
                <c:pt idx="326">
                  <c:v>226</c:v>
                </c:pt>
                <c:pt idx="327">
                  <c:v>221</c:v>
                </c:pt>
                <c:pt idx="328">
                  <c:v>212</c:v>
                </c:pt>
                <c:pt idx="329">
                  <c:v>211</c:v>
                </c:pt>
                <c:pt idx="330">
                  <c:v>208</c:v>
                </c:pt>
                <c:pt idx="331">
                  <c:v>207</c:v>
                </c:pt>
                <c:pt idx="332">
                  <c:v>206</c:v>
                </c:pt>
                <c:pt idx="333">
                  <c:v>208</c:v>
                </c:pt>
                <c:pt idx="334">
                  <c:v>208</c:v>
                </c:pt>
                <c:pt idx="335">
                  <c:v>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993-4291-B876-BC679CBF400B}"/>
            </c:ext>
          </c:extLst>
        </c:ser>
        <c:ser>
          <c:idx val="1"/>
          <c:order val="6"/>
          <c:tx>
            <c:strRef>
              <c:f>'Hourly Charts'!$H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#,##0</c:formatCode>
                <c:ptCount val="360"/>
                <c:pt idx="0">
                  <c:v>43936.041666666664</c:v>
                </c:pt>
                <c:pt idx="1">
                  <c:v>43936.083333333336</c:v>
                </c:pt>
                <c:pt idx="2">
                  <c:v>43936.125</c:v>
                </c:pt>
                <c:pt idx="3">
                  <c:v>43936.166666666664</c:v>
                </c:pt>
                <c:pt idx="4">
                  <c:v>43936.208333333336</c:v>
                </c:pt>
                <c:pt idx="5">
                  <c:v>43936.25</c:v>
                </c:pt>
                <c:pt idx="6">
                  <c:v>43936.291666666664</c:v>
                </c:pt>
                <c:pt idx="7">
                  <c:v>43936.333333333336</c:v>
                </c:pt>
                <c:pt idx="8">
                  <c:v>43936.375</c:v>
                </c:pt>
                <c:pt idx="9">
                  <c:v>43936.416666666664</c:v>
                </c:pt>
                <c:pt idx="10">
                  <c:v>43936.458333333336</c:v>
                </c:pt>
                <c:pt idx="11">
                  <c:v>43936.5</c:v>
                </c:pt>
                <c:pt idx="12">
                  <c:v>43936.541666666664</c:v>
                </c:pt>
                <c:pt idx="13">
                  <c:v>43936.583333333336</c:v>
                </c:pt>
                <c:pt idx="14">
                  <c:v>43936.625</c:v>
                </c:pt>
                <c:pt idx="15">
                  <c:v>43936.666666666664</c:v>
                </c:pt>
                <c:pt idx="16">
                  <c:v>43936.708333333336</c:v>
                </c:pt>
                <c:pt idx="17">
                  <c:v>43936.75</c:v>
                </c:pt>
                <c:pt idx="18">
                  <c:v>43936.791666666664</c:v>
                </c:pt>
                <c:pt idx="19">
                  <c:v>43936.833333333336</c:v>
                </c:pt>
                <c:pt idx="20">
                  <c:v>43936.875</c:v>
                </c:pt>
                <c:pt idx="21">
                  <c:v>43936.916666666664</c:v>
                </c:pt>
                <c:pt idx="22">
                  <c:v>43936.958333333336</c:v>
                </c:pt>
                <c:pt idx="23">
                  <c:v>43937</c:v>
                </c:pt>
                <c:pt idx="24">
                  <c:v>43937.041666666664</c:v>
                </c:pt>
                <c:pt idx="25">
                  <c:v>43937.083333333336</c:v>
                </c:pt>
                <c:pt idx="26">
                  <c:v>43937.125</c:v>
                </c:pt>
                <c:pt idx="27">
                  <c:v>43937.166666666664</c:v>
                </c:pt>
                <c:pt idx="28">
                  <c:v>43937.208333333336</c:v>
                </c:pt>
                <c:pt idx="29">
                  <c:v>43937.25</c:v>
                </c:pt>
                <c:pt idx="30">
                  <c:v>43937.291666666664</c:v>
                </c:pt>
                <c:pt idx="31">
                  <c:v>43937.333333333336</c:v>
                </c:pt>
                <c:pt idx="32">
                  <c:v>43937.375</c:v>
                </c:pt>
                <c:pt idx="33">
                  <c:v>43937.416666666664</c:v>
                </c:pt>
                <c:pt idx="34">
                  <c:v>43937.458333333336</c:v>
                </c:pt>
                <c:pt idx="35">
                  <c:v>43937.5</c:v>
                </c:pt>
                <c:pt idx="36">
                  <c:v>43937.541666666664</c:v>
                </c:pt>
                <c:pt idx="37">
                  <c:v>43937.583333333336</c:v>
                </c:pt>
                <c:pt idx="38">
                  <c:v>43937.625</c:v>
                </c:pt>
                <c:pt idx="39">
                  <c:v>43937.666666666664</c:v>
                </c:pt>
                <c:pt idx="40">
                  <c:v>43937.708333333336</c:v>
                </c:pt>
                <c:pt idx="41">
                  <c:v>43937.75</c:v>
                </c:pt>
                <c:pt idx="42">
                  <c:v>43937.791666666664</c:v>
                </c:pt>
                <c:pt idx="43">
                  <c:v>43937.833333333336</c:v>
                </c:pt>
                <c:pt idx="44">
                  <c:v>43937.875</c:v>
                </c:pt>
                <c:pt idx="45">
                  <c:v>43937.916666666664</c:v>
                </c:pt>
                <c:pt idx="46">
                  <c:v>43937.958333333336</c:v>
                </c:pt>
                <c:pt idx="47">
                  <c:v>43938</c:v>
                </c:pt>
                <c:pt idx="48">
                  <c:v>43938.041666666664</c:v>
                </c:pt>
                <c:pt idx="49">
                  <c:v>43938.083333333336</c:v>
                </c:pt>
                <c:pt idx="50">
                  <c:v>43938.125</c:v>
                </c:pt>
                <c:pt idx="51">
                  <c:v>43938.166666666664</c:v>
                </c:pt>
                <c:pt idx="52">
                  <c:v>43938.208333333336</c:v>
                </c:pt>
                <c:pt idx="53">
                  <c:v>43938.25</c:v>
                </c:pt>
                <c:pt idx="54">
                  <c:v>43938.291666666664</c:v>
                </c:pt>
                <c:pt idx="55">
                  <c:v>43938.333333333336</c:v>
                </c:pt>
                <c:pt idx="56">
                  <c:v>43938.375</c:v>
                </c:pt>
                <c:pt idx="57">
                  <c:v>43938.416666666664</c:v>
                </c:pt>
                <c:pt idx="58">
                  <c:v>43938.458333333336</c:v>
                </c:pt>
                <c:pt idx="59">
                  <c:v>43938.5</c:v>
                </c:pt>
                <c:pt idx="60">
                  <c:v>43938.541666666664</c:v>
                </c:pt>
                <c:pt idx="61">
                  <c:v>43938.583333333336</c:v>
                </c:pt>
                <c:pt idx="62">
                  <c:v>43938.625</c:v>
                </c:pt>
                <c:pt idx="63">
                  <c:v>43938.666666666664</c:v>
                </c:pt>
                <c:pt idx="64">
                  <c:v>43938.708333333336</c:v>
                </c:pt>
                <c:pt idx="65">
                  <c:v>43938.75</c:v>
                </c:pt>
                <c:pt idx="66">
                  <c:v>43938.791666666664</c:v>
                </c:pt>
                <c:pt idx="67">
                  <c:v>43938.833333333336</c:v>
                </c:pt>
                <c:pt idx="68">
                  <c:v>43938.875</c:v>
                </c:pt>
                <c:pt idx="69">
                  <c:v>43938.916666666664</c:v>
                </c:pt>
                <c:pt idx="70">
                  <c:v>43938.958333333336</c:v>
                </c:pt>
                <c:pt idx="71">
                  <c:v>43939</c:v>
                </c:pt>
                <c:pt idx="72">
                  <c:v>43939.041666666664</c:v>
                </c:pt>
                <c:pt idx="73">
                  <c:v>43939.083333333336</c:v>
                </c:pt>
                <c:pt idx="74">
                  <c:v>43939.125</c:v>
                </c:pt>
                <c:pt idx="75">
                  <c:v>43939.166666666664</c:v>
                </c:pt>
                <c:pt idx="76">
                  <c:v>43939.208333333336</c:v>
                </c:pt>
                <c:pt idx="77">
                  <c:v>43939.25</c:v>
                </c:pt>
                <c:pt idx="78">
                  <c:v>43939.291666666664</c:v>
                </c:pt>
                <c:pt idx="79">
                  <c:v>43939.333333333336</c:v>
                </c:pt>
                <c:pt idx="80">
                  <c:v>43939.375</c:v>
                </c:pt>
                <c:pt idx="81">
                  <c:v>43939.416666666664</c:v>
                </c:pt>
                <c:pt idx="82">
                  <c:v>43939.458333333336</c:v>
                </c:pt>
                <c:pt idx="83">
                  <c:v>43939.5</c:v>
                </c:pt>
                <c:pt idx="84">
                  <c:v>43939.541666666664</c:v>
                </c:pt>
                <c:pt idx="85">
                  <c:v>43939.583333333336</c:v>
                </c:pt>
                <c:pt idx="86">
                  <c:v>43939.625</c:v>
                </c:pt>
                <c:pt idx="87">
                  <c:v>43939.666666666664</c:v>
                </c:pt>
                <c:pt idx="88">
                  <c:v>43939.708333333336</c:v>
                </c:pt>
                <c:pt idx="89">
                  <c:v>43939.75</c:v>
                </c:pt>
                <c:pt idx="90">
                  <c:v>43939.791666666664</c:v>
                </c:pt>
                <c:pt idx="91">
                  <c:v>43939.833333333336</c:v>
                </c:pt>
                <c:pt idx="92">
                  <c:v>43939.875</c:v>
                </c:pt>
                <c:pt idx="93">
                  <c:v>43939.916666666664</c:v>
                </c:pt>
                <c:pt idx="94">
                  <c:v>43939.958333333336</c:v>
                </c:pt>
                <c:pt idx="95">
                  <c:v>43940</c:v>
                </c:pt>
                <c:pt idx="96">
                  <c:v>43940.041666666664</c:v>
                </c:pt>
                <c:pt idx="97">
                  <c:v>43940.083333333336</c:v>
                </c:pt>
                <c:pt idx="98">
                  <c:v>43940.125</c:v>
                </c:pt>
                <c:pt idx="99">
                  <c:v>43940.166666666664</c:v>
                </c:pt>
                <c:pt idx="100">
                  <c:v>43940.208333333336</c:v>
                </c:pt>
                <c:pt idx="101">
                  <c:v>43940.25</c:v>
                </c:pt>
                <c:pt idx="102">
                  <c:v>43940.291666666664</c:v>
                </c:pt>
                <c:pt idx="103">
                  <c:v>43940.333333333336</c:v>
                </c:pt>
                <c:pt idx="104">
                  <c:v>43940.375</c:v>
                </c:pt>
                <c:pt idx="105">
                  <c:v>43940.416666666664</c:v>
                </c:pt>
                <c:pt idx="106">
                  <c:v>43940.458333333336</c:v>
                </c:pt>
                <c:pt idx="107">
                  <c:v>43940.5</c:v>
                </c:pt>
                <c:pt idx="108">
                  <c:v>43940.541666666664</c:v>
                </c:pt>
                <c:pt idx="109">
                  <c:v>43940.583333333336</c:v>
                </c:pt>
                <c:pt idx="110">
                  <c:v>43940.625</c:v>
                </c:pt>
                <c:pt idx="111">
                  <c:v>43940.666666666664</c:v>
                </c:pt>
                <c:pt idx="112">
                  <c:v>43940.708333333336</c:v>
                </c:pt>
                <c:pt idx="113">
                  <c:v>43940.75</c:v>
                </c:pt>
                <c:pt idx="114">
                  <c:v>43940.791666666664</c:v>
                </c:pt>
                <c:pt idx="115">
                  <c:v>43940.833333333336</c:v>
                </c:pt>
                <c:pt idx="116">
                  <c:v>43940.875</c:v>
                </c:pt>
                <c:pt idx="117">
                  <c:v>43940.916666666664</c:v>
                </c:pt>
                <c:pt idx="118">
                  <c:v>43940.958333333336</c:v>
                </c:pt>
                <c:pt idx="119">
                  <c:v>43941</c:v>
                </c:pt>
                <c:pt idx="120">
                  <c:v>43941.041666666664</c:v>
                </c:pt>
                <c:pt idx="121">
                  <c:v>43941.083333333336</c:v>
                </c:pt>
                <c:pt idx="122">
                  <c:v>43941.125</c:v>
                </c:pt>
                <c:pt idx="123">
                  <c:v>43941.166666666664</c:v>
                </c:pt>
                <c:pt idx="124">
                  <c:v>43941.208333333336</c:v>
                </c:pt>
                <c:pt idx="125">
                  <c:v>43941.25</c:v>
                </c:pt>
                <c:pt idx="126">
                  <c:v>43941.291666666664</c:v>
                </c:pt>
                <c:pt idx="127">
                  <c:v>43941.333333333336</c:v>
                </c:pt>
                <c:pt idx="128">
                  <c:v>43941.375</c:v>
                </c:pt>
                <c:pt idx="129">
                  <c:v>43941.416666666664</c:v>
                </c:pt>
                <c:pt idx="130">
                  <c:v>43941.458333333336</c:v>
                </c:pt>
                <c:pt idx="131">
                  <c:v>43941.5</c:v>
                </c:pt>
                <c:pt idx="132">
                  <c:v>43941.541666666664</c:v>
                </c:pt>
                <c:pt idx="133">
                  <c:v>43941.583333333336</c:v>
                </c:pt>
                <c:pt idx="134">
                  <c:v>43941.625</c:v>
                </c:pt>
                <c:pt idx="135">
                  <c:v>43941.666666666664</c:v>
                </c:pt>
                <c:pt idx="136">
                  <c:v>43941.708333333336</c:v>
                </c:pt>
                <c:pt idx="137">
                  <c:v>43941.75</c:v>
                </c:pt>
                <c:pt idx="138">
                  <c:v>43941.791666666664</c:v>
                </c:pt>
                <c:pt idx="139">
                  <c:v>43941.833333333336</c:v>
                </c:pt>
                <c:pt idx="140">
                  <c:v>43941.875</c:v>
                </c:pt>
                <c:pt idx="141">
                  <c:v>43941.916666666664</c:v>
                </c:pt>
                <c:pt idx="142">
                  <c:v>43941.958333333336</c:v>
                </c:pt>
                <c:pt idx="143">
                  <c:v>43942</c:v>
                </c:pt>
                <c:pt idx="144">
                  <c:v>43942.041666666664</c:v>
                </c:pt>
                <c:pt idx="145">
                  <c:v>43942.083333333336</c:v>
                </c:pt>
                <c:pt idx="146">
                  <c:v>43942.125</c:v>
                </c:pt>
                <c:pt idx="147">
                  <c:v>43942.166666666664</c:v>
                </c:pt>
                <c:pt idx="148">
                  <c:v>43942.208333333336</c:v>
                </c:pt>
                <c:pt idx="149">
                  <c:v>43942.25</c:v>
                </c:pt>
                <c:pt idx="150">
                  <c:v>43942.291666666664</c:v>
                </c:pt>
                <c:pt idx="151">
                  <c:v>43942.333333333336</c:v>
                </c:pt>
                <c:pt idx="152">
                  <c:v>43942.375</c:v>
                </c:pt>
                <c:pt idx="153">
                  <c:v>43942.416666666664</c:v>
                </c:pt>
                <c:pt idx="154">
                  <c:v>43942.458333333336</c:v>
                </c:pt>
                <c:pt idx="155">
                  <c:v>43942.5</c:v>
                </c:pt>
                <c:pt idx="156">
                  <c:v>43942.541666666664</c:v>
                </c:pt>
                <c:pt idx="157">
                  <c:v>43942.583333333336</c:v>
                </c:pt>
                <c:pt idx="158">
                  <c:v>43942.625</c:v>
                </c:pt>
                <c:pt idx="159">
                  <c:v>43942.666666666664</c:v>
                </c:pt>
                <c:pt idx="160">
                  <c:v>43942.708333333336</c:v>
                </c:pt>
                <c:pt idx="161">
                  <c:v>43942.75</c:v>
                </c:pt>
                <c:pt idx="162">
                  <c:v>43942.791666666664</c:v>
                </c:pt>
                <c:pt idx="163">
                  <c:v>43942.833333333336</c:v>
                </c:pt>
                <c:pt idx="164">
                  <c:v>43942.875</c:v>
                </c:pt>
                <c:pt idx="165">
                  <c:v>43942.916666666664</c:v>
                </c:pt>
                <c:pt idx="166">
                  <c:v>43942.958333333336</c:v>
                </c:pt>
                <c:pt idx="167">
                  <c:v>43943</c:v>
                </c:pt>
                <c:pt idx="168">
                  <c:v>43943.041666666664</c:v>
                </c:pt>
                <c:pt idx="169">
                  <c:v>43943.083333333336</c:v>
                </c:pt>
                <c:pt idx="170">
                  <c:v>43943.125</c:v>
                </c:pt>
                <c:pt idx="171">
                  <c:v>43943.166666666664</c:v>
                </c:pt>
                <c:pt idx="172">
                  <c:v>43943.208333333336</c:v>
                </c:pt>
                <c:pt idx="173">
                  <c:v>43943.25</c:v>
                </c:pt>
                <c:pt idx="174">
                  <c:v>43943.291666666664</c:v>
                </c:pt>
                <c:pt idx="175">
                  <c:v>43943.333333333336</c:v>
                </c:pt>
                <c:pt idx="176">
                  <c:v>43943.375</c:v>
                </c:pt>
                <c:pt idx="177">
                  <c:v>43943.416666666664</c:v>
                </c:pt>
                <c:pt idx="178">
                  <c:v>43943.458333333336</c:v>
                </c:pt>
                <c:pt idx="179">
                  <c:v>43943.5</c:v>
                </c:pt>
                <c:pt idx="180">
                  <c:v>43943.541666666664</c:v>
                </c:pt>
                <c:pt idx="181">
                  <c:v>43943.583333333336</c:v>
                </c:pt>
                <c:pt idx="182">
                  <c:v>43943.625</c:v>
                </c:pt>
                <c:pt idx="183">
                  <c:v>43943.666666666664</c:v>
                </c:pt>
                <c:pt idx="184">
                  <c:v>43943.708333333336</c:v>
                </c:pt>
                <c:pt idx="185">
                  <c:v>43943.75</c:v>
                </c:pt>
                <c:pt idx="186">
                  <c:v>43943.791666666664</c:v>
                </c:pt>
                <c:pt idx="187">
                  <c:v>43943.833333333336</c:v>
                </c:pt>
                <c:pt idx="188">
                  <c:v>43943.875</c:v>
                </c:pt>
                <c:pt idx="189">
                  <c:v>43943.916666666664</c:v>
                </c:pt>
                <c:pt idx="190">
                  <c:v>43943.958333333336</c:v>
                </c:pt>
                <c:pt idx="191">
                  <c:v>43944</c:v>
                </c:pt>
                <c:pt idx="192">
                  <c:v>43944.041666666664</c:v>
                </c:pt>
                <c:pt idx="193">
                  <c:v>43944.083333333336</c:v>
                </c:pt>
                <c:pt idx="194">
                  <c:v>43944.125</c:v>
                </c:pt>
                <c:pt idx="195">
                  <c:v>43944.166666666664</c:v>
                </c:pt>
                <c:pt idx="196">
                  <c:v>43944.208333333336</c:v>
                </c:pt>
                <c:pt idx="197">
                  <c:v>43944.25</c:v>
                </c:pt>
                <c:pt idx="198">
                  <c:v>43944.291666666664</c:v>
                </c:pt>
                <c:pt idx="199">
                  <c:v>43944.333333333336</c:v>
                </c:pt>
                <c:pt idx="200">
                  <c:v>43944.375</c:v>
                </c:pt>
                <c:pt idx="201">
                  <c:v>43944.416666666664</c:v>
                </c:pt>
                <c:pt idx="202">
                  <c:v>43944.458333333336</c:v>
                </c:pt>
                <c:pt idx="203">
                  <c:v>43944.5</c:v>
                </c:pt>
                <c:pt idx="204">
                  <c:v>43944.541666666664</c:v>
                </c:pt>
                <c:pt idx="205">
                  <c:v>43944.583333333336</c:v>
                </c:pt>
                <c:pt idx="206">
                  <c:v>43944.625</c:v>
                </c:pt>
                <c:pt idx="207">
                  <c:v>43944.666666666664</c:v>
                </c:pt>
                <c:pt idx="208">
                  <c:v>43944.708333333336</c:v>
                </c:pt>
                <c:pt idx="209">
                  <c:v>43944.75</c:v>
                </c:pt>
                <c:pt idx="210">
                  <c:v>43944.791666666664</c:v>
                </c:pt>
                <c:pt idx="211">
                  <c:v>43944.833333333336</c:v>
                </c:pt>
                <c:pt idx="212">
                  <c:v>43944.875</c:v>
                </c:pt>
                <c:pt idx="213">
                  <c:v>43944.916666666664</c:v>
                </c:pt>
                <c:pt idx="214">
                  <c:v>43944.958333333336</c:v>
                </c:pt>
                <c:pt idx="215">
                  <c:v>43945</c:v>
                </c:pt>
                <c:pt idx="216">
                  <c:v>43945.041666666664</c:v>
                </c:pt>
                <c:pt idx="217">
                  <c:v>43945.083333333336</c:v>
                </c:pt>
                <c:pt idx="218">
                  <c:v>43945.125</c:v>
                </c:pt>
                <c:pt idx="219">
                  <c:v>43945.166666666664</c:v>
                </c:pt>
                <c:pt idx="220">
                  <c:v>43945.208333333336</c:v>
                </c:pt>
                <c:pt idx="221">
                  <c:v>43945.25</c:v>
                </c:pt>
                <c:pt idx="222">
                  <c:v>43945.291666666664</c:v>
                </c:pt>
                <c:pt idx="223">
                  <c:v>43945.333333333336</c:v>
                </c:pt>
                <c:pt idx="224">
                  <c:v>43945.375</c:v>
                </c:pt>
                <c:pt idx="225">
                  <c:v>43945.416666666664</c:v>
                </c:pt>
                <c:pt idx="226">
                  <c:v>43945.458333333336</c:v>
                </c:pt>
                <c:pt idx="227">
                  <c:v>43945.5</c:v>
                </c:pt>
                <c:pt idx="228">
                  <c:v>43945.541666666664</c:v>
                </c:pt>
                <c:pt idx="229">
                  <c:v>43945.583333333336</c:v>
                </c:pt>
                <c:pt idx="230">
                  <c:v>43945.625</c:v>
                </c:pt>
                <c:pt idx="231">
                  <c:v>43945.666666666664</c:v>
                </c:pt>
                <c:pt idx="232">
                  <c:v>43945.708333333336</c:v>
                </c:pt>
                <c:pt idx="233">
                  <c:v>43945.75</c:v>
                </c:pt>
                <c:pt idx="234">
                  <c:v>43945.791666666664</c:v>
                </c:pt>
                <c:pt idx="235">
                  <c:v>43945.833333333336</c:v>
                </c:pt>
                <c:pt idx="236">
                  <c:v>43945.875</c:v>
                </c:pt>
                <c:pt idx="237">
                  <c:v>43945.916666666664</c:v>
                </c:pt>
                <c:pt idx="238">
                  <c:v>43945.958333333336</c:v>
                </c:pt>
                <c:pt idx="239">
                  <c:v>43946</c:v>
                </c:pt>
                <c:pt idx="240">
                  <c:v>43946.041666666664</c:v>
                </c:pt>
                <c:pt idx="241">
                  <c:v>43946.083333333336</c:v>
                </c:pt>
                <c:pt idx="242">
                  <c:v>43946.125</c:v>
                </c:pt>
                <c:pt idx="243">
                  <c:v>43946.166666666664</c:v>
                </c:pt>
                <c:pt idx="244">
                  <c:v>43946.208333333336</c:v>
                </c:pt>
                <c:pt idx="245">
                  <c:v>43946.25</c:v>
                </c:pt>
                <c:pt idx="246">
                  <c:v>43946.291666666664</c:v>
                </c:pt>
                <c:pt idx="247">
                  <c:v>43946.333333333336</c:v>
                </c:pt>
                <c:pt idx="248">
                  <c:v>43946.375</c:v>
                </c:pt>
                <c:pt idx="249">
                  <c:v>43946.416666666664</c:v>
                </c:pt>
                <c:pt idx="250">
                  <c:v>43946.458333333336</c:v>
                </c:pt>
                <c:pt idx="251">
                  <c:v>43946.5</c:v>
                </c:pt>
                <c:pt idx="252">
                  <c:v>43946.541666666664</c:v>
                </c:pt>
                <c:pt idx="253">
                  <c:v>43946.583333333336</c:v>
                </c:pt>
                <c:pt idx="254">
                  <c:v>43946.625</c:v>
                </c:pt>
                <c:pt idx="255">
                  <c:v>43946.666666666664</c:v>
                </c:pt>
                <c:pt idx="256">
                  <c:v>43946.708333333336</c:v>
                </c:pt>
                <c:pt idx="257">
                  <c:v>43946.75</c:v>
                </c:pt>
                <c:pt idx="258">
                  <c:v>43946.791666666664</c:v>
                </c:pt>
                <c:pt idx="259">
                  <c:v>43946.833333333336</c:v>
                </c:pt>
                <c:pt idx="260">
                  <c:v>43946.875</c:v>
                </c:pt>
                <c:pt idx="261">
                  <c:v>43946.916666666664</c:v>
                </c:pt>
                <c:pt idx="262">
                  <c:v>43946.958333333336</c:v>
                </c:pt>
                <c:pt idx="263">
                  <c:v>43947</c:v>
                </c:pt>
                <c:pt idx="264">
                  <c:v>43947.041666666664</c:v>
                </c:pt>
                <c:pt idx="265">
                  <c:v>43947.083333333336</c:v>
                </c:pt>
                <c:pt idx="266">
                  <c:v>43947.125</c:v>
                </c:pt>
                <c:pt idx="267">
                  <c:v>43947.166666666664</c:v>
                </c:pt>
                <c:pt idx="268">
                  <c:v>43947.208333333336</c:v>
                </c:pt>
                <c:pt idx="269">
                  <c:v>43947.25</c:v>
                </c:pt>
                <c:pt idx="270">
                  <c:v>43947.291666666664</c:v>
                </c:pt>
                <c:pt idx="271">
                  <c:v>43947.333333333336</c:v>
                </c:pt>
                <c:pt idx="272">
                  <c:v>43947.375</c:v>
                </c:pt>
                <c:pt idx="273">
                  <c:v>43947.416666666664</c:v>
                </c:pt>
                <c:pt idx="274">
                  <c:v>43947.458333333336</c:v>
                </c:pt>
                <c:pt idx="275">
                  <c:v>43947.5</c:v>
                </c:pt>
                <c:pt idx="276">
                  <c:v>43947.541666666664</c:v>
                </c:pt>
                <c:pt idx="277">
                  <c:v>43947.583333333336</c:v>
                </c:pt>
                <c:pt idx="278">
                  <c:v>43947.625</c:v>
                </c:pt>
                <c:pt idx="279">
                  <c:v>43947.666666666664</c:v>
                </c:pt>
                <c:pt idx="280">
                  <c:v>43947.708333333336</c:v>
                </c:pt>
                <c:pt idx="281">
                  <c:v>43947.75</c:v>
                </c:pt>
                <c:pt idx="282">
                  <c:v>43947.791666666664</c:v>
                </c:pt>
                <c:pt idx="283">
                  <c:v>43947.833333333336</c:v>
                </c:pt>
                <c:pt idx="284">
                  <c:v>43947.875</c:v>
                </c:pt>
                <c:pt idx="285">
                  <c:v>43947.916666666664</c:v>
                </c:pt>
                <c:pt idx="286">
                  <c:v>43947.958333333336</c:v>
                </c:pt>
                <c:pt idx="287">
                  <c:v>43948</c:v>
                </c:pt>
                <c:pt idx="288">
                  <c:v>43948.041666666664</c:v>
                </c:pt>
                <c:pt idx="289">
                  <c:v>43948.083333333336</c:v>
                </c:pt>
                <c:pt idx="290">
                  <c:v>43948.125</c:v>
                </c:pt>
                <c:pt idx="291">
                  <c:v>43948.166666666664</c:v>
                </c:pt>
                <c:pt idx="292">
                  <c:v>43948.208333333336</c:v>
                </c:pt>
                <c:pt idx="293">
                  <c:v>43948.25</c:v>
                </c:pt>
                <c:pt idx="294">
                  <c:v>43948.291666666664</c:v>
                </c:pt>
                <c:pt idx="295">
                  <c:v>43948.333333333336</c:v>
                </c:pt>
                <c:pt idx="296">
                  <c:v>43948.375</c:v>
                </c:pt>
                <c:pt idx="297">
                  <c:v>43948.416666666664</c:v>
                </c:pt>
                <c:pt idx="298">
                  <c:v>43948.458333333336</c:v>
                </c:pt>
                <c:pt idx="299">
                  <c:v>43948.5</c:v>
                </c:pt>
                <c:pt idx="300">
                  <c:v>43948.541666666664</c:v>
                </c:pt>
                <c:pt idx="301">
                  <c:v>43948.583333333336</c:v>
                </c:pt>
                <c:pt idx="302">
                  <c:v>43948.625</c:v>
                </c:pt>
                <c:pt idx="303">
                  <c:v>43948.666666666664</c:v>
                </c:pt>
                <c:pt idx="304">
                  <c:v>43948.708333333336</c:v>
                </c:pt>
                <c:pt idx="305">
                  <c:v>43948.75</c:v>
                </c:pt>
                <c:pt idx="306">
                  <c:v>43948.791666666664</c:v>
                </c:pt>
                <c:pt idx="307">
                  <c:v>43948.833333333336</c:v>
                </c:pt>
                <c:pt idx="308">
                  <c:v>43948.875</c:v>
                </c:pt>
                <c:pt idx="309">
                  <c:v>43948.916666666664</c:v>
                </c:pt>
                <c:pt idx="310">
                  <c:v>43948.958333333336</c:v>
                </c:pt>
                <c:pt idx="311">
                  <c:v>43949</c:v>
                </c:pt>
                <c:pt idx="312">
                  <c:v>43949.041666666664</c:v>
                </c:pt>
                <c:pt idx="313">
                  <c:v>43949.083333333336</c:v>
                </c:pt>
                <c:pt idx="314">
                  <c:v>43949.125</c:v>
                </c:pt>
                <c:pt idx="315">
                  <c:v>43949.166666666664</c:v>
                </c:pt>
                <c:pt idx="316">
                  <c:v>43949.208333333336</c:v>
                </c:pt>
                <c:pt idx="317">
                  <c:v>43949.25</c:v>
                </c:pt>
                <c:pt idx="318">
                  <c:v>43949.291666666664</c:v>
                </c:pt>
                <c:pt idx="319">
                  <c:v>43949.333333333336</c:v>
                </c:pt>
                <c:pt idx="320">
                  <c:v>43949.375</c:v>
                </c:pt>
                <c:pt idx="321">
                  <c:v>43949.416666666664</c:v>
                </c:pt>
                <c:pt idx="322">
                  <c:v>43949.458333333336</c:v>
                </c:pt>
                <c:pt idx="323">
                  <c:v>43949.5</c:v>
                </c:pt>
                <c:pt idx="324">
                  <c:v>43949.541666666664</c:v>
                </c:pt>
                <c:pt idx="325">
                  <c:v>43949.583333333336</c:v>
                </c:pt>
                <c:pt idx="326">
                  <c:v>43949.625</c:v>
                </c:pt>
                <c:pt idx="327">
                  <c:v>43949.666666666664</c:v>
                </c:pt>
                <c:pt idx="328">
                  <c:v>43949.708333333336</c:v>
                </c:pt>
                <c:pt idx="329">
                  <c:v>43949.75</c:v>
                </c:pt>
                <c:pt idx="330">
                  <c:v>43949.791666666664</c:v>
                </c:pt>
                <c:pt idx="331">
                  <c:v>43949.833333333336</c:v>
                </c:pt>
                <c:pt idx="332">
                  <c:v>43949.875</c:v>
                </c:pt>
                <c:pt idx="333">
                  <c:v>43949.916666666664</c:v>
                </c:pt>
                <c:pt idx="334">
                  <c:v>43949.958333333336</c:v>
                </c:pt>
                <c:pt idx="335">
                  <c:v>43950</c:v>
                </c:pt>
                <c:pt idx="336">
                  <c:v>43950.041666666664</c:v>
                </c:pt>
                <c:pt idx="337">
                  <c:v>43950.083333333336</c:v>
                </c:pt>
                <c:pt idx="338">
                  <c:v>43950.125</c:v>
                </c:pt>
                <c:pt idx="339">
                  <c:v>43950.166666666664</c:v>
                </c:pt>
                <c:pt idx="340">
                  <c:v>43950.208333333336</c:v>
                </c:pt>
                <c:pt idx="341">
                  <c:v>43950.25</c:v>
                </c:pt>
                <c:pt idx="342">
                  <c:v>43950.291666666664</c:v>
                </c:pt>
                <c:pt idx="343">
                  <c:v>43950.333333333336</c:v>
                </c:pt>
                <c:pt idx="344">
                  <c:v>43950.375</c:v>
                </c:pt>
                <c:pt idx="345">
                  <c:v>43950.416666666664</c:v>
                </c:pt>
                <c:pt idx="346">
                  <c:v>43950.458333333336</c:v>
                </c:pt>
                <c:pt idx="347">
                  <c:v>43950.5</c:v>
                </c:pt>
                <c:pt idx="348">
                  <c:v>43950.541666666664</c:v>
                </c:pt>
                <c:pt idx="349">
                  <c:v>43950.583333333336</c:v>
                </c:pt>
                <c:pt idx="350">
                  <c:v>43950.625</c:v>
                </c:pt>
                <c:pt idx="351">
                  <c:v>43950.666666666664</c:v>
                </c:pt>
                <c:pt idx="352">
                  <c:v>43950.708333333336</c:v>
                </c:pt>
                <c:pt idx="353">
                  <c:v>43950.75</c:v>
                </c:pt>
                <c:pt idx="354">
                  <c:v>43950.791666666664</c:v>
                </c:pt>
                <c:pt idx="355">
                  <c:v>43950.833333333336</c:v>
                </c:pt>
                <c:pt idx="356">
                  <c:v>43950.875</c:v>
                </c:pt>
                <c:pt idx="357">
                  <c:v>43950.916666666664</c:v>
                </c:pt>
                <c:pt idx="358">
                  <c:v>43950.958333333336</c:v>
                </c:pt>
                <c:pt idx="359">
                  <c:v>43951</c:v>
                </c:pt>
              </c:numCache>
            </c:numRef>
          </c:cat>
          <c:val>
            <c:numRef>
              <c:f>'Hourly Charts'!$H$3:$H$338</c:f>
              <c:numCache>
                <c:formatCode>#,##0</c:formatCode>
                <c:ptCount val="336"/>
                <c:pt idx="0">
                  <c:v>29940</c:v>
                </c:pt>
                <c:pt idx="1">
                  <c:v>29183</c:v>
                </c:pt>
                <c:pt idx="2">
                  <c:v>28608</c:v>
                </c:pt>
                <c:pt idx="3">
                  <c:v>29753</c:v>
                </c:pt>
                <c:pt idx="4">
                  <c:v>30854</c:v>
                </c:pt>
                <c:pt idx="5">
                  <c:v>33671</c:v>
                </c:pt>
                <c:pt idx="6">
                  <c:v>35634</c:v>
                </c:pt>
                <c:pt idx="7">
                  <c:v>36053</c:v>
                </c:pt>
                <c:pt idx="8">
                  <c:v>35802</c:v>
                </c:pt>
                <c:pt idx="9">
                  <c:v>34928</c:v>
                </c:pt>
                <c:pt idx="10">
                  <c:v>33286</c:v>
                </c:pt>
                <c:pt idx="11">
                  <c:v>32820</c:v>
                </c:pt>
                <c:pt idx="12">
                  <c:v>33127</c:v>
                </c:pt>
                <c:pt idx="13">
                  <c:v>31575</c:v>
                </c:pt>
                <c:pt idx="14">
                  <c:v>30569</c:v>
                </c:pt>
                <c:pt idx="15">
                  <c:v>31017</c:v>
                </c:pt>
                <c:pt idx="16">
                  <c:v>31744</c:v>
                </c:pt>
                <c:pt idx="17">
                  <c:v>32939</c:v>
                </c:pt>
                <c:pt idx="18">
                  <c:v>33434</c:v>
                </c:pt>
                <c:pt idx="19">
                  <c:v>35110</c:v>
                </c:pt>
                <c:pt idx="20">
                  <c:v>35444</c:v>
                </c:pt>
                <c:pt idx="21">
                  <c:v>33893</c:v>
                </c:pt>
                <c:pt idx="22">
                  <c:v>33130</c:v>
                </c:pt>
                <c:pt idx="23">
                  <c:v>28992</c:v>
                </c:pt>
                <c:pt idx="24">
                  <c:v>31613</c:v>
                </c:pt>
                <c:pt idx="25">
                  <c:v>31185</c:v>
                </c:pt>
                <c:pt idx="26">
                  <c:v>30912</c:v>
                </c:pt>
                <c:pt idx="27">
                  <c:v>31341</c:v>
                </c:pt>
                <c:pt idx="28">
                  <c:v>33225</c:v>
                </c:pt>
                <c:pt idx="29">
                  <c:v>35027</c:v>
                </c:pt>
                <c:pt idx="30">
                  <c:v>35257</c:v>
                </c:pt>
                <c:pt idx="31">
                  <c:v>35399</c:v>
                </c:pt>
                <c:pt idx="32">
                  <c:v>34803</c:v>
                </c:pt>
                <c:pt idx="33">
                  <c:v>34225</c:v>
                </c:pt>
                <c:pt idx="34">
                  <c:v>34068</c:v>
                </c:pt>
                <c:pt idx="35">
                  <c:v>33908</c:v>
                </c:pt>
                <c:pt idx="36">
                  <c:v>33738</c:v>
                </c:pt>
                <c:pt idx="37">
                  <c:v>32753</c:v>
                </c:pt>
                <c:pt idx="38">
                  <c:v>31998</c:v>
                </c:pt>
                <c:pt idx="39">
                  <c:v>31585</c:v>
                </c:pt>
                <c:pt idx="40">
                  <c:v>32677</c:v>
                </c:pt>
                <c:pt idx="41">
                  <c:v>33907</c:v>
                </c:pt>
                <c:pt idx="42">
                  <c:v>34776</c:v>
                </c:pt>
                <c:pt idx="43">
                  <c:v>35888</c:v>
                </c:pt>
                <c:pt idx="44">
                  <c:v>35656</c:v>
                </c:pt>
                <c:pt idx="45">
                  <c:v>34122</c:v>
                </c:pt>
                <c:pt idx="46">
                  <c:v>33154</c:v>
                </c:pt>
                <c:pt idx="47">
                  <c:v>31744</c:v>
                </c:pt>
                <c:pt idx="48">
                  <c:v>31725</c:v>
                </c:pt>
                <c:pt idx="49">
                  <c:v>31808</c:v>
                </c:pt>
                <c:pt idx="50">
                  <c:v>31741</c:v>
                </c:pt>
                <c:pt idx="51">
                  <c:v>32393</c:v>
                </c:pt>
                <c:pt idx="52">
                  <c:v>33621</c:v>
                </c:pt>
                <c:pt idx="53">
                  <c:v>34452</c:v>
                </c:pt>
                <c:pt idx="54">
                  <c:v>34993</c:v>
                </c:pt>
                <c:pt idx="55">
                  <c:v>34882</c:v>
                </c:pt>
                <c:pt idx="56">
                  <c:v>35687</c:v>
                </c:pt>
                <c:pt idx="57">
                  <c:v>35417</c:v>
                </c:pt>
                <c:pt idx="58">
                  <c:v>34885</c:v>
                </c:pt>
                <c:pt idx="59">
                  <c:v>34333</c:v>
                </c:pt>
                <c:pt idx="60">
                  <c:v>33596</c:v>
                </c:pt>
                <c:pt idx="61">
                  <c:v>33392</c:v>
                </c:pt>
                <c:pt idx="62">
                  <c:v>33041</c:v>
                </c:pt>
                <c:pt idx="63">
                  <c:v>32573</c:v>
                </c:pt>
                <c:pt idx="64">
                  <c:v>33340</c:v>
                </c:pt>
                <c:pt idx="65">
                  <c:v>33098</c:v>
                </c:pt>
                <c:pt idx="66">
                  <c:v>33234</c:v>
                </c:pt>
                <c:pt idx="67">
                  <c:v>34484</c:v>
                </c:pt>
                <c:pt idx="68">
                  <c:v>33213</c:v>
                </c:pt>
                <c:pt idx="69">
                  <c:v>31344</c:v>
                </c:pt>
                <c:pt idx="70">
                  <c:v>29485</c:v>
                </c:pt>
                <c:pt idx="71">
                  <c:v>31584</c:v>
                </c:pt>
                <c:pt idx="72">
                  <c:v>26348</c:v>
                </c:pt>
                <c:pt idx="73">
                  <c:v>25508</c:v>
                </c:pt>
                <c:pt idx="74">
                  <c:v>25085</c:v>
                </c:pt>
                <c:pt idx="75">
                  <c:v>25256</c:v>
                </c:pt>
                <c:pt idx="76">
                  <c:v>25874</c:v>
                </c:pt>
                <c:pt idx="77">
                  <c:v>26724</c:v>
                </c:pt>
                <c:pt idx="78">
                  <c:v>26880</c:v>
                </c:pt>
                <c:pt idx="79">
                  <c:v>28745</c:v>
                </c:pt>
                <c:pt idx="80">
                  <c:v>29749</c:v>
                </c:pt>
                <c:pt idx="81">
                  <c:v>29816</c:v>
                </c:pt>
                <c:pt idx="82">
                  <c:v>29477</c:v>
                </c:pt>
                <c:pt idx="83">
                  <c:v>27777</c:v>
                </c:pt>
                <c:pt idx="84">
                  <c:v>26807</c:v>
                </c:pt>
                <c:pt idx="85">
                  <c:v>26209</c:v>
                </c:pt>
                <c:pt idx="86">
                  <c:v>26065</c:v>
                </c:pt>
                <c:pt idx="87">
                  <c:v>25756</c:v>
                </c:pt>
                <c:pt idx="88">
                  <c:v>26513</c:v>
                </c:pt>
                <c:pt idx="89">
                  <c:v>26762</c:v>
                </c:pt>
                <c:pt idx="90">
                  <c:v>27463</c:v>
                </c:pt>
                <c:pt idx="91">
                  <c:v>29107</c:v>
                </c:pt>
                <c:pt idx="92">
                  <c:v>29389</c:v>
                </c:pt>
                <c:pt idx="93">
                  <c:v>27696</c:v>
                </c:pt>
                <c:pt idx="94">
                  <c:v>27365</c:v>
                </c:pt>
                <c:pt idx="95">
                  <c:v>26753</c:v>
                </c:pt>
                <c:pt idx="96">
                  <c:v>26108</c:v>
                </c:pt>
                <c:pt idx="97">
                  <c:v>26199</c:v>
                </c:pt>
                <c:pt idx="98">
                  <c:v>26089</c:v>
                </c:pt>
                <c:pt idx="99">
                  <c:v>26314</c:v>
                </c:pt>
                <c:pt idx="100">
                  <c:v>26512</c:v>
                </c:pt>
                <c:pt idx="101">
                  <c:v>26990</c:v>
                </c:pt>
                <c:pt idx="102">
                  <c:v>26800</c:v>
                </c:pt>
                <c:pt idx="103">
                  <c:v>26799</c:v>
                </c:pt>
                <c:pt idx="104">
                  <c:v>27141</c:v>
                </c:pt>
                <c:pt idx="105">
                  <c:v>26741</c:v>
                </c:pt>
                <c:pt idx="106">
                  <c:v>25517</c:v>
                </c:pt>
                <c:pt idx="107">
                  <c:v>25009</c:v>
                </c:pt>
                <c:pt idx="108">
                  <c:v>24703</c:v>
                </c:pt>
                <c:pt idx="109">
                  <c:v>24577</c:v>
                </c:pt>
                <c:pt idx="110">
                  <c:v>25205</c:v>
                </c:pt>
                <c:pt idx="111">
                  <c:v>25942</c:v>
                </c:pt>
                <c:pt idx="112">
                  <c:v>26450</c:v>
                </c:pt>
                <c:pt idx="113">
                  <c:v>26984</c:v>
                </c:pt>
                <c:pt idx="114">
                  <c:v>27628</c:v>
                </c:pt>
                <c:pt idx="115">
                  <c:v>28536</c:v>
                </c:pt>
                <c:pt idx="116">
                  <c:v>27464</c:v>
                </c:pt>
                <c:pt idx="117">
                  <c:v>26580</c:v>
                </c:pt>
                <c:pt idx="118">
                  <c:v>25288</c:v>
                </c:pt>
                <c:pt idx="119">
                  <c:v>25860</c:v>
                </c:pt>
                <c:pt idx="120">
                  <c:v>24989</c:v>
                </c:pt>
                <c:pt idx="121">
                  <c:v>24615</c:v>
                </c:pt>
                <c:pt idx="122">
                  <c:v>25140</c:v>
                </c:pt>
                <c:pt idx="123">
                  <c:v>25918</c:v>
                </c:pt>
                <c:pt idx="124">
                  <c:v>27227</c:v>
                </c:pt>
                <c:pt idx="125">
                  <c:v>30042</c:v>
                </c:pt>
                <c:pt idx="126">
                  <c:v>31977</c:v>
                </c:pt>
                <c:pt idx="127">
                  <c:v>32680</c:v>
                </c:pt>
                <c:pt idx="128">
                  <c:v>32769</c:v>
                </c:pt>
                <c:pt idx="129">
                  <c:v>33214</c:v>
                </c:pt>
                <c:pt idx="130">
                  <c:v>33741</c:v>
                </c:pt>
                <c:pt idx="131">
                  <c:v>33050</c:v>
                </c:pt>
                <c:pt idx="132">
                  <c:v>31445</c:v>
                </c:pt>
                <c:pt idx="133">
                  <c:v>30046</c:v>
                </c:pt>
                <c:pt idx="134">
                  <c:v>28736</c:v>
                </c:pt>
                <c:pt idx="135">
                  <c:v>27979</c:v>
                </c:pt>
                <c:pt idx="136">
                  <c:v>28259</c:v>
                </c:pt>
                <c:pt idx="137">
                  <c:v>28043</c:v>
                </c:pt>
                <c:pt idx="138">
                  <c:v>29030</c:v>
                </c:pt>
                <c:pt idx="139">
                  <c:v>30987</c:v>
                </c:pt>
                <c:pt idx="140">
                  <c:v>31574</c:v>
                </c:pt>
                <c:pt idx="141">
                  <c:v>29495</c:v>
                </c:pt>
                <c:pt idx="142">
                  <c:v>27051</c:v>
                </c:pt>
                <c:pt idx="143">
                  <c:v>24316</c:v>
                </c:pt>
                <c:pt idx="144">
                  <c:v>24654</c:v>
                </c:pt>
                <c:pt idx="145">
                  <c:v>24152</c:v>
                </c:pt>
                <c:pt idx="146">
                  <c:v>23126</c:v>
                </c:pt>
                <c:pt idx="147">
                  <c:v>24787</c:v>
                </c:pt>
                <c:pt idx="148">
                  <c:v>26161</c:v>
                </c:pt>
                <c:pt idx="149">
                  <c:v>28272</c:v>
                </c:pt>
                <c:pt idx="150">
                  <c:v>29834</c:v>
                </c:pt>
                <c:pt idx="151">
                  <c:v>31245</c:v>
                </c:pt>
                <c:pt idx="152">
                  <c:v>29495</c:v>
                </c:pt>
                <c:pt idx="153">
                  <c:v>28733</c:v>
                </c:pt>
                <c:pt idx="154">
                  <c:v>28674</c:v>
                </c:pt>
                <c:pt idx="155">
                  <c:v>29623</c:v>
                </c:pt>
                <c:pt idx="156">
                  <c:v>29004</c:v>
                </c:pt>
                <c:pt idx="157">
                  <c:v>30812</c:v>
                </c:pt>
                <c:pt idx="158">
                  <c:v>29160</c:v>
                </c:pt>
                <c:pt idx="159">
                  <c:v>28391</c:v>
                </c:pt>
                <c:pt idx="160">
                  <c:v>27615</c:v>
                </c:pt>
                <c:pt idx="161">
                  <c:v>29386</c:v>
                </c:pt>
                <c:pt idx="162">
                  <c:v>28624</c:v>
                </c:pt>
                <c:pt idx="163">
                  <c:v>33207</c:v>
                </c:pt>
                <c:pt idx="164">
                  <c:v>33136</c:v>
                </c:pt>
                <c:pt idx="165">
                  <c:v>32050</c:v>
                </c:pt>
                <c:pt idx="166">
                  <c:v>31108</c:v>
                </c:pt>
                <c:pt idx="167">
                  <c:v>25200</c:v>
                </c:pt>
                <c:pt idx="168">
                  <c:v>29100</c:v>
                </c:pt>
                <c:pt idx="169">
                  <c:v>29437</c:v>
                </c:pt>
                <c:pt idx="170">
                  <c:v>29250</c:v>
                </c:pt>
                <c:pt idx="171">
                  <c:v>29925</c:v>
                </c:pt>
                <c:pt idx="172">
                  <c:v>32067</c:v>
                </c:pt>
                <c:pt idx="173">
                  <c:v>33608</c:v>
                </c:pt>
                <c:pt idx="174">
                  <c:v>34146</c:v>
                </c:pt>
                <c:pt idx="175">
                  <c:v>33635</c:v>
                </c:pt>
                <c:pt idx="176">
                  <c:v>33528</c:v>
                </c:pt>
                <c:pt idx="177">
                  <c:v>33284</c:v>
                </c:pt>
                <c:pt idx="178">
                  <c:v>32633</c:v>
                </c:pt>
                <c:pt idx="179">
                  <c:v>31982</c:v>
                </c:pt>
                <c:pt idx="180">
                  <c:v>30970</c:v>
                </c:pt>
                <c:pt idx="181">
                  <c:v>29846</c:v>
                </c:pt>
                <c:pt idx="182">
                  <c:v>29813</c:v>
                </c:pt>
                <c:pt idx="183">
                  <c:v>29950</c:v>
                </c:pt>
                <c:pt idx="184">
                  <c:v>31309</c:v>
                </c:pt>
                <c:pt idx="185">
                  <c:v>32669</c:v>
                </c:pt>
                <c:pt idx="186">
                  <c:v>32854</c:v>
                </c:pt>
                <c:pt idx="187">
                  <c:v>33416</c:v>
                </c:pt>
                <c:pt idx="188">
                  <c:v>32514</c:v>
                </c:pt>
                <c:pt idx="189">
                  <c:v>30026</c:v>
                </c:pt>
                <c:pt idx="190">
                  <c:v>29016</c:v>
                </c:pt>
                <c:pt idx="191">
                  <c:v>30596</c:v>
                </c:pt>
                <c:pt idx="192">
                  <c:v>26836</c:v>
                </c:pt>
                <c:pt idx="193">
                  <c:v>27611</c:v>
                </c:pt>
                <c:pt idx="194">
                  <c:v>26817</c:v>
                </c:pt>
                <c:pt idx="195">
                  <c:v>27861</c:v>
                </c:pt>
                <c:pt idx="196">
                  <c:v>29450</c:v>
                </c:pt>
                <c:pt idx="197">
                  <c:v>31386</c:v>
                </c:pt>
                <c:pt idx="198">
                  <c:v>31936</c:v>
                </c:pt>
                <c:pt idx="199">
                  <c:v>32778</c:v>
                </c:pt>
                <c:pt idx="200">
                  <c:v>33238</c:v>
                </c:pt>
                <c:pt idx="201">
                  <c:v>33080</c:v>
                </c:pt>
                <c:pt idx="202">
                  <c:v>33735</c:v>
                </c:pt>
                <c:pt idx="203">
                  <c:v>33398</c:v>
                </c:pt>
                <c:pt idx="204">
                  <c:v>33224</c:v>
                </c:pt>
                <c:pt idx="205">
                  <c:v>33261</c:v>
                </c:pt>
                <c:pt idx="206">
                  <c:v>32641</c:v>
                </c:pt>
                <c:pt idx="207">
                  <c:v>32671</c:v>
                </c:pt>
                <c:pt idx="208">
                  <c:v>33448</c:v>
                </c:pt>
                <c:pt idx="209">
                  <c:v>33473</c:v>
                </c:pt>
                <c:pt idx="210">
                  <c:v>33613</c:v>
                </c:pt>
                <c:pt idx="211">
                  <c:v>33379</c:v>
                </c:pt>
                <c:pt idx="212">
                  <c:v>33162</c:v>
                </c:pt>
                <c:pt idx="213">
                  <c:v>31781</c:v>
                </c:pt>
                <c:pt idx="214">
                  <c:v>29827</c:v>
                </c:pt>
                <c:pt idx="215">
                  <c:v>27529</c:v>
                </c:pt>
                <c:pt idx="216">
                  <c:v>27360</c:v>
                </c:pt>
                <c:pt idx="217">
                  <c:v>27415</c:v>
                </c:pt>
                <c:pt idx="218">
                  <c:v>26753</c:v>
                </c:pt>
                <c:pt idx="219">
                  <c:v>26880</c:v>
                </c:pt>
                <c:pt idx="220">
                  <c:v>28192</c:v>
                </c:pt>
                <c:pt idx="221">
                  <c:v>29617</c:v>
                </c:pt>
                <c:pt idx="222">
                  <c:v>31021</c:v>
                </c:pt>
                <c:pt idx="223">
                  <c:v>32029</c:v>
                </c:pt>
                <c:pt idx="224">
                  <c:v>33073</c:v>
                </c:pt>
                <c:pt idx="225">
                  <c:v>33395</c:v>
                </c:pt>
                <c:pt idx="226">
                  <c:v>33318</c:v>
                </c:pt>
                <c:pt idx="227">
                  <c:v>33554</c:v>
                </c:pt>
                <c:pt idx="228">
                  <c:v>33152</c:v>
                </c:pt>
                <c:pt idx="229">
                  <c:v>32699</c:v>
                </c:pt>
                <c:pt idx="230">
                  <c:v>31391</c:v>
                </c:pt>
                <c:pt idx="231">
                  <c:v>31102</c:v>
                </c:pt>
                <c:pt idx="232">
                  <c:v>31523</c:v>
                </c:pt>
                <c:pt idx="233">
                  <c:v>31325</c:v>
                </c:pt>
                <c:pt idx="234">
                  <c:v>31278</c:v>
                </c:pt>
                <c:pt idx="235">
                  <c:v>32068</c:v>
                </c:pt>
                <c:pt idx="236">
                  <c:v>31808</c:v>
                </c:pt>
                <c:pt idx="237">
                  <c:v>30072</c:v>
                </c:pt>
                <c:pt idx="238">
                  <c:v>28067</c:v>
                </c:pt>
                <c:pt idx="239">
                  <c:v>27639</c:v>
                </c:pt>
                <c:pt idx="240">
                  <c:v>25966</c:v>
                </c:pt>
                <c:pt idx="241">
                  <c:v>25884</c:v>
                </c:pt>
                <c:pt idx="242">
                  <c:v>25855</c:v>
                </c:pt>
                <c:pt idx="243">
                  <c:v>25516</c:v>
                </c:pt>
                <c:pt idx="244">
                  <c:v>25761</c:v>
                </c:pt>
                <c:pt idx="245">
                  <c:v>26260</c:v>
                </c:pt>
                <c:pt idx="246">
                  <c:v>25708</c:v>
                </c:pt>
                <c:pt idx="247">
                  <c:v>26747</c:v>
                </c:pt>
                <c:pt idx="248">
                  <c:v>26728</c:v>
                </c:pt>
                <c:pt idx="249">
                  <c:v>26656</c:v>
                </c:pt>
                <c:pt idx="250">
                  <c:v>26536</c:v>
                </c:pt>
                <c:pt idx="251">
                  <c:v>26277</c:v>
                </c:pt>
                <c:pt idx="252">
                  <c:v>25456</c:v>
                </c:pt>
                <c:pt idx="253">
                  <c:v>24396</c:v>
                </c:pt>
                <c:pt idx="254">
                  <c:v>24721</c:v>
                </c:pt>
                <c:pt idx="255">
                  <c:v>25972</c:v>
                </c:pt>
                <c:pt idx="256">
                  <c:v>26471</c:v>
                </c:pt>
                <c:pt idx="257">
                  <c:v>27085</c:v>
                </c:pt>
                <c:pt idx="258">
                  <c:v>26423</c:v>
                </c:pt>
                <c:pt idx="259">
                  <c:v>28531</c:v>
                </c:pt>
                <c:pt idx="260">
                  <c:v>27690</c:v>
                </c:pt>
                <c:pt idx="261">
                  <c:v>25044</c:v>
                </c:pt>
                <c:pt idx="262">
                  <c:v>23161</c:v>
                </c:pt>
                <c:pt idx="263">
                  <c:v>26941</c:v>
                </c:pt>
                <c:pt idx="264">
                  <c:v>22006</c:v>
                </c:pt>
                <c:pt idx="265">
                  <c:v>21348</c:v>
                </c:pt>
                <c:pt idx="266">
                  <c:v>21722</c:v>
                </c:pt>
                <c:pt idx="267">
                  <c:v>21699</c:v>
                </c:pt>
                <c:pt idx="268">
                  <c:v>22197</c:v>
                </c:pt>
                <c:pt idx="269">
                  <c:v>23755</c:v>
                </c:pt>
                <c:pt idx="270">
                  <c:v>23855</c:v>
                </c:pt>
                <c:pt idx="271">
                  <c:v>25854</c:v>
                </c:pt>
                <c:pt idx="272">
                  <c:v>27413</c:v>
                </c:pt>
                <c:pt idx="273">
                  <c:v>27641</c:v>
                </c:pt>
                <c:pt idx="274">
                  <c:v>28067</c:v>
                </c:pt>
                <c:pt idx="275">
                  <c:v>28157</c:v>
                </c:pt>
                <c:pt idx="276">
                  <c:v>28374</c:v>
                </c:pt>
                <c:pt idx="277">
                  <c:v>27773</c:v>
                </c:pt>
                <c:pt idx="278">
                  <c:v>28102</c:v>
                </c:pt>
                <c:pt idx="279">
                  <c:v>28222</c:v>
                </c:pt>
                <c:pt idx="280">
                  <c:v>29838</c:v>
                </c:pt>
                <c:pt idx="281">
                  <c:v>30359</c:v>
                </c:pt>
                <c:pt idx="282">
                  <c:v>30527</c:v>
                </c:pt>
                <c:pt idx="283">
                  <c:v>31559</c:v>
                </c:pt>
                <c:pt idx="284">
                  <c:v>30410</c:v>
                </c:pt>
                <c:pt idx="285">
                  <c:v>29904</c:v>
                </c:pt>
                <c:pt idx="286">
                  <c:v>27940</c:v>
                </c:pt>
                <c:pt idx="287">
                  <c:v>22622</c:v>
                </c:pt>
                <c:pt idx="288">
                  <c:v>26206</c:v>
                </c:pt>
                <c:pt idx="289">
                  <c:v>25294</c:v>
                </c:pt>
                <c:pt idx="290">
                  <c:v>25324</c:v>
                </c:pt>
                <c:pt idx="291">
                  <c:v>26364</c:v>
                </c:pt>
                <c:pt idx="292">
                  <c:v>27498</c:v>
                </c:pt>
                <c:pt idx="293">
                  <c:v>30631</c:v>
                </c:pt>
                <c:pt idx="294">
                  <c:v>31517</c:v>
                </c:pt>
                <c:pt idx="295">
                  <c:v>31148</c:v>
                </c:pt>
                <c:pt idx="296">
                  <c:v>31478</c:v>
                </c:pt>
                <c:pt idx="297">
                  <c:v>32034</c:v>
                </c:pt>
                <c:pt idx="298">
                  <c:v>31270</c:v>
                </c:pt>
                <c:pt idx="299">
                  <c:v>30932</c:v>
                </c:pt>
                <c:pt idx="300">
                  <c:v>31151</c:v>
                </c:pt>
                <c:pt idx="301">
                  <c:v>30413</c:v>
                </c:pt>
                <c:pt idx="302">
                  <c:v>29716</c:v>
                </c:pt>
                <c:pt idx="303">
                  <c:v>29367</c:v>
                </c:pt>
                <c:pt idx="304">
                  <c:v>29507</c:v>
                </c:pt>
                <c:pt idx="305">
                  <c:v>30318</c:v>
                </c:pt>
                <c:pt idx="306">
                  <c:v>31030</c:v>
                </c:pt>
                <c:pt idx="307">
                  <c:v>31152</c:v>
                </c:pt>
                <c:pt idx="308">
                  <c:v>30511</c:v>
                </c:pt>
                <c:pt idx="309">
                  <c:v>29632</c:v>
                </c:pt>
                <c:pt idx="310">
                  <c:v>28707</c:v>
                </c:pt>
                <c:pt idx="311">
                  <c:v>26529</c:v>
                </c:pt>
                <c:pt idx="312">
                  <c:v>26853</c:v>
                </c:pt>
                <c:pt idx="313">
                  <c:v>26289</c:v>
                </c:pt>
                <c:pt idx="314">
                  <c:v>27504</c:v>
                </c:pt>
                <c:pt idx="315">
                  <c:v>27995</c:v>
                </c:pt>
                <c:pt idx="316">
                  <c:v>29004</c:v>
                </c:pt>
                <c:pt idx="317">
                  <c:v>30938</c:v>
                </c:pt>
                <c:pt idx="318">
                  <c:v>32163</c:v>
                </c:pt>
                <c:pt idx="319">
                  <c:v>31630</c:v>
                </c:pt>
                <c:pt idx="320">
                  <c:v>31310</c:v>
                </c:pt>
                <c:pt idx="321">
                  <c:v>30565</c:v>
                </c:pt>
                <c:pt idx="322">
                  <c:v>30236</c:v>
                </c:pt>
                <c:pt idx="323">
                  <c:v>30056</c:v>
                </c:pt>
                <c:pt idx="324">
                  <c:v>30126</c:v>
                </c:pt>
                <c:pt idx="325">
                  <c:v>29564</c:v>
                </c:pt>
                <c:pt idx="326">
                  <c:v>28979</c:v>
                </c:pt>
                <c:pt idx="327">
                  <c:v>28806</c:v>
                </c:pt>
                <c:pt idx="328">
                  <c:v>29737</c:v>
                </c:pt>
                <c:pt idx="329">
                  <c:v>30123</c:v>
                </c:pt>
                <c:pt idx="330">
                  <c:v>29418</c:v>
                </c:pt>
                <c:pt idx="331">
                  <c:v>30607</c:v>
                </c:pt>
                <c:pt idx="332">
                  <c:v>31027</c:v>
                </c:pt>
                <c:pt idx="333">
                  <c:v>29362</c:v>
                </c:pt>
                <c:pt idx="334">
                  <c:v>27248</c:v>
                </c:pt>
                <c:pt idx="335">
                  <c:v>27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993-4291-B876-BC679CBF400B}"/>
            </c:ext>
          </c:extLst>
        </c:ser>
        <c:ser>
          <c:idx val="0"/>
          <c:order val="7"/>
          <c:tx>
            <c:strRef>
              <c:f>'Hourly Charts'!$G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#,##0</c:formatCode>
                <c:ptCount val="360"/>
                <c:pt idx="0">
                  <c:v>43936.041666666664</c:v>
                </c:pt>
                <c:pt idx="1">
                  <c:v>43936.083333333336</c:v>
                </c:pt>
                <c:pt idx="2">
                  <c:v>43936.125</c:v>
                </c:pt>
                <c:pt idx="3">
                  <c:v>43936.166666666664</c:v>
                </c:pt>
                <c:pt idx="4">
                  <c:v>43936.208333333336</c:v>
                </c:pt>
                <c:pt idx="5">
                  <c:v>43936.25</c:v>
                </c:pt>
                <c:pt idx="6">
                  <c:v>43936.291666666664</c:v>
                </c:pt>
                <c:pt idx="7">
                  <c:v>43936.333333333336</c:v>
                </c:pt>
                <c:pt idx="8">
                  <c:v>43936.375</c:v>
                </c:pt>
                <c:pt idx="9">
                  <c:v>43936.416666666664</c:v>
                </c:pt>
                <c:pt idx="10">
                  <c:v>43936.458333333336</c:v>
                </c:pt>
                <c:pt idx="11">
                  <c:v>43936.5</c:v>
                </c:pt>
                <c:pt idx="12">
                  <c:v>43936.541666666664</c:v>
                </c:pt>
                <c:pt idx="13">
                  <c:v>43936.583333333336</c:v>
                </c:pt>
                <c:pt idx="14">
                  <c:v>43936.625</c:v>
                </c:pt>
                <c:pt idx="15">
                  <c:v>43936.666666666664</c:v>
                </c:pt>
                <c:pt idx="16">
                  <c:v>43936.708333333336</c:v>
                </c:pt>
                <c:pt idx="17">
                  <c:v>43936.75</c:v>
                </c:pt>
                <c:pt idx="18">
                  <c:v>43936.791666666664</c:v>
                </c:pt>
                <c:pt idx="19">
                  <c:v>43936.833333333336</c:v>
                </c:pt>
                <c:pt idx="20">
                  <c:v>43936.875</c:v>
                </c:pt>
                <c:pt idx="21">
                  <c:v>43936.916666666664</c:v>
                </c:pt>
                <c:pt idx="22">
                  <c:v>43936.958333333336</c:v>
                </c:pt>
                <c:pt idx="23">
                  <c:v>43937</c:v>
                </c:pt>
                <c:pt idx="24">
                  <c:v>43937.041666666664</c:v>
                </c:pt>
                <c:pt idx="25">
                  <c:v>43937.083333333336</c:v>
                </c:pt>
                <c:pt idx="26">
                  <c:v>43937.125</c:v>
                </c:pt>
                <c:pt idx="27">
                  <c:v>43937.166666666664</c:v>
                </c:pt>
                <c:pt idx="28">
                  <c:v>43937.208333333336</c:v>
                </c:pt>
                <c:pt idx="29">
                  <c:v>43937.25</c:v>
                </c:pt>
                <c:pt idx="30">
                  <c:v>43937.291666666664</c:v>
                </c:pt>
                <c:pt idx="31">
                  <c:v>43937.333333333336</c:v>
                </c:pt>
                <c:pt idx="32">
                  <c:v>43937.375</c:v>
                </c:pt>
                <c:pt idx="33">
                  <c:v>43937.416666666664</c:v>
                </c:pt>
                <c:pt idx="34">
                  <c:v>43937.458333333336</c:v>
                </c:pt>
                <c:pt idx="35">
                  <c:v>43937.5</c:v>
                </c:pt>
                <c:pt idx="36">
                  <c:v>43937.541666666664</c:v>
                </c:pt>
                <c:pt idx="37">
                  <c:v>43937.583333333336</c:v>
                </c:pt>
                <c:pt idx="38">
                  <c:v>43937.625</c:v>
                </c:pt>
                <c:pt idx="39">
                  <c:v>43937.666666666664</c:v>
                </c:pt>
                <c:pt idx="40">
                  <c:v>43937.708333333336</c:v>
                </c:pt>
                <c:pt idx="41">
                  <c:v>43937.75</c:v>
                </c:pt>
                <c:pt idx="42">
                  <c:v>43937.791666666664</c:v>
                </c:pt>
                <c:pt idx="43">
                  <c:v>43937.833333333336</c:v>
                </c:pt>
                <c:pt idx="44">
                  <c:v>43937.875</c:v>
                </c:pt>
                <c:pt idx="45">
                  <c:v>43937.916666666664</c:v>
                </c:pt>
                <c:pt idx="46">
                  <c:v>43937.958333333336</c:v>
                </c:pt>
                <c:pt idx="47">
                  <c:v>43938</c:v>
                </c:pt>
                <c:pt idx="48">
                  <c:v>43938.041666666664</c:v>
                </c:pt>
                <c:pt idx="49">
                  <c:v>43938.083333333336</c:v>
                </c:pt>
                <c:pt idx="50">
                  <c:v>43938.125</c:v>
                </c:pt>
                <c:pt idx="51">
                  <c:v>43938.166666666664</c:v>
                </c:pt>
                <c:pt idx="52">
                  <c:v>43938.208333333336</c:v>
                </c:pt>
                <c:pt idx="53">
                  <c:v>43938.25</c:v>
                </c:pt>
                <c:pt idx="54">
                  <c:v>43938.291666666664</c:v>
                </c:pt>
                <c:pt idx="55">
                  <c:v>43938.333333333336</c:v>
                </c:pt>
                <c:pt idx="56">
                  <c:v>43938.375</c:v>
                </c:pt>
                <c:pt idx="57">
                  <c:v>43938.416666666664</c:v>
                </c:pt>
                <c:pt idx="58">
                  <c:v>43938.458333333336</c:v>
                </c:pt>
                <c:pt idx="59">
                  <c:v>43938.5</c:v>
                </c:pt>
                <c:pt idx="60">
                  <c:v>43938.541666666664</c:v>
                </c:pt>
                <c:pt idx="61">
                  <c:v>43938.583333333336</c:v>
                </c:pt>
                <c:pt idx="62">
                  <c:v>43938.625</c:v>
                </c:pt>
                <c:pt idx="63">
                  <c:v>43938.666666666664</c:v>
                </c:pt>
                <c:pt idx="64">
                  <c:v>43938.708333333336</c:v>
                </c:pt>
                <c:pt idx="65">
                  <c:v>43938.75</c:v>
                </c:pt>
                <c:pt idx="66">
                  <c:v>43938.791666666664</c:v>
                </c:pt>
                <c:pt idx="67">
                  <c:v>43938.833333333336</c:v>
                </c:pt>
                <c:pt idx="68">
                  <c:v>43938.875</c:v>
                </c:pt>
                <c:pt idx="69">
                  <c:v>43938.916666666664</c:v>
                </c:pt>
                <c:pt idx="70">
                  <c:v>43938.958333333336</c:v>
                </c:pt>
                <c:pt idx="71">
                  <c:v>43939</c:v>
                </c:pt>
                <c:pt idx="72">
                  <c:v>43939.041666666664</c:v>
                </c:pt>
                <c:pt idx="73">
                  <c:v>43939.083333333336</c:v>
                </c:pt>
                <c:pt idx="74">
                  <c:v>43939.125</c:v>
                </c:pt>
                <c:pt idx="75">
                  <c:v>43939.166666666664</c:v>
                </c:pt>
                <c:pt idx="76">
                  <c:v>43939.208333333336</c:v>
                </c:pt>
                <c:pt idx="77">
                  <c:v>43939.25</c:v>
                </c:pt>
                <c:pt idx="78">
                  <c:v>43939.291666666664</c:v>
                </c:pt>
                <c:pt idx="79">
                  <c:v>43939.333333333336</c:v>
                </c:pt>
                <c:pt idx="80">
                  <c:v>43939.375</c:v>
                </c:pt>
                <c:pt idx="81">
                  <c:v>43939.416666666664</c:v>
                </c:pt>
                <c:pt idx="82">
                  <c:v>43939.458333333336</c:v>
                </c:pt>
                <c:pt idx="83">
                  <c:v>43939.5</c:v>
                </c:pt>
                <c:pt idx="84">
                  <c:v>43939.541666666664</c:v>
                </c:pt>
                <c:pt idx="85">
                  <c:v>43939.583333333336</c:v>
                </c:pt>
                <c:pt idx="86">
                  <c:v>43939.625</c:v>
                </c:pt>
                <c:pt idx="87">
                  <c:v>43939.666666666664</c:v>
                </c:pt>
                <c:pt idx="88">
                  <c:v>43939.708333333336</c:v>
                </c:pt>
                <c:pt idx="89">
                  <c:v>43939.75</c:v>
                </c:pt>
                <c:pt idx="90">
                  <c:v>43939.791666666664</c:v>
                </c:pt>
                <c:pt idx="91">
                  <c:v>43939.833333333336</c:v>
                </c:pt>
                <c:pt idx="92">
                  <c:v>43939.875</c:v>
                </c:pt>
                <c:pt idx="93">
                  <c:v>43939.916666666664</c:v>
                </c:pt>
                <c:pt idx="94">
                  <c:v>43939.958333333336</c:v>
                </c:pt>
                <c:pt idx="95">
                  <c:v>43940</c:v>
                </c:pt>
                <c:pt idx="96">
                  <c:v>43940.041666666664</c:v>
                </c:pt>
                <c:pt idx="97">
                  <c:v>43940.083333333336</c:v>
                </c:pt>
                <c:pt idx="98">
                  <c:v>43940.125</c:v>
                </c:pt>
                <c:pt idx="99">
                  <c:v>43940.166666666664</c:v>
                </c:pt>
                <c:pt idx="100">
                  <c:v>43940.208333333336</c:v>
                </c:pt>
                <c:pt idx="101">
                  <c:v>43940.25</c:v>
                </c:pt>
                <c:pt idx="102">
                  <c:v>43940.291666666664</c:v>
                </c:pt>
                <c:pt idx="103">
                  <c:v>43940.333333333336</c:v>
                </c:pt>
                <c:pt idx="104">
                  <c:v>43940.375</c:v>
                </c:pt>
                <c:pt idx="105">
                  <c:v>43940.416666666664</c:v>
                </c:pt>
                <c:pt idx="106">
                  <c:v>43940.458333333336</c:v>
                </c:pt>
                <c:pt idx="107">
                  <c:v>43940.5</c:v>
                </c:pt>
                <c:pt idx="108">
                  <c:v>43940.541666666664</c:v>
                </c:pt>
                <c:pt idx="109">
                  <c:v>43940.583333333336</c:v>
                </c:pt>
                <c:pt idx="110">
                  <c:v>43940.625</c:v>
                </c:pt>
                <c:pt idx="111">
                  <c:v>43940.666666666664</c:v>
                </c:pt>
                <c:pt idx="112">
                  <c:v>43940.708333333336</c:v>
                </c:pt>
                <c:pt idx="113">
                  <c:v>43940.75</c:v>
                </c:pt>
                <c:pt idx="114">
                  <c:v>43940.791666666664</c:v>
                </c:pt>
                <c:pt idx="115">
                  <c:v>43940.833333333336</c:v>
                </c:pt>
                <c:pt idx="116">
                  <c:v>43940.875</c:v>
                </c:pt>
                <c:pt idx="117">
                  <c:v>43940.916666666664</c:v>
                </c:pt>
                <c:pt idx="118">
                  <c:v>43940.958333333336</c:v>
                </c:pt>
                <c:pt idx="119">
                  <c:v>43941</c:v>
                </c:pt>
                <c:pt idx="120">
                  <c:v>43941.041666666664</c:v>
                </c:pt>
                <c:pt idx="121">
                  <c:v>43941.083333333336</c:v>
                </c:pt>
                <c:pt idx="122">
                  <c:v>43941.125</c:v>
                </c:pt>
                <c:pt idx="123">
                  <c:v>43941.166666666664</c:v>
                </c:pt>
                <c:pt idx="124">
                  <c:v>43941.208333333336</c:v>
                </c:pt>
                <c:pt idx="125">
                  <c:v>43941.25</c:v>
                </c:pt>
                <c:pt idx="126">
                  <c:v>43941.291666666664</c:v>
                </c:pt>
                <c:pt idx="127">
                  <c:v>43941.333333333336</c:v>
                </c:pt>
                <c:pt idx="128">
                  <c:v>43941.375</c:v>
                </c:pt>
                <c:pt idx="129">
                  <c:v>43941.416666666664</c:v>
                </c:pt>
                <c:pt idx="130">
                  <c:v>43941.458333333336</c:v>
                </c:pt>
                <c:pt idx="131">
                  <c:v>43941.5</c:v>
                </c:pt>
                <c:pt idx="132">
                  <c:v>43941.541666666664</c:v>
                </c:pt>
                <c:pt idx="133">
                  <c:v>43941.583333333336</c:v>
                </c:pt>
                <c:pt idx="134">
                  <c:v>43941.625</c:v>
                </c:pt>
                <c:pt idx="135">
                  <c:v>43941.666666666664</c:v>
                </c:pt>
                <c:pt idx="136">
                  <c:v>43941.708333333336</c:v>
                </c:pt>
                <c:pt idx="137">
                  <c:v>43941.75</c:v>
                </c:pt>
                <c:pt idx="138">
                  <c:v>43941.791666666664</c:v>
                </c:pt>
                <c:pt idx="139">
                  <c:v>43941.833333333336</c:v>
                </c:pt>
                <c:pt idx="140">
                  <c:v>43941.875</c:v>
                </c:pt>
                <c:pt idx="141">
                  <c:v>43941.916666666664</c:v>
                </c:pt>
                <c:pt idx="142">
                  <c:v>43941.958333333336</c:v>
                </c:pt>
                <c:pt idx="143">
                  <c:v>43942</c:v>
                </c:pt>
                <c:pt idx="144">
                  <c:v>43942.041666666664</c:v>
                </c:pt>
                <c:pt idx="145">
                  <c:v>43942.083333333336</c:v>
                </c:pt>
                <c:pt idx="146">
                  <c:v>43942.125</c:v>
                </c:pt>
                <c:pt idx="147">
                  <c:v>43942.166666666664</c:v>
                </c:pt>
                <c:pt idx="148">
                  <c:v>43942.208333333336</c:v>
                </c:pt>
                <c:pt idx="149">
                  <c:v>43942.25</c:v>
                </c:pt>
                <c:pt idx="150">
                  <c:v>43942.291666666664</c:v>
                </c:pt>
                <c:pt idx="151">
                  <c:v>43942.333333333336</c:v>
                </c:pt>
                <c:pt idx="152">
                  <c:v>43942.375</c:v>
                </c:pt>
                <c:pt idx="153">
                  <c:v>43942.416666666664</c:v>
                </c:pt>
                <c:pt idx="154">
                  <c:v>43942.458333333336</c:v>
                </c:pt>
                <c:pt idx="155">
                  <c:v>43942.5</c:v>
                </c:pt>
                <c:pt idx="156">
                  <c:v>43942.541666666664</c:v>
                </c:pt>
                <c:pt idx="157">
                  <c:v>43942.583333333336</c:v>
                </c:pt>
                <c:pt idx="158">
                  <c:v>43942.625</c:v>
                </c:pt>
                <c:pt idx="159">
                  <c:v>43942.666666666664</c:v>
                </c:pt>
                <c:pt idx="160">
                  <c:v>43942.708333333336</c:v>
                </c:pt>
                <c:pt idx="161">
                  <c:v>43942.75</c:v>
                </c:pt>
                <c:pt idx="162">
                  <c:v>43942.791666666664</c:v>
                </c:pt>
                <c:pt idx="163">
                  <c:v>43942.833333333336</c:v>
                </c:pt>
                <c:pt idx="164">
                  <c:v>43942.875</c:v>
                </c:pt>
                <c:pt idx="165">
                  <c:v>43942.916666666664</c:v>
                </c:pt>
                <c:pt idx="166">
                  <c:v>43942.958333333336</c:v>
                </c:pt>
                <c:pt idx="167">
                  <c:v>43943</c:v>
                </c:pt>
                <c:pt idx="168">
                  <c:v>43943.041666666664</c:v>
                </c:pt>
                <c:pt idx="169">
                  <c:v>43943.083333333336</c:v>
                </c:pt>
                <c:pt idx="170">
                  <c:v>43943.125</c:v>
                </c:pt>
                <c:pt idx="171">
                  <c:v>43943.166666666664</c:v>
                </c:pt>
                <c:pt idx="172">
                  <c:v>43943.208333333336</c:v>
                </c:pt>
                <c:pt idx="173">
                  <c:v>43943.25</c:v>
                </c:pt>
                <c:pt idx="174">
                  <c:v>43943.291666666664</c:v>
                </c:pt>
                <c:pt idx="175">
                  <c:v>43943.333333333336</c:v>
                </c:pt>
                <c:pt idx="176">
                  <c:v>43943.375</c:v>
                </c:pt>
                <c:pt idx="177">
                  <c:v>43943.416666666664</c:v>
                </c:pt>
                <c:pt idx="178">
                  <c:v>43943.458333333336</c:v>
                </c:pt>
                <c:pt idx="179">
                  <c:v>43943.5</c:v>
                </c:pt>
                <c:pt idx="180">
                  <c:v>43943.541666666664</c:v>
                </c:pt>
                <c:pt idx="181">
                  <c:v>43943.583333333336</c:v>
                </c:pt>
                <c:pt idx="182">
                  <c:v>43943.625</c:v>
                </c:pt>
                <c:pt idx="183">
                  <c:v>43943.666666666664</c:v>
                </c:pt>
                <c:pt idx="184">
                  <c:v>43943.708333333336</c:v>
                </c:pt>
                <c:pt idx="185">
                  <c:v>43943.75</c:v>
                </c:pt>
                <c:pt idx="186">
                  <c:v>43943.791666666664</c:v>
                </c:pt>
                <c:pt idx="187">
                  <c:v>43943.833333333336</c:v>
                </c:pt>
                <c:pt idx="188">
                  <c:v>43943.875</c:v>
                </c:pt>
                <c:pt idx="189">
                  <c:v>43943.916666666664</c:v>
                </c:pt>
                <c:pt idx="190">
                  <c:v>43943.958333333336</c:v>
                </c:pt>
                <c:pt idx="191">
                  <c:v>43944</c:v>
                </c:pt>
                <c:pt idx="192">
                  <c:v>43944.041666666664</c:v>
                </c:pt>
                <c:pt idx="193">
                  <c:v>43944.083333333336</c:v>
                </c:pt>
                <c:pt idx="194">
                  <c:v>43944.125</c:v>
                </c:pt>
                <c:pt idx="195">
                  <c:v>43944.166666666664</c:v>
                </c:pt>
                <c:pt idx="196">
                  <c:v>43944.208333333336</c:v>
                </c:pt>
                <c:pt idx="197">
                  <c:v>43944.25</c:v>
                </c:pt>
                <c:pt idx="198">
                  <c:v>43944.291666666664</c:v>
                </c:pt>
                <c:pt idx="199">
                  <c:v>43944.333333333336</c:v>
                </c:pt>
                <c:pt idx="200">
                  <c:v>43944.375</c:v>
                </c:pt>
                <c:pt idx="201">
                  <c:v>43944.416666666664</c:v>
                </c:pt>
                <c:pt idx="202">
                  <c:v>43944.458333333336</c:v>
                </c:pt>
                <c:pt idx="203">
                  <c:v>43944.5</c:v>
                </c:pt>
                <c:pt idx="204">
                  <c:v>43944.541666666664</c:v>
                </c:pt>
                <c:pt idx="205">
                  <c:v>43944.583333333336</c:v>
                </c:pt>
                <c:pt idx="206">
                  <c:v>43944.625</c:v>
                </c:pt>
                <c:pt idx="207">
                  <c:v>43944.666666666664</c:v>
                </c:pt>
                <c:pt idx="208">
                  <c:v>43944.708333333336</c:v>
                </c:pt>
                <c:pt idx="209">
                  <c:v>43944.75</c:v>
                </c:pt>
                <c:pt idx="210">
                  <c:v>43944.791666666664</c:v>
                </c:pt>
                <c:pt idx="211">
                  <c:v>43944.833333333336</c:v>
                </c:pt>
                <c:pt idx="212">
                  <c:v>43944.875</c:v>
                </c:pt>
                <c:pt idx="213">
                  <c:v>43944.916666666664</c:v>
                </c:pt>
                <c:pt idx="214">
                  <c:v>43944.958333333336</c:v>
                </c:pt>
                <c:pt idx="215">
                  <c:v>43945</c:v>
                </c:pt>
                <c:pt idx="216">
                  <c:v>43945.041666666664</c:v>
                </c:pt>
                <c:pt idx="217">
                  <c:v>43945.083333333336</c:v>
                </c:pt>
                <c:pt idx="218">
                  <c:v>43945.125</c:v>
                </c:pt>
                <c:pt idx="219">
                  <c:v>43945.166666666664</c:v>
                </c:pt>
                <c:pt idx="220">
                  <c:v>43945.208333333336</c:v>
                </c:pt>
                <c:pt idx="221">
                  <c:v>43945.25</c:v>
                </c:pt>
                <c:pt idx="222">
                  <c:v>43945.291666666664</c:v>
                </c:pt>
                <c:pt idx="223">
                  <c:v>43945.333333333336</c:v>
                </c:pt>
                <c:pt idx="224">
                  <c:v>43945.375</c:v>
                </c:pt>
                <c:pt idx="225">
                  <c:v>43945.416666666664</c:v>
                </c:pt>
                <c:pt idx="226">
                  <c:v>43945.458333333336</c:v>
                </c:pt>
                <c:pt idx="227">
                  <c:v>43945.5</c:v>
                </c:pt>
                <c:pt idx="228">
                  <c:v>43945.541666666664</c:v>
                </c:pt>
                <c:pt idx="229">
                  <c:v>43945.583333333336</c:v>
                </c:pt>
                <c:pt idx="230">
                  <c:v>43945.625</c:v>
                </c:pt>
                <c:pt idx="231">
                  <c:v>43945.666666666664</c:v>
                </c:pt>
                <c:pt idx="232">
                  <c:v>43945.708333333336</c:v>
                </c:pt>
                <c:pt idx="233">
                  <c:v>43945.75</c:v>
                </c:pt>
                <c:pt idx="234">
                  <c:v>43945.791666666664</c:v>
                </c:pt>
                <c:pt idx="235">
                  <c:v>43945.833333333336</c:v>
                </c:pt>
                <c:pt idx="236">
                  <c:v>43945.875</c:v>
                </c:pt>
                <c:pt idx="237">
                  <c:v>43945.916666666664</c:v>
                </c:pt>
                <c:pt idx="238">
                  <c:v>43945.958333333336</c:v>
                </c:pt>
                <c:pt idx="239">
                  <c:v>43946</c:v>
                </c:pt>
                <c:pt idx="240">
                  <c:v>43946.041666666664</c:v>
                </c:pt>
                <c:pt idx="241">
                  <c:v>43946.083333333336</c:v>
                </c:pt>
                <c:pt idx="242">
                  <c:v>43946.125</c:v>
                </c:pt>
                <c:pt idx="243">
                  <c:v>43946.166666666664</c:v>
                </c:pt>
                <c:pt idx="244">
                  <c:v>43946.208333333336</c:v>
                </c:pt>
                <c:pt idx="245">
                  <c:v>43946.25</c:v>
                </c:pt>
                <c:pt idx="246">
                  <c:v>43946.291666666664</c:v>
                </c:pt>
                <c:pt idx="247">
                  <c:v>43946.333333333336</c:v>
                </c:pt>
                <c:pt idx="248">
                  <c:v>43946.375</c:v>
                </c:pt>
                <c:pt idx="249">
                  <c:v>43946.416666666664</c:v>
                </c:pt>
                <c:pt idx="250">
                  <c:v>43946.458333333336</c:v>
                </c:pt>
                <c:pt idx="251">
                  <c:v>43946.5</c:v>
                </c:pt>
                <c:pt idx="252">
                  <c:v>43946.541666666664</c:v>
                </c:pt>
                <c:pt idx="253">
                  <c:v>43946.583333333336</c:v>
                </c:pt>
                <c:pt idx="254">
                  <c:v>43946.625</c:v>
                </c:pt>
                <c:pt idx="255">
                  <c:v>43946.666666666664</c:v>
                </c:pt>
                <c:pt idx="256">
                  <c:v>43946.708333333336</c:v>
                </c:pt>
                <c:pt idx="257">
                  <c:v>43946.75</c:v>
                </c:pt>
                <c:pt idx="258">
                  <c:v>43946.791666666664</c:v>
                </c:pt>
                <c:pt idx="259">
                  <c:v>43946.833333333336</c:v>
                </c:pt>
                <c:pt idx="260">
                  <c:v>43946.875</c:v>
                </c:pt>
                <c:pt idx="261">
                  <c:v>43946.916666666664</c:v>
                </c:pt>
                <c:pt idx="262">
                  <c:v>43946.958333333336</c:v>
                </c:pt>
                <c:pt idx="263">
                  <c:v>43947</c:v>
                </c:pt>
                <c:pt idx="264">
                  <c:v>43947.041666666664</c:v>
                </c:pt>
                <c:pt idx="265">
                  <c:v>43947.083333333336</c:v>
                </c:pt>
                <c:pt idx="266">
                  <c:v>43947.125</c:v>
                </c:pt>
                <c:pt idx="267">
                  <c:v>43947.166666666664</c:v>
                </c:pt>
                <c:pt idx="268">
                  <c:v>43947.208333333336</c:v>
                </c:pt>
                <c:pt idx="269">
                  <c:v>43947.25</c:v>
                </c:pt>
                <c:pt idx="270">
                  <c:v>43947.291666666664</c:v>
                </c:pt>
                <c:pt idx="271">
                  <c:v>43947.333333333336</c:v>
                </c:pt>
                <c:pt idx="272">
                  <c:v>43947.375</c:v>
                </c:pt>
                <c:pt idx="273">
                  <c:v>43947.416666666664</c:v>
                </c:pt>
                <c:pt idx="274">
                  <c:v>43947.458333333336</c:v>
                </c:pt>
                <c:pt idx="275">
                  <c:v>43947.5</c:v>
                </c:pt>
                <c:pt idx="276">
                  <c:v>43947.541666666664</c:v>
                </c:pt>
                <c:pt idx="277">
                  <c:v>43947.583333333336</c:v>
                </c:pt>
                <c:pt idx="278">
                  <c:v>43947.625</c:v>
                </c:pt>
                <c:pt idx="279">
                  <c:v>43947.666666666664</c:v>
                </c:pt>
                <c:pt idx="280">
                  <c:v>43947.708333333336</c:v>
                </c:pt>
                <c:pt idx="281">
                  <c:v>43947.75</c:v>
                </c:pt>
                <c:pt idx="282">
                  <c:v>43947.791666666664</c:v>
                </c:pt>
                <c:pt idx="283">
                  <c:v>43947.833333333336</c:v>
                </c:pt>
                <c:pt idx="284">
                  <c:v>43947.875</c:v>
                </c:pt>
                <c:pt idx="285">
                  <c:v>43947.916666666664</c:v>
                </c:pt>
                <c:pt idx="286">
                  <c:v>43947.958333333336</c:v>
                </c:pt>
                <c:pt idx="287">
                  <c:v>43948</c:v>
                </c:pt>
                <c:pt idx="288">
                  <c:v>43948.041666666664</c:v>
                </c:pt>
                <c:pt idx="289">
                  <c:v>43948.083333333336</c:v>
                </c:pt>
                <c:pt idx="290">
                  <c:v>43948.125</c:v>
                </c:pt>
                <c:pt idx="291">
                  <c:v>43948.166666666664</c:v>
                </c:pt>
                <c:pt idx="292">
                  <c:v>43948.208333333336</c:v>
                </c:pt>
                <c:pt idx="293">
                  <c:v>43948.25</c:v>
                </c:pt>
                <c:pt idx="294">
                  <c:v>43948.291666666664</c:v>
                </c:pt>
                <c:pt idx="295">
                  <c:v>43948.333333333336</c:v>
                </c:pt>
                <c:pt idx="296">
                  <c:v>43948.375</c:v>
                </c:pt>
                <c:pt idx="297">
                  <c:v>43948.416666666664</c:v>
                </c:pt>
                <c:pt idx="298">
                  <c:v>43948.458333333336</c:v>
                </c:pt>
                <c:pt idx="299">
                  <c:v>43948.5</c:v>
                </c:pt>
                <c:pt idx="300">
                  <c:v>43948.541666666664</c:v>
                </c:pt>
                <c:pt idx="301">
                  <c:v>43948.583333333336</c:v>
                </c:pt>
                <c:pt idx="302">
                  <c:v>43948.625</c:v>
                </c:pt>
                <c:pt idx="303">
                  <c:v>43948.666666666664</c:v>
                </c:pt>
                <c:pt idx="304">
                  <c:v>43948.708333333336</c:v>
                </c:pt>
                <c:pt idx="305">
                  <c:v>43948.75</c:v>
                </c:pt>
                <c:pt idx="306">
                  <c:v>43948.791666666664</c:v>
                </c:pt>
                <c:pt idx="307">
                  <c:v>43948.833333333336</c:v>
                </c:pt>
                <c:pt idx="308">
                  <c:v>43948.875</c:v>
                </c:pt>
                <c:pt idx="309">
                  <c:v>43948.916666666664</c:v>
                </c:pt>
                <c:pt idx="310">
                  <c:v>43948.958333333336</c:v>
                </c:pt>
                <c:pt idx="311">
                  <c:v>43949</c:v>
                </c:pt>
                <c:pt idx="312">
                  <c:v>43949.041666666664</c:v>
                </c:pt>
                <c:pt idx="313">
                  <c:v>43949.083333333336</c:v>
                </c:pt>
                <c:pt idx="314">
                  <c:v>43949.125</c:v>
                </c:pt>
                <c:pt idx="315">
                  <c:v>43949.166666666664</c:v>
                </c:pt>
                <c:pt idx="316">
                  <c:v>43949.208333333336</c:v>
                </c:pt>
                <c:pt idx="317">
                  <c:v>43949.25</c:v>
                </c:pt>
                <c:pt idx="318">
                  <c:v>43949.291666666664</c:v>
                </c:pt>
                <c:pt idx="319">
                  <c:v>43949.333333333336</c:v>
                </c:pt>
                <c:pt idx="320">
                  <c:v>43949.375</c:v>
                </c:pt>
                <c:pt idx="321">
                  <c:v>43949.416666666664</c:v>
                </c:pt>
                <c:pt idx="322">
                  <c:v>43949.458333333336</c:v>
                </c:pt>
                <c:pt idx="323">
                  <c:v>43949.5</c:v>
                </c:pt>
                <c:pt idx="324">
                  <c:v>43949.541666666664</c:v>
                </c:pt>
                <c:pt idx="325">
                  <c:v>43949.583333333336</c:v>
                </c:pt>
                <c:pt idx="326">
                  <c:v>43949.625</c:v>
                </c:pt>
                <c:pt idx="327">
                  <c:v>43949.666666666664</c:v>
                </c:pt>
                <c:pt idx="328">
                  <c:v>43949.708333333336</c:v>
                </c:pt>
                <c:pt idx="329">
                  <c:v>43949.75</c:v>
                </c:pt>
                <c:pt idx="330">
                  <c:v>43949.791666666664</c:v>
                </c:pt>
                <c:pt idx="331">
                  <c:v>43949.833333333336</c:v>
                </c:pt>
                <c:pt idx="332">
                  <c:v>43949.875</c:v>
                </c:pt>
                <c:pt idx="333">
                  <c:v>43949.916666666664</c:v>
                </c:pt>
                <c:pt idx="334">
                  <c:v>43949.958333333336</c:v>
                </c:pt>
                <c:pt idx="335">
                  <c:v>43950</c:v>
                </c:pt>
                <c:pt idx="336">
                  <c:v>43950.041666666664</c:v>
                </c:pt>
                <c:pt idx="337">
                  <c:v>43950.083333333336</c:v>
                </c:pt>
                <c:pt idx="338">
                  <c:v>43950.125</c:v>
                </c:pt>
                <c:pt idx="339">
                  <c:v>43950.166666666664</c:v>
                </c:pt>
                <c:pt idx="340">
                  <c:v>43950.208333333336</c:v>
                </c:pt>
                <c:pt idx="341">
                  <c:v>43950.25</c:v>
                </c:pt>
                <c:pt idx="342">
                  <c:v>43950.291666666664</c:v>
                </c:pt>
                <c:pt idx="343">
                  <c:v>43950.333333333336</c:v>
                </c:pt>
                <c:pt idx="344">
                  <c:v>43950.375</c:v>
                </c:pt>
                <c:pt idx="345">
                  <c:v>43950.416666666664</c:v>
                </c:pt>
                <c:pt idx="346">
                  <c:v>43950.458333333336</c:v>
                </c:pt>
                <c:pt idx="347">
                  <c:v>43950.5</c:v>
                </c:pt>
                <c:pt idx="348">
                  <c:v>43950.541666666664</c:v>
                </c:pt>
                <c:pt idx="349">
                  <c:v>43950.583333333336</c:v>
                </c:pt>
                <c:pt idx="350">
                  <c:v>43950.625</c:v>
                </c:pt>
                <c:pt idx="351">
                  <c:v>43950.666666666664</c:v>
                </c:pt>
                <c:pt idx="352">
                  <c:v>43950.708333333336</c:v>
                </c:pt>
                <c:pt idx="353">
                  <c:v>43950.75</c:v>
                </c:pt>
                <c:pt idx="354">
                  <c:v>43950.791666666664</c:v>
                </c:pt>
                <c:pt idx="355">
                  <c:v>43950.833333333336</c:v>
                </c:pt>
                <c:pt idx="356">
                  <c:v>43950.875</c:v>
                </c:pt>
                <c:pt idx="357">
                  <c:v>43950.916666666664</c:v>
                </c:pt>
                <c:pt idx="358">
                  <c:v>43950.958333333336</c:v>
                </c:pt>
                <c:pt idx="359">
                  <c:v>43951</c:v>
                </c:pt>
              </c:numCache>
            </c:numRef>
          </c:cat>
          <c:val>
            <c:numRef>
              <c:f>'Hourly Charts'!$G$3:$G$338</c:f>
              <c:numCache>
                <c:formatCode>#,##0</c:formatCode>
                <c:ptCount val="336"/>
                <c:pt idx="0">
                  <c:v>12335</c:v>
                </c:pt>
                <c:pt idx="1">
                  <c:v>12865</c:v>
                </c:pt>
                <c:pt idx="2">
                  <c:v>12866</c:v>
                </c:pt>
                <c:pt idx="3">
                  <c:v>12751</c:v>
                </c:pt>
                <c:pt idx="4">
                  <c:v>13017</c:v>
                </c:pt>
                <c:pt idx="5">
                  <c:v>13456</c:v>
                </c:pt>
                <c:pt idx="6">
                  <c:v>15728</c:v>
                </c:pt>
                <c:pt idx="7">
                  <c:v>16564</c:v>
                </c:pt>
                <c:pt idx="8">
                  <c:v>16728</c:v>
                </c:pt>
                <c:pt idx="9">
                  <c:v>16024</c:v>
                </c:pt>
                <c:pt idx="10">
                  <c:v>15218</c:v>
                </c:pt>
                <c:pt idx="11">
                  <c:v>14461</c:v>
                </c:pt>
                <c:pt idx="12">
                  <c:v>14155</c:v>
                </c:pt>
                <c:pt idx="13">
                  <c:v>14124</c:v>
                </c:pt>
                <c:pt idx="14">
                  <c:v>13378</c:v>
                </c:pt>
                <c:pt idx="15">
                  <c:v>13073</c:v>
                </c:pt>
                <c:pt idx="16">
                  <c:v>13073</c:v>
                </c:pt>
                <c:pt idx="17">
                  <c:v>12958</c:v>
                </c:pt>
                <c:pt idx="18">
                  <c:v>12909</c:v>
                </c:pt>
                <c:pt idx="19">
                  <c:v>13817</c:v>
                </c:pt>
                <c:pt idx="20">
                  <c:v>15420</c:v>
                </c:pt>
                <c:pt idx="21">
                  <c:v>14707</c:v>
                </c:pt>
                <c:pt idx="22">
                  <c:v>14216</c:v>
                </c:pt>
                <c:pt idx="23">
                  <c:v>13426</c:v>
                </c:pt>
                <c:pt idx="24">
                  <c:v>12587</c:v>
                </c:pt>
                <c:pt idx="25">
                  <c:v>13250</c:v>
                </c:pt>
                <c:pt idx="26">
                  <c:v>13000</c:v>
                </c:pt>
                <c:pt idx="27">
                  <c:v>13292</c:v>
                </c:pt>
                <c:pt idx="28">
                  <c:v>13953</c:v>
                </c:pt>
                <c:pt idx="29">
                  <c:v>14528</c:v>
                </c:pt>
                <c:pt idx="30">
                  <c:v>16122</c:v>
                </c:pt>
                <c:pt idx="31">
                  <c:v>15997</c:v>
                </c:pt>
                <c:pt idx="32">
                  <c:v>15844</c:v>
                </c:pt>
                <c:pt idx="33">
                  <c:v>14987</c:v>
                </c:pt>
                <c:pt idx="34">
                  <c:v>14403</c:v>
                </c:pt>
                <c:pt idx="35">
                  <c:v>14050</c:v>
                </c:pt>
                <c:pt idx="36">
                  <c:v>14043</c:v>
                </c:pt>
                <c:pt idx="37">
                  <c:v>13589</c:v>
                </c:pt>
                <c:pt idx="38">
                  <c:v>12875</c:v>
                </c:pt>
                <c:pt idx="39">
                  <c:v>12710</c:v>
                </c:pt>
                <c:pt idx="40">
                  <c:v>12739</c:v>
                </c:pt>
                <c:pt idx="41">
                  <c:v>12819</c:v>
                </c:pt>
                <c:pt idx="42">
                  <c:v>13621</c:v>
                </c:pt>
                <c:pt idx="43">
                  <c:v>15482</c:v>
                </c:pt>
                <c:pt idx="44">
                  <c:v>16026</c:v>
                </c:pt>
                <c:pt idx="45">
                  <c:v>16074</c:v>
                </c:pt>
                <c:pt idx="46">
                  <c:v>14505</c:v>
                </c:pt>
                <c:pt idx="47">
                  <c:v>12840</c:v>
                </c:pt>
                <c:pt idx="48">
                  <c:v>12074</c:v>
                </c:pt>
                <c:pt idx="49">
                  <c:v>12073</c:v>
                </c:pt>
                <c:pt idx="50">
                  <c:v>12068</c:v>
                </c:pt>
                <c:pt idx="51">
                  <c:v>12179</c:v>
                </c:pt>
                <c:pt idx="52">
                  <c:v>12992</c:v>
                </c:pt>
                <c:pt idx="53">
                  <c:v>13173</c:v>
                </c:pt>
                <c:pt idx="54">
                  <c:v>14538</c:v>
                </c:pt>
                <c:pt idx="55">
                  <c:v>14043</c:v>
                </c:pt>
                <c:pt idx="56">
                  <c:v>14222</c:v>
                </c:pt>
                <c:pt idx="57">
                  <c:v>13700</c:v>
                </c:pt>
                <c:pt idx="58">
                  <c:v>13783</c:v>
                </c:pt>
                <c:pt idx="59">
                  <c:v>14102</c:v>
                </c:pt>
                <c:pt idx="60">
                  <c:v>14103</c:v>
                </c:pt>
                <c:pt idx="61">
                  <c:v>14539</c:v>
                </c:pt>
                <c:pt idx="62">
                  <c:v>14913</c:v>
                </c:pt>
                <c:pt idx="63">
                  <c:v>14924</c:v>
                </c:pt>
                <c:pt idx="64">
                  <c:v>15415</c:v>
                </c:pt>
                <c:pt idx="65">
                  <c:v>14352</c:v>
                </c:pt>
                <c:pt idx="66">
                  <c:v>14577</c:v>
                </c:pt>
                <c:pt idx="67">
                  <c:v>14730</c:v>
                </c:pt>
                <c:pt idx="68">
                  <c:v>14742</c:v>
                </c:pt>
                <c:pt idx="69">
                  <c:v>13340</c:v>
                </c:pt>
                <c:pt idx="70">
                  <c:v>11892</c:v>
                </c:pt>
                <c:pt idx="71">
                  <c:v>12670</c:v>
                </c:pt>
                <c:pt idx="72">
                  <c:v>10430</c:v>
                </c:pt>
                <c:pt idx="73">
                  <c:v>10284</c:v>
                </c:pt>
                <c:pt idx="74">
                  <c:v>9827</c:v>
                </c:pt>
                <c:pt idx="75">
                  <c:v>9808</c:v>
                </c:pt>
                <c:pt idx="76">
                  <c:v>10147</c:v>
                </c:pt>
                <c:pt idx="77">
                  <c:v>11452</c:v>
                </c:pt>
                <c:pt idx="78">
                  <c:v>10825</c:v>
                </c:pt>
                <c:pt idx="79">
                  <c:v>11872</c:v>
                </c:pt>
                <c:pt idx="80">
                  <c:v>13137</c:v>
                </c:pt>
                <c:pt idx="81">
                  <c:v>13380</c:v>
                </c:pt>
                <c:pt idx="82">
                  <c:v>13375</c:v>
                </c:pt>
                <c:pt idx="83">
                  <c:v>12451</c:v>
                </c:pt>
                <c:pt idx="84">
                  <c:v>11268</c:v>
                </c:pt>
                <c:pt idx="85">
                  <c:v>10781</c:v>
                </c:pt>
                <c:pt idx="86">
                  <c:v>10186</c:v>
                </c:pt>
                <c:pt idx="87">
                  <c:v>9714</c:v>
                </c:pt>
                <c:pt idx="88">
                  <c:v>9745</c:v>
                </c:pt>
                <c:pt idx="89">
                  <c:v>9852</c:v>
                </c:pt>
                <c:pt idx="90">
                  <c:v>10268</c:v>
                </c:pt>
                <c:pt idx="91">
                  <c:v>11815</c:v>
                </c:pt>
                <c:pt idx="92">
                  <c:v>12730</c:v>
                </c:pt>
                <c:pt idx="93">
                  <c:v>12585</c:v>
                </c:pt>
                <c:pt idx="94">
                  <c:v>11450</c:v>
                </c:pt>
                <c:pt idx="95">
                  <c:v>10796</c:v>
                </c:pt>
                <c:pt idx="96">
                  <c:v>10064</c:v>
                </c:pt>
                <c:pt idx="97">
                  <c:v>9821</c:v>
                </c:pt>
                <c:pt idx="98">
                  <c:v>9649</c:v>
                </c:pt>
                <c:pt idx="99">
                  <c:v>9857</c:v>
                </c:pt>
                <c:pt idx="100">
                  <c:v>10747</c:v>
                </c:pt>
                <c:pt idx="101">
                  <c:v>12020</c:v>
                </c:pt>
                <c:pt idx="102">
                  <c:v>11753</c:v>
                </c:pt>
                <c:pt idx="103">
                  <c:v>10932</c:v>
                </c:pt>
                <c:pt idx="104">
                  <c:v>10823</c:v>
                </c:pt>
                <c:pt idx="105">
                  <c:v>10652</c:v>
                </c:pt>
                <c:pt idx="106">
                  <c:v>10660</c:v>
                </c:pt>
                <c:pt idx="107">
                  <c:v>10756</c:v>
                </c:pt>
                <c:pt idx="108">
                  <c:v>10331</c:v>
                </c:pt>
                <c:pt idx="109">
                  <c:v>10590</c:v>
                </c:pt>
                <c:pt idx="110">
                  <c:v>10909</c:v>
                </c:pt>
                <c:pt idx="111">
                  <c:v>11053</c:v>
                </c:pt>
                <c:pt idx="112">
                  <c:v>12046</c:v>
                </c:pt>
                <c:pt idx="113">
                  <c:v>12880</c:v>
                </c:pt>
                <c:pt idx="114">
                  <c:v>12458</c:v>
                </c:pt>
                <c:pt idx="115">
                  <c:v>12621</c:v>
                </c:pt>
                <c:pt idx="116">
                  <c:v>13015</c:v>
                </c:pt>
                <c:pt idx="117">
                  <c:v>12580</c:v>
                </c:pt>
                <c:pt idx="118">
                  <c:v>11416</c:v>
                </c:pt>
                <c:pt idx="119">
                  <c:v>10463</c:v>
                </c:pt>
                <c:pt idx="120">
                  <c:v>9782</c:v>
                </c:pt>
                <c:pt idx="121">
                  <c:v>10510</c:v>
                </c:pt>
                <c:pt idx="122">
                  <c:v>10199</c:v>
                </c:pt>
                <c:pt idx="123">
                  <c:v>10713</c:v>
                </c:pt>
                <c:pt idx="124">
                  <c:v>11028</c:v>
                </c:pt>
                <c:pt idx="125">
                  <c:v>11534</c:v>
                </c:pt>
                <c:pt idx="126">
                  <c:v>12175</c:v>
                </c:pt>
                <c:pt idx="127">
                  <c:v>13540</c:v>
                </c:pt>
                <c:pt idx="128">
                  <c:v>13824</c:v>
                </c:pt>
                <c:pt idx="129">
                  <c:v>13382</c:v>
                </c:pt>
                <c:pt idx="130">
                  <c:v>13254</c:v>
                </c:pt>
                <c:pt idx="131">
                  <c:v>12505</c:v>
                </c:pt>
                <c:pt idx="132">
                  <c:v>11940</c:v>
                </c:pt>
                <c:pt idx="133">
                  <c:v>11675</c:v>
                </c:pt>
                <c:pt idx="134">
                  <c:v>10921</c:v>
                </c:pt>
                <c:pt idx="135">
                  <c:v>10649</c:v>
                </c:pt>
                <c:pt idx="136">
                  <c:v>10633</c:v>
                </c:pt>
                <c:pt idx="137">
                  <c:v>10275</c:v>
                </c:pt>
                <c:pt idx="138">
                  <c:v>10233</c:v>
                </c:pt>
                <c:pt idx="139">
                  <c:v>10640</c:v>
                </c:pt>
                <c:pt idx="140">
                  <c:v>11314</c:v>
                </c:pt>
                <c:pt idx="141">
                  <c:v>10344</c:v>
                </c:pt>
                <c:pt idx="142">
                  <c:v>9963</c:v>
                </c:pt>
                <c:pt idx="143">
                  <c:v>9872</c:v>
                </c:pt>
                <c:pt idx="144">
                  <c:v>8987</c:v>
                </c:pt>
                <c:pt idx="145">
                  <c:v>9089</c:v>
                </c:pt>
                <c:pt idx="146">
                  <c:v>9074</c:v>
                </c:pt>
                <c:pt idx="147">
                  <c:v>9102</c:v>
                </c:pt>
                <c:pt idx="148">
                  <c:v>9220</c:v>
                </c:pt>
                <c:pt idx="149">
                  <c:v>9753</c:v>
                </c:pt>
                <c:pt idx="150">
                  <c:v>10422</c:v>
                </c:pt>
                <c:pt idx="151">
                  <c:v>11009</c:v>
                </c:pt>
                <c:pt idx="152">
                  <c:v>10953</c:v>
                </c:pt>
                <c:pt idx="153">
                  <c:v>10972</c:v>
                </c:pt>
                <c:pt idx="154">
                  <c:v>10831</c:v>
                </c:pt>
                <c:pt idx="155">
                  <c:v>10942</c:v>
                </c:pt>
                <c:pt idx="156">
                  <c:v>10688</c:v>
                </c:pt>
                <c:pt idx="157">
                  <c:v>11307</c:v>
                </c:pt>
                <c:pt idx="158">
                  <c:v>10841</c:v>
                </c:pt>
                <c:pt idx="159">
                  <c:v>10614</c:v>
                </c:pt>
                <c:pt idx="160">
                  <c:v>10250</c:v>
                </c:pt>
                <c:pt idx="161">
                  <c:v>10295</c:v>
                </c:pt>
                <c:pt idx="162">
                  <c:v>10443</c:v>
                </c:pt>
                <c:pt idx="163">
                  <c:v>11849</c:v>
                </c:pt>
                <c:pt idx="164">
                  <c:v>12858</c:v>
                </c:pt>
                <c:pt idx="165">
                  <c:v>12938</c:v>
                </c:pt>
                <c:pt idx="166">
                  <c:v>12185</c:v>
                </c:pt>
                <c:pt idx="167">
                  <c:v>9031</c:v>
                </c:pt>
                <c:pt idx="168">
                  <c:v>10038</c:v>
                </c:pt>
                <c:pt idx="169">
                  <c:v>10075</c:v>
                </c:pt>
                <c:pt idx="170">
                  <c:v>10207</c:v>
                </c:pt>
                <c:pt idx="171">
                  <c:v>10470</c:v>
                </c:pt>
                <c:pt idx="172">
                  <c:v>11687</c:v>
                </c:pt>
                <c:pt idx="173">
                  <c:v>12386</c:v>
                </c:pt>
                <c:pt idx="174">
                  <c:v>13050</c:v>
                </c:pt>
                <c:pt idx="175">
                  <c:v>12968</c:v>
                </c:pt>
                <c:pt idx="176">
                  <c:v>13336</c:v>
                </c:pt>
                <c:pt idx="177">
                  <c:v>13198</c:v>
                </c:pt>
                <c:pt idx="178">
                  <c:v>13220</c:v>
                </c:pt>
                <c:pt idx="179">
                  <c:v>12860</c:v>
                </c:pt>
                <c:pt idx="180">
                  <c:v>12320</c:v>
                </c:pt>
                <c:pt idx="181">
                  <c:v>11928</c:v>
                </c:pt>
                <c:pt idx="182">
                  <c:v>12029</c:v>
                </c:pt>
                <c:pt idx="183">
                  <c:v>12084</c:v>
                </c:pt>
                <c:pt idx="184">
                  <c:v>12218</c:v>
                </c:pt>
                <c:pt idx="185">
                  <c:v>12861</c:v>
                </c:pt>
                <c:pt idx="186">
                  <c:v>12582</c:v>
                </c:pt>
                <c:pt idx="187">
                  <c:v>14379</c:v>
                </c:pt>
                <c:pt idx="188">
                  <c:v>12877</c:v>
                </c:pt>
                <c:pt idx="189">
                  <c:v>12000</c:v>
                </c:pt>
                <c:pt idx="190">
                  <c:v>11124</c:v>
                </c:pt>
                <c:pt idx="191">
                  <c:v>10975</c:v>
                </c:pt>
                <c:pt idx="192">
                  <c:v>9688</c:v>
                </c:pt>
                <c:pt idx="193">
                  <c:v>9644</c:v>
                </c:pt>
                <c:pt idx="194">
                  <c:v>9653</c:v>
                </c:pt>
                <c:pt idx="195">
                  <c:v>9954</c:v>
                </c:pt>
                <c:pt idx="196">
                  <c:v>10414</c:v>
                </c:pt>
                <c:pt idx="197">
                  <c:v>11322</c:v>
                </c:pt>
                <c:pt idx="198">
                  <c:v>12400</c:v>
                </c:pt>
                <c:pt idx="199">
                  <c:v>14054</c:v>
                </c:pt>
                <c:pt idx="200">
                  <c:v>14701</c:v>
                </c:pt>
                <c:pt idx="201">
                  <c:v>15336</c:v>
                </c:pt>
                <c:pt idx="202">
                  <c:v>15087</c:v>
                </c:pt>
                <c:pt idx="203">
                  <c:v>14696</c:v>
                </c:pt>
                <c:pt idx="204">
                  <c:v>14620</c:v>
                </c:pt>
                <c:pt idx="205">
                  <c:v>14395</c:v>
                </c:pt>
                <c:pt idx="206">
                  <c:v>14427</c:v>
                </c:pt>
                <c:pt idx="207">
                  <c:v>13860</c:v>
                </c:pt>
                <c:pt idx="208">
                  <c:v>14510</c:v>
                </c:pt>
                <c:pt idx="209">
                  <c:v>14538</c:v>
                </c:pt>
                <c:pt idx="210">
                  <c:v>14031</c:v>
                </c:pt>
                <c:pt idx="211">
                  <c:v>14211</c:v>
                </c:pt>
                <c:pt idx="212">
                  <c:v>13582</c:v>
                </c:pt>
                <c:pt idx="213">
                  <c:v>12210</c:v>
                </c:pt>
                <c:pt idx="214">
                  <c:v>10990</c:v>
                </c:pt>
                <c:pt idx="215">
                  <c:v>10283</c:v>
                </c:pt>
                <c:pt idx="216">
                  <c:v>9454</c:v>
                </c:pt>
                <c:pt idx="217">
                  <c:v>9597</c:v>
                </c:pt>
                <c:pt idx="218">
                  <c:v>9511</c:v>
                </c:pt>
                <c:pt idx="219">
                  <c:v>9540</c:v>
                </c:pt>
                <c:pt idx="220">
                  <c:v>9981</c:v>
                </c:pt>
                <c:pt idx="221">
                  <c:v>10966</c:v>
                </c:pt>
                <c:pt idx="222">
                  <c:v>12141</c:v>
                </c:pt>
                <c:pt idx="223">
                  <c:v>14020</c:v>
                </c:pt>
                <c:pt idx="224">
                  <c:v>14249</c:v>
                </c:pt>
                <c:pt idx="225">
                  <c:v>14724</c:v>
                </c:pt>
                <c:pt idx="226">
                  <c:v>14937</c:v>
                </c:pt>
                <c:pt idx="227">
                  <c:v>14940</c:v>
                </c:pt>
                <c:pt idx="228">
                  <c:v>14574</c:v>
                </c:pt>
                <c:pt idx="229">
                  <c:v>14331</c:v>
                </c:pt>
                <c:pt idx="230">
                  <c:v>13993</c:v>
                </c:pt>
                <c:pt idx="231">
                  <c:v>13503</c:v>
                </c:pt>
                <c:pt idx="232">
                  <c:v>14112</c:v>
                </c:pt>
                <c:pt idx="233">
                  <c:v>13137</c:v>
                </c:pt>
                <c:pt idx="234">
                  <c:v>12217</c:v>
                </c:pt>
                <c:pt idx="235">
                  <c:v>11886</c:v>
                </c:pt>
                <c:pt idx="236">
                  <c:v>11891</c:v>
                </c:pt>
                <c:pt idx="237">
                  <c:v>11654</c:v>
                </c:pt>
                <c:pt idx="238">
                  <c:v>10755</c:v>
                </c:pt>
                <c:pt idx="239">
                  <c:v>9899</c:v>
                </c:pt>
                <c:pt idx="240">
                  <c:v>10139</c:v>
                </c:pt>
                <c:pt idx="241">
                  <c:v>9558</c:v>
                </c:pt>
                <c:pt idx="242">
                  <c:v>9000</c:v>
                </c:pt>
                <c:pt idx="243">
                  <c:v>9091</c:v>
                </c:pt>
                <c:pt idx="244">
                  <c:v>8830</c:v>
                </c:pt>
                <c:pt idx="245">
                  <c:v>9166</c:v>
                </c:pt>
                <c:pt idx="246">
                  <c:v>8882</c:v>
                </c:pt>
                <c:pt idx="247">
                  <c:v>9215</c:v>
                </c:pt>
                <c:pt idx="248">
                  <c:v>9598</c:v>
                </c:pt>
                <c:pt idx="249">
                  <c:v>9372</c:v>
                </c:pt>
                <c:pt idx="250">
                  <c:v>9063</c:v>
                </c:pt>
                <c:pt idx="251">
                  <c:v>8996</c:v>
                </c:pt>
                <c:pt idx="252">
                  <c:v>8483</c:v>
                </c:pt>
                <c:pt idx="253">
                  <c:v>7898</c:v>
                </c:pt>
                <c:pt idx="254">
                  <c:v>7600</c:v>
                </c:pt>
                <c:pt idx="255">
                  <c:v>8055</c:v>
                </c:pt>
                <c:pt idx="256">
                  <c:v>9221</c:v>
                </c:pt>
                <c:pt idx="257">
                  <c:v>10175</c:v>
                </c:pt>
                <c:pt idx="258">
                  <c:v>9577</c:v>
                </c:pt>
                <c:pt idx="259">
                  <c:v>10740</c:v>
                </c:pt>
                <c:pt idx="260">
                  <c:v>10654</c:v>
                </c:pt>
                <c:pt idx="261">
                  <c:v>9138</c:v>
                </c:pt>
                <c:pt idx="262">
                  <c:v>8286</c:v>
                </c:pt>
                <c:pt idx="263">
                  <c:v>10022</c:v>
                </c:pt>
                <c:pt idx="264">
                  <c:v>7594</c:v>
                </c:pt>
                <c:pt idx="265">
                  <c:v>7540</c:v>
                </c:pt>
                <c:pt idx="266">
                  <c:v>7567</c:v>
                </c:pt>
                <c:pt idx="267">
                  <c:v>7761</c:v>
                </c:pt>
                <c:pt idx="268">
                  <c:v>7755</c:v>
                </c:pt>
                <c:pt idx="269">
                  <c:v>7911</c:v>
                </c:pt>
                <c:pt idx="270">
                  <c:v>7962</c:v>
                </c:pt>
                <c:pt idx="271">
                  <c:v>8665</c:v>
                </c:pt>
                <c:pt idx="272">
                  <c:v>9921</c:v>
                </c:pt>
                <c:pt idx="273">
                  <c:v>10934</c:v>
                </c:pt>
                <c:pt idx="274">
                  <c:v>11215</c:v>
                </c:pt>
                <c:pt idx="275">
                  <c:v>11701</c:v>
                </c:pt>
                <c:pt idx="276">
                  <c:v>11978</c:v>
                </c:pt>
                <c:pt idx="277">
                  <c:v>11900</c:v>
                </c:pt>
                <c:pt idx="278">
                  <c:v>11903</c:v>
                </c:pt>
                <c:pt idx="279">
                  <c:v>11897</c:v>
                </c:pt>
                <c:pt idx="280">
                  <c:v>12067</c:v>
                </c:pt>
                <c:pt idx="281">
                  <c:v>12432</c:v>
                </c:pt>
                <c:pt idx="282">
                  <c:v>12140</c:v>
                </c:pt>
                <c:pt idx="283">
                  <c:v>12862</c:v>
                </c:pt>
                <c:pt idx="284">
                  <c:v>13032</c:v>
                </c:pt>
                <c:pt idx="285">
                  <c:v>13138</c:v>
                </c:pt>
                <c:pt idx="286">
                  <c:v>12189</c:v>
                </c:pt>
                <c:pt idx="287">
                  <c:v>7450</c:v>
                </c:pt>
                <c:pt idx="288">
                  <c:v>10771</c:v>
                </c:pt>
                <c:pt idx="289">
                  <c:v>10935</c:v>
                </c:pt>
                <c:pt idx="290">
                  <c:v>10598</c:v>
                </c:pt>
                <c:pt idx="291">
                  <c:v>10515</c:v>
                </c:pt>
                <c:pt idx="292">
                  <c:v>11009</c:v>
                </c:pt>
                <c:pt idx="293">
                  <c:v>11854</c:v>
                </c:pt>
                <c:pt idx="294">
                  <c:v>12304</c:v>
                </c:pt>
                <c:pt idx="295">
                  <c:v>13168</c:v>
                </c:pt>
                <c:pt idx="296">
                  <c:v>14304</c:v>
                </c:pt>
                <c:pt idx="297">
                  <c:v>14291</c:v>
                </c:pt>
                <c:pt idx="298">
                  <c:v>13933</c:v>
                </c:pt>
                <c:pt idx="299">
                  <c:v>13963</c:v>
                </c:pt>
                <c:pt idx="300">
                  <c:v>13886</c:v>
                </c:pt>
                <c:pt idx="301">
                  <c:v>12528</c:v>
                </c:pt>
                <c:pt idx="302">
                  <c:v>11602</c:v>
                </c:pt>
                <c:pt idx="303">
                  <c:v>11294</c:v>
                </c:pt>
                <c:pt idx="304">
                  <c:v>12112</c:v>
                </c:pt>
                <c:pt idx="305">
                  <c:v>12858</c:v>
                </c:pt>
                <c:pt idx="306">
                  <c:v>13082</c:v>
                </c:pt>
                <c:pt idx="307">
                  <c:v>14121</c:v>
                </c:pt>
                <c:pt idx="308">
                  <c:v>13382</c:v>
                </c:pt>
                <c:pt idx="309">
                  <c:v>12724</c:v>
                </c:pt>
                <c:pt idx="310">
                  <c:v>11958</c:v>
                </c:pt>
                <c:pt idx="311">
                  <c:v>10722</c:v>
                </c:pt>
                <c:pt idx="312">
                  <c:v>10076</c:v>
                </c:pt>
                <c:pt idx="313">
                  <c:v>9537</c:v>
                </c:pt>
                <c:pt idx="314">
                  <c:v>9524</c:v>
                </c:pt>
                <c:pt idx="315">
                  <c:v>9951</c:v>
                </c:pt>
                <c:pt idx="316">
                  <c:v>10398</c:v>
                </c:pt>
                <c:pt idx="317">
                  <c:v>11711</c:v>
                </c:pt>
                <c:pt idx="318">
                  <c:v>11887</c:v>
                </c:pt>
                <c:pt idx="319">
                  <c:v>12010</c:v>
                </c:pt>
                <c:pt idx="320">
                  <c:v>12237</c:v>
                </c:pt>
                <c:pt idx="321">
                  <c:v>12188</c:v>
                </c:pt>
                <c:pt idx="322">
                  <c:v>12952</c:v>
                </c:pt>
                <c:pt idx="323">
                  <c:v>12878</c:v>
                </c:pt>
                <c:pt idx="324">
                  <c:v>13838</c:v>
                </c:pt>
                <c:pt idx="325">
                  <c:v>12553</c:v>
                </c:pt>
                <c:pt idx="326">
                  <c:v>11336</c:v>
                </c:pt>
                <c:pt idx="327">
                  <c:v>10807</c:v>
                </c:pt>
                <c:pt idx="328">
                  <c:v>11110</c:v>
                </c:pt>
                <c:pt idx="329">
                  <c:v>11842</c:v>
                </c:pt>
                <c:pt idx="330">
                  <c:v>11135</c:v>
                </c:pt>
                <c:pt idx="331">
                  <c:v>11715</c:v>
                </c:pt>
                <c:pt idx="332">
                  <c:v>11983</c:v>
                </c:pt>
                <c:pt idx="333">
                  <c:v>11203</c:v>
                </c:pt>
                <c:pt idx="334">
                  <c:v>10510</c:v>
                </c:pt>
                <c:pt idx="335">
                  <c:v>11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993-4291-B876-BC679CBF400B}"/>
            </c:ext>
          </c:extLst>
        </c:ser>
        <c:ser>
          <c:idx val="2"/>
          <c:order val="8"/>
          <c:tx>
            <c:strRef>
              <c:f>'Hourly Charts'!$I$2</c:f>
              <c:strCache>
                <c:ptCount val="1"/>
                <c:pt idx="0">
                  <c:v>Nuclear</c:v>
                </c:pt>
              </c:strCache>
            </c:strRef>
          </c:tx>
          <c:spPr>
            <a:ln w="28575" cap="rnd">
              <a:solidFill>
                <a:srgbClr val="A3334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#,##0</c:formatCode>
                <c:ptCount val="360"/>
                <c:pt idx="0">
                  <c:v>43936.041666666664</c:v>
                </c:pt>
                <c:pt idx="1">
                  <c:v>43936.083333333336</c:v>
                </c:pt>
                <c:pt idx="2">
                  <c:v>43936.125</c:v>
                </c:pt>
                <c:pt idx="3">
                  <c:v>43936.166666666664</c:v>
                </c:pt>
                <c:pt idx="4">
                  <c:v>43936.208333333336</c:v>
                </c:pt>
                <c:pt idx="5">
                  <c:v>43936.25</c:v>
                </c:pt>
                <c:pt idx="6">
                  <c:v>43936.291666666664</c:v>
                </c:pt>
                <c:pt idx="7">
                  <c:v>43936.333333333336</c:v>
                </c:pt>
                <c:pt idx="8">
                  <c:v>43936.375</c:v>
                </c:pt>
                <c:pt idx="9">
                  <c:v>43936.416666666664</c:v>
                </c:pt>
                <c:pt idx="10">
                  <c:v>43936.458333333336</c:v>
                </c:pt>
                <c:pt idx="11">
                  <c:v>43936.5</c:v>
                </c:pt>
                <c:pt idx="12">
                  <c:v>43936.541666666664</c:v>
                </c:pt>
                <c:pt idx="13">
                  <c:v>43936.583333333336</c:v>
                </c:pt>
                <c:pt idx="14">
                  <c:v>43936.625</c:v>
                </c:pt>
                <c:pt idx="15">
                  <c:v>43936.666666666664</c:v>
                </c:pt>
                <c:pt idx="16">
                  <c:v>43936.708333333336</c:v>
                </c:pt>
                <c:pt idx="17">
                  <c:v>43936.75</c:v>
                </c:pt>
                <c:pt idx="18">
                  <c:v>43936.791666666664</c:v>
                </c:pt>
                <c:pt idx="19">
                  <c:v>43936.833333333336</c:v>
                </c:pt>
                <c:pt idx="20">
                  <c:v>43936.875</c:v>
                </c:pt>
                <c:pt idx="21">
                  <c:v>43936.916666666664</c:v>
                </c:pt>
                <c:pt idx="22">
                  <c:v>43936.958333333336</c:v>
                </c:pt>
                <c:pt idx="23">
                  <c:v>43937</c:v>
                </c:pt>
                <c:pt idx="24">
                  <c:v>43937.041666666664</c:v>
                </c:pt>
                <c:pt idx="25">
                  <c:v>43937.083333333336</c:v>
                </c:pt>
                <c:pt idx="26">
                  <c:v>43937.125</c:v>
                </c:pt>
                <c:pt idx="27">
                  <c:v>43937.166666666664</c:v>
                </c:pt>
                <c:pt idx="28">
                  <c:v>43937.208333333336</c:v>
                </c:pt>
                <c:pt idx="29">
                  <c:v>43937.25</c:v>
                </c:pt>
                <c:pt idx="30">
                  <c:v>43937.291666666664</c:v>
                </c:pt>
                <c:pt idx="31">
                  <c:v>43937.333333333336</c:v>
                </c:pt>
                <c:pt idx="32">
                  <c:v>43937.375</c:v>
                </c:pt>
                <c:pt idx="33">
                  <c:v>43937.416666666664</c:v>
                </c:pt>
                <c:pt idx="34">
                  <c:v>43937.458333333336</c:v>
                </c:pt>
                <c:pt idx="35">
                  <c:v>43937.5</c:v>
                </c:pt>
                <c:pt idx="36">
                  <c:v>43937.541666666664</c:v>
                </c:pt>
                <c:pt idx="37">
                  <c:v>43937.583333333336</c:v>
                </c:pt>
                <c:pt idx="38">
                  <c:v>43937.625</c:v>
                </c:pt>
                <c:pt idx="39">
                  <c:v>43937.666666666664</c:v>
                </c:pt>
                <c:pt idx="40">
                  <c:v>43937.708333333336</c:v>
                </c:pt>
                <c:pt idx="41">
                  <c:v>43937.75</c:v>
                </c:pt>
                <c:pt idx="42">
                  <c:v>43937.791666666664</c:v>
                </c:pt>
                <c:pt idx="43">
                  <c:v>43937.833333333336</c:v>
                </c:pt>
                <c:pt idx="44">
                  <c:v>43937.875</c:v>
                </c:pt>
                <c:pt idx="45">
                  <c:v>43937.916666666664</c:v>
                </c:pt>
                <c:pt idx="46">
                  <c:v>43937.958333333336</c:v>
                </c:pt>
                <c:pt idx="47">
                  <c:v>43938</c:v>
                </c:pt>
                <c:pt idx="48">
                  <c:v>43938.041666666664</c:v>
                </c:pt>
                <c:pt idx="49">
                  <c:v>43938.083333333336</c:v>
                </c:pt>
                <c:pt idx="50">
                  <c:v>43938.125</c:v>
                </c:pt>
                <c:pt idx="51">
                  <c:v>43938.166666666664</c:v>
                </c:pt>
                <c:pt idx="52">
                  <c:v>43938.208333333336</c:v>
                </c:pt>
                <c:pt idx="53">
                  <c:v>43938.25</c:v>
                </c:pt>
                <c:pt idx="54">
                  <c:v>43938.291666666664</c:v>
                </c:pt>
                <c:pt idx="55">
                  <c:v>43938.333333333336</c:v>
                </c:pt>
                <c:pt idx="56">
                  <c:v>43938.375</c:v>
                </c:pt>
                <c:pt idx="57">
                  <c:v>43938.416666666664</c:v>
                </c:pt>
                <c:pt idx="58">
                  <c:v>43938.458333333336</c:v>
                </c:pt>
                <c:pt idx="59">
                  <c:v>43938.5</c:v>
                </c:pt>
                <c:pt idx="60">
                  <c:v>43938.541666666664</c:v>
                </c:pt>
                <c:pt idx="61">
                  <c:v>43938.583333333336</c:v>
                </c:pt>
                <c:pt idx="62">
                  <c:v>43938.625</c:v>
                </c:pt>
                <c:pt idx="63">
                  <c:v>43938.666666666664</c:v>
                </c:pt>
                <c:pt idx="64">
                  <c:v>43938.708333333336</c:v>
                </c:pt>
                <c:pt idx="65">
                  <c:v>43938.75</c:v>
                </c:pt>
                <c:pt idx="66">
                  <c:v>43938.791666666664</c:v>
                </c:pt>
                <c:pt idx="67">
                  <c:v>43938.833333333336</c:v>
                </c:pt>
                <c:pt idx="68">
                  <c:v>43938.875</c:v>
                </c:pt>
                <c:pt idx="69">
                  <c:v>43938.916666666664</c:v>
                </c:pt>
                <c:pt idx="70">
                  <c:v>43938.958333333336</c:v>
                </c:pt>
                <c:pt idx="71">
                  <c:v>43939</c:v>
                </c:pt>
                <c:pt idx="72">
                  <c:v>43939.041666666664</c:v>
                </c:pt>
                <c:pt idx="73">
                  <c:v>43939.083333333336</c:v>
                </c:pt>
                <c:pt idx="74">
                  <c:v>43939.125</c:v>
                </c:pt>
                <c:pt idx="75">
                  <c:v>43939.166666666664</c:v>
                </c:pt>
                <c:pt idx="76">
                  <c:v>43939.208333333336</c:v>
                </c:pt>
                <c:pt idx="77">
                  <c:v>43939.25</c:v>
                </c:pt>
                <c:pt idx="78">
                  <c:v>43939.291666666664</c:v>
                </c:pt>
                <c:pt idx="79">
                  <c:v>43939.333333333336</c:v>
                </c:pt>
                <c:pt idx="80">
                  <c:v>43939.375</c:v>
                </c:pt>
                <c:pt idx="81">
                  <c:v>43939.416666666664</c:v>
                </c:pt>
                <c:pt idx="82">
                  <c:v>43939.458333333336</c:v>
                </c:pt>
                <c:pt idx="83">
                  <c:v>43939.5</c:v>
                </c:pt>
                <c:pt idx="84">
                  <c:v>43939.541666666664</c:v>
                </c:pt>
                <c:pt idx="85">
                  <c:v>43939.583333333336</c:v>
                </c:pt>
                <c:pt idx="86">
                  <c:v>43939.625</c:v>
                </c:pt>
                <c:pt idx="87">
                  <c:v>43939.666666666664</c:v>
                </c:pt>
                <c:pt idx="88">
                  <c:v>43939.708333333336</c:v>
                </c:pt>
                <c:pt idx="89">
                  <c:v>43939.75</c:v>
                </c:pt>
                <c:pt idx="90">
                  <c:v>43939.791666666664</c:v>
                </c:pt>
                <c:pt idx="91">
                  <c:v>43939.833333333336</c:v>
                </c:pt>
                <c:pt idx="92">
                  <c:v>43939.875</c:v>
                </c:pt>
                <c:pt idx="93">
                  <c:v>43939.916666666664</c:v>
                </c:pt>
                <c:pt idx="94">
                  <c:v>43939.958333333336</c:v>
                </c:pt>
                <c:pt idx="95">
                  <c:v>43940</c:v>
                </c:pt>
                <c:pt idx="96">
                  <c:v>43940.041666666664</c:v>
                </c:pt>
                <c:pt idx="97">
                  <c:v>43940.083333333336</c:v>
                </c:pt>
                <c:pt idx="98">
                  <c:v>43940.125</c:v>
                </c:pt>
                <c:pt idx="99">
                  <c:v>43940.166666666664</c:v>
                </c:pt>
                <c:pt idx="100">
                  <c:v>43940.208333333336</c:v>
                </c:pt>
                <c:pt idx="101">
                  <c:v>43940.25</c:v>
                </c:pt>
                <c:pt idx="102">
                  <c:v>43940.291666666664</c:v>
                </c:pt>
                <c:pt idx="103">
                  <c:v>43940.333333333336</c:v>
                </c:pt>
                <c:pt idx="104">
                  <c:v>43940.375</c:v>
                </c:pt>
                <c:pt idx="105">
                  <c:v>43940.416666666664</c:v>
                </c:pt>
                <c:pt idx="106">
                  <c:v>43940.458333333336</c:v>
                </c:pt>
                <c:pt idx="107">
                  <c:v>43940.5</c:v>
                </c:pt>
                <c:pt idx="108">
                  <c:v>43940.541666666664</c:v>
                </c:pt>
                <c:pt idx="109">
                  <c:v>43940.583333333336</c:v>
                </c:pt>
                <c:pt idx="110">
                  <c:v>43940.625</c:v>
                </c:pt>
                <c:pt idx="111">
                  <c:v>43940.666666666664</c:v>
                </c:pt>
                <c:pt idx="112">
                  <c:v>43940.708333333336</c:v>
                </c:pt>
                <c:pt idx="113">
                  <c:v>43940.75</c:v>
                </c:pt>
                <c:pt idx="114">
                  <c:v>43940.791666666664</c:v>
                </c:pt>
                <c:pt idx="115">
                  <c:v>43940.833333333336</c:v>
                </c:pt>
                <c:pt idx="116">
                  <c:v>43940.875</c:v>
                </c:pt>
                <c:pt idx="117">
                  <c:v>43940.916666666664</c:v>
                </c:pt>
                <c:pt idx="118">
                  <c:v>43940.958333333336</c:v>
                </c:pt>
                <c:pt idx="119">
                  <c:v>43941</c:v>
                </c:pt>
                <c:pt idx="120">
                  <c:v>43941.041666666664</c:v>
                </c:pt>
                <c:pt idx="121">
                  <c:v>43941.083333333336</c:v>
                </c:pt>
                <c:pt idx="122">
                  <c:v>43941.125</c:v>
                </c:pt>
                <c:pt idx="123">
                  <c:v>43941.166666666664</c:v>
                </c:pt>
                <c:pt idx="124">
                  <c:v>43941.208333333336</c:v>
                </c:pt>
                <c:pt idx="125">
                  <c:v>43941.25</c:v>
                </c:pt>
                <c:pt idx="126">
                  <c:v>43941.291666666664</c:v>
                </c:pt>
                <c:pt idx="127">
                  <c:v>43941.333333333336</c:v>
                </c:pt>
                <c:pt idx="128">
                  <c:v>43941.375</c:v>
                </c:pt>
                <c:pt idx="129">
                  <c:v>43941.416666666664</c:v>
                </c:pt>
                <c:pt idx="130">
                  <c:v>43941.458333333336</c:v>
                </c:pt>
                <c:pt idx="131">
                  <c:v>43941.5</c:v>
                </c:pt>
                <c:pt idx="132">
                  <c:v>43941.541666666664</c:v>
                </c:pt>
                <c:pt idx="133">
                  <c:v>43941.583333333336</c:v>
                </c:pt>
                <c:pt idx="134">
                  <c:v>43941.625</c:v>
                </c:pt>
                <c:pt idx="135">
                  <c:v>43941.666666666664</c:v>
                </c:pt>
                <c:pt idx="136">
                  <c:v>43941.708333333336</c:v>
                </c:pt>
                <c:pt idx="137">
                  <c:v>43941.75</c:v>
                </c:pt>
                <c:pt idx="138">
                  <c:v>43941.791666666664</c:v>
                </c:pt>
                <c:pt idx="139">
                  <c:v>43941.833333333336</c:v>
                </c:pt>
                <c:pt idx="140">
                  <c:v>43941.875</c:v>
                </c:pt>
                <c:pt idx="141">
                  <c:v>43941.916666666664</c:v>
                </c:pt>
                <c:pt idx="142">
                  <c:v>43941.958333333336</c:v>
                </c:pt>
                <c:pt idx="143">
                  <c:v>43942</c:v>
                </c:pt>
                <c:pt idx="144">
                  <c:v>43942.041666666664</c:v>
                </c:pt>
                <c:pt idx="145">
                  <c:v>43942.083333333336</c:v>
                </c:pt>
                <c:pt idx="146">
                  <c:v>43942.125</c:v>
                </c:pt>
                <c:pt idx="147">
                  <c:v>43942.166666666664</c:v>
                </c:pt>
                <c:pt idx="148">
                  <c:v>43942.208333333336</c:v>
                </c:pt>
                <c:pt idx="149">
                  <c:v>43942.25</c:v>
                </c:pt>
                <c:pt idx="150">
                  <c:v>43942.291666666664</c:v>
                </c:pt>
                <c:pt idx="151">
                  <c:v>43942.333333333336</c:v>
                </c:pt>
                <c:pt idx="152">
                  <c:v>43942.375</c:v>
                </c:pt>
                <c:pt idx="153">
                  <c:v>43942.416666666664</c:v>
                </c:pt>
                <c:pt idx="154">
                  <c:v>43942.458333333336</c:v>
                </c:pt>
                <c:pt idx="155">
                  <c:v>43942.5</c:v>
                </c:pt>
                <c:pt idx="156">
                  <c:v>43942.541666666664</c:v>
                </c:pt>
                <c:pt idx="157">
                  <c:v>43942.583333333336</c:v>
                </c:pt>
                <c:pt idx="158">
                  <c:v>43942.625</c:v>
                </c:pt>
                <c:pt idx="159">
                  <c:v>43942.666666666664</c:v>
                </c:pt>
                <c:pt idx="160">
                  <c:v>43942.708333333336</c:v>
                </c:pt>
                <c:pt idx="161">
                  <c:v>43942.75</c:v>
                </c:pt>
                <c:pt idx="162">
                  <c:v>43942.791666666664</c:v>
                </c:pt>
                <c:pt idx="163">
                  <c:v>43942.833333333336</c:v>
                </c:pt>
                <c:pt idx="164">
                  <c:v>43942.875</c:v>
                </c:pt>
                <c:pt idx="165">
                  <c:v>43942.916666666664</c:v>
                </c:pt>
                <c:pt idx="166">
                  <c:v>43942.958333333336</c:v>
                </c:pt>
                <c:pt idx="167">
                  <c:v>43943</c:v>
                </c:pt>
                <c:pt idx="168">
                  <c:v>43943.041666666664</c:v>
                </c:pt>
                <c:pt idx="169">
                  <c:v>43943.083333333336</c:v>
                </c:pt>
                <c:pt idx="170">
                  <c:v>43943.125</c:v>
                </c:pt>
                <c:pt idx="171">
                  <c:v>43943.166666666664</c:v>
                </c:pt>
                <c:pt idx="172">
                  <c:v>43943.208333333336</c:v>
                </c:pt>
                <c:pt idx="173">
                  <c:v>43943.25</c:v>
                </c:pt>
                <c:pt idx="174">
                  <c:v>43943.291666666664</c:v>
                </c:pt>
                <c:pt idx="175">
                  <c:v>43943.333333333336</c:v>
                </c:pt>
                <c:pt idx="176">
                  <c:v>43943.375</c:v>
                </c:pt>
                <c:pt idx="177">
                  <c:v>43943.416666666664</c:v>
                </c:pt>
                <c:pt idx="178">
                  <c:v>43943.458333333336</c:v>
                </c:pt>
                <c:pt idx="179">
                  <c:v>43943.5</c:v>
                </c:pt>
                <c:pt idx="180">
                  <c:v>43943.541666666664</c:v>
                </c:pt>
                <c:pt idx="181">
                  <c:v>43943.583333333336</c:v>
                </c:pt>
                <c:pt idx="182">
                  <c:v>43943.625</c:v>
                </c:pt>
                <c:pt idx="183">
                  <c:v>43943.666666666664</c:v>
                </c:pt>
                <c:pt idx="184">
                  <c:v>43943.708333333336</c:v>
                </c:pt>
                <c:pt idx="185">
                  <c:v>43943.75</c:v>
                </c:pt>
                <c:pt idx="186">
                  <c:v>43943.791666666664</c:v>
                </c:pt>
                <c:pt idx="187">
                  <c:v>43943.833333333336</c:v>
                </c:pt>
                <c:pt idx="188">
                  <c:v>43943.875</c:v>
                </c:pt>
                <c:pt idx="189">
                  <c:v>43943.916666666664</c:v>
                </c:pt>
                <c:pt idx="190">
                  <c:v>43943.958333333336</c:v>
                </c:pt>
                <c:pt idx="191">
                  <c:v>43944</c:v>
                </c:pt>
                <c:pt idx="192">
                  <c:v>43944.041666666664</c:v>
                </c:pt>
                <c:pt idx="193">
                  <c:v>43944.083333333336</c:v>
                </c:pt>
                <c:pt idx="194">
                  <c:v>43944.125</c:v>
                </c:pt>
                <c:pt idx="195">
                  <c:v>43944.166666666664</c:v>
                </c:pt>
                <c:pt idx="196">
                  <c:v>43944.208333333336</c:v>
                </c:pt>
                <c:pt idx="197">
                  <c:v>43944.25</c:v>
                </c:pt>
                <c:pt idx="198">
                  <c:v>43944.291666666664</c:v>
                </c:pt>
                <c:pt idx="199">
                  <c:v>43944.333333333336</c:v>
                </c:pt>
                <c:pt idx="200">
                  <c:v>43944.375</c:v>
                </c:pt>
                <c:pt idx="201">
                  <c:v>43944.416666666664</c:v>
                </c:pt>
                <c:pt idx="202">
                  <c:v>43944.458333333336</c:v>
                </c:pt>
                <c:pt idx="203">
                  <c:v>43944.5</c:v>
                </c:pt>
                <c:pt idx="204">
                  <c:v>43944.541666666664</c:v>
                </c:pt>
                <c:pt idx="205">
                  <c:v>43944.583333333336</c:v>
                </c:pt>
                <c:pt idx="206">
                  <c:v>43944.625</c:v>
                </c:pt>
                <c:pt idx="207">
                  <c:v>43944.666666666664</c:v>
                </c:pt>
                <c:pt idx="208">
                  <c:v>43944.708333333336</c:v>
                </c:pt>
                <c:pt idx="209">
                  <c:v>43944.75</c:v>
                </c:pt>
                <c:pt idx="210">
                  <c:v>43944.791666666664</c:v>
                </c:pt>
                <c:pt idx="211">
                  <c:v>43944.833333333336</c:v>
                </c:pt>
                <c:pt idx="212">
                  <c:v>43944.875</c:v>
                </c:pt>
                <c:pt idx="213">
                  <c:v>43944.916666666664</c:v>
                </c:pt>
                <c:pt idx="214">
                  <c:v>43944.958333333336</c:v>
                </c:pt>
                <c:pt idx="215">
                  <c:v>43945</c:v>
                </c:pt>
                <c:pt idx="216">
                  <c:v>43945.041666666664</c:v>
                </c:pt>
                <c:pt idx="217">
                  <c:v>43945.083333333336</c:v>
                </c:pt>
                <c:pt idx="218">
                  <c:v>43945.125</c:v>
                </c:pt>
                <c:pt idx="219">
                  <c:v>43945.166666666664</c:v>
                </c:pt>
                <c:pt idx="220">
                  <c:v>43945.208333333336</c:v>
                </c:pt>
                <c:pt idx="221">
                  <c:v>43945.25</c:v>
                </c:pt>
                <c:pt idx="222">
                  <c:v>43945.291666666664</c:v>
                </c:pt>
                <c:pt idx="223">
                  <c:v>43945.333333333336</c:v>
                </c:pt>
                <c:pt idx="224">
                  <c:v>43945.375</c:v>
                </c:pt>
                <c:pt idx="225">
                  <c:v>43945.416666666664</c:v>
                </c:pt>
                <c:pt idx="226">
                  <c:v>43945.458333333336</c:v>
                </c:pt>
                <c:pt idx="227">
                  <c:v>43945.5</c:v>
                </c:pt>
                <c:pt idx="228">
                  <c:v>43945.541666666664</c:v>
                </c:pt>
                <c:pt idx="229">
                  <c:v>43945.583333333336</c:v>
                </c:pt>
                <c:pt idx="230">
                  <c:v>43945.625</c:v>
                </c:pt>
                <c:pt idx="231">
                  <c:v>43945.666666666664</c:v>
                </c:pt>
                <c:pt idx="232">
                  <c:v>43945.708333333336</c:v>
                </c:pt>
                <c:pt idx="233">
                  <c:v>43945.75</c:v>
                </c:pt>
                <c:pt idx="234">
                  <c:v>43945.791666666664</c:v>
                </c:pt>
                <c:pt idx="235">
                  <c:v>43945.833333333336</c:v>
                </c:pt>
                <c:pt idx="236">
                  <c:v>43945.875</c:v>
                </c:pt>
                <c:pt idx="237">
                  <c:v>43945.916666666664</c:v>
                </c:pt>
                <c:pt idx="238">
                  <c:v>43945.958333333336</c:v>
                </c:pt>
                <c:pt idx="239">
                  <c:v>43946</c:v>
                </c:pt>
                <c:pt idx="240">
                  <c:v>43946.041666666664</c:v>
                </c:pt>
                <c:pt idx="241">
                  <c:v>43946.083333333336</c:v>
                </c:pt>
                <c:pt idx="242">
                  <c:v>43946.125</c:v>
                </c:pt>
                <c:pt idx="243">
                  <c:v>43946.166666666664</c:v>
                </c:pt>
                <c:pt idx="244">
                  <c:v>43946.208333333336</c:v>
                </c:pt>
                <c:pt idx="245">
                  <c:v>43946.25</c:v>
                </c:pt>
                <c:pt idx="246">
                  <c:v>43946.291666666664</c:v>
                </c:pt>
                <c:pt idx="247">
                  <c:v>43946.333333333336</c:v>
                </c:pt>
                <c:pt idx="248">
                  <c:v>43946.375</c:v>
                </c:pt>
                <c:pt idx="249">
                  <c:v>43946.416666666664</c:v>
                </c:pt>
                <c:pt idx="250">
                  <c:v>43946.458333333336</c:v>
                </c:pt>
                <c:pt idx="251">
                  <c:v>43946.5</c:v>
                </c:pt>
                <c:pt idx="252">
                  <c:v>43946.541666666664</c:v>
                </c:pt>
                <c:pt idx="253">
                  <c:v>43946.583333333336</c:v>
                </c:pt>
                <c:pt idx="254">
                  <c:v>43946.625</c:v>
                </c:pt>
                <c:pt idx="255">
                  <c:v>43946.666666666664</c:v>
                </c:pt>
                <c:pt idx="256">
                  <c:v>43946.708333333336</c:v>
                </c:pt>
                <c:pt idx="257">
                  <c:v>43946.75</c:v>
                </c:pt>
                <c:pt idx="258">
                  <c:v>43946.791666666664</c:v>
                </c:pt>
                <c:pt idx="259">
                  <c:v>43946.833333333336</c:v>
                </c:pt>
                <c:pt idx="260">
                  <c:v>43946.875</c:v>
                </c:pt>
                <c:pt idx="261">
                  <c:v>43946.916666666664</c:v>
                </c:pt>
                <c:pt idx="262">
                  <c:v>43946.958333333336</c:v>
                </c:pt>
                <c:pt idx="263">
                  <c:v>43947</c:v>
                </c:pt>
                <c:pt idx="264">
                  <c:v>43947.041666666664</c:v>
                </c:pt>
                <c:pt idx="265">
                  <c:v>43947.083333333336</c:v>
                </c:pt>
                <c:pt idx="266">
                  <c:v>43947.125</c:v>
                </c:pt>
                <c:pt idx="267">
                  <c:v>43947.166666666664</c:v>
                </c:pt>
                <c:pt idx="268">
                  <c:v>43947.208333333336</c:v>
                </c:pt>
                <c:pt idx="269">
                  <c:v>43947.25</c:v>
                </c:pt>
                <c:pt idx="270">
                  <c:v>43947.291666666664</c:v>
                </c:pt>
                <c:pt idx="271">
                  <c:v>43947.333333333336</c:v>
                </c:pt>
                <c:pt idx="272">
                  <c:v>43947.375</c:v>
                </c:pt>
                <c:pt idx="273">
                  <c:v>43947.416666666664</c:v>
                </c:pt>
                <c:pt idx="274">
                  <c:v>43947.458333333336</c:v>
                </c:pt>
                <c:pt idx="275">
                  <c:v>43947.5</c:v>
                </c:pt>
                <c:pt idx="276">
                  <c:v>43947.541666666664</c:v>
                </c:pt>
                <c:pt idx="277">
                  <c:v>43947.583333333336</c:v>
                </c:pt>
                <c:pt idx="278">
                  <c:v>43947.625</c:v>
                </c:pt>
                <c:pt idx="279">
                  <c:v>43947.666666666664</c:v>
                </c:pt>
                <c:pt idx="280">
                  <c:v>43947.708333333336</c:v>
                </c:pt>
                <c:pt idx="281">
                  <c:v>43947.75</c:v>
                </c:pt>
                <c:pt idx="282">
                  <c:v>43947.791666666664</c:v>
                </c:pt>
                <c:pt idx="283">
                  <c:v>43947.833333333336</c:v>
                </c:pt>
                <c:pt idx="284">
                  <c:v>43947.875</c:v>
                </c:pt>
                <c:pt idx="285">
                  <c:v>43947.916666666664</c:v>
                </c:pt>
                <c:pt idx="286">
                  <c:v>43947.958333333336</c:v>
                </c:pt>
                <c:pt idx="287">
                  <c:v>43948</c:v>
                </c:pt>
                <c:pt idx="288">
                  <c:v>43948.041666666664</c:v>
                </c:pt>
                <c:pt idx="289">
                  <c:v>43948.083333333336</c:v>
                </c:pt>
                <c:pt idx="290">
                  <c:v>43948.125</c:v>
                </c:pt>
                <c:pt idx="291">
                  <c:v>43948.166666666664</c:v>
                </c:pt>
                <c:pt idx="292">
                  <c:v>43948.208333333336</c:v>
                </c:pt>
                <c:pt idx="293">
                  <c:v>43948.25</c:v>
                </c:pt>
                <c:pt idx="294">
                  <c:v>43948.291666666664</c:v>
                </c:pt>
                <c:pt idx="295">
                  <c:v>43948.333333333336</c:v>
                </c:pt>
                <c:pt idx="296">
                  <c:v>43948.375</c:v>
                </c:pt>
                <c:pt idx="297">
                  <c:v>43948.416666666664</c:v>
                </c:pt>
                <c:pt idx="298">
                  <c:v>43948.458333333336</c:v>
                </c:pt>
                <c:pt idx="299">
                  <c:v>43948.5</c:v>
                </c:pt>
                <c:pt idx="300">
                  <c:v>43948.541666666664</c:v>
                </c:pt>
                <c:pt idx="301">
                  <c:v>43948.583333333336</c:v>
                </c:pt>
                <c:pt idx="302">
                  <c:v>43948.625</c:v>
                </c:pt>
                <c:pt idx="303">
                  <c:v>43948.666666666664</c:v>
                </c:pt>
                <c:pt idx="304">
                  <c:v>43948.708333333336</c:v>
                </c:pt>
                <c:pt idx="305">
                  <c:v>43948.75</c:v>
                </c:pt>
                <c:pt idx="306">
                  <c:v>43948.791666666664</c:v>
                </c:pt>
                <c:pt idx="307">
                  <c:v>43948.833333333336</c:v>
                </c:pt>
                <c:pt idx="308">
                  <c:v>43948.875</c:v>
                </c:pt>
                <c:pt idx="309">
                  <c:v>43948.916666666664</c:v>
                </c:pt>
                <c:pt idx="310">
                  <c:v>43948.958333333336</c:v>
                </c:pt>
                <c:pt idx="311">
                  <c:v>43949</c:v>
                </c:pt>
                <c:pt idx="312">
                  <c:v>43949.041666666664</c:v>
                </c:pt>
                <c:pt idx="313">
                  <c:v>43949.083333333336</c:v>
                </c:pt>
                <c:pt idx="314">
                  <c:v>43949.125</c:v>
                </c:pt>
                <c:pt idx="315">
                  <c:v>43949.166666666664</c:v>
                </c:pt>
                <c:pt idx="316">
                  <c:v>43949.208333333336</c:v>
                </c:pt>
                <c:pt idx="317">
                  <c:v>43949.25</c:v>
                </c:pt>
                <c:pt idx="318">
                  <c:v>43949.291666666664</c:v>
                </c:pt>
                <c:pt idx="319">
                  <c:v>43949.333333333336</c:v>
                </c:pt>
                <c:pt idx="320">
                  <c:v>43949.375</c:v>
                </c:pt>
                <c:pt idx="321">
                  <c:v>43949.416666666664</c:v>
                </c:pt>
                <c:pt idx="322">
                  <c:v>43949.458333333336</c:v>
                </c:pt>
                <c:pt idx="323">
                  <c:v>43949.5</c:v>
                </c:pt>
                <c:pt idx="324">
                  <c:v>43949.541666666664</c:v>
                </c:pt>
                <c:pt idx="325">
                  <c:v>43949.583333333336</c:v>
                </c:pt>
                <c:pt idx="326">
                  <c:v>43949.625</c:v>
                </c:pt>
                <c:pt idx="327">
                  <c:v>43949.666666666664</c:v>
                </c:pt>
                <c:pt idx="328">
                  <c:v>43949.708333333336</c:v>
                </c:pt>
                <c:pt idx="329">
                  <c:v>43949.75</c:v>
                </c:pt>
                <c:pt idx="330">
                  <c:v>43949.791666666664</c:v>
                </c:pt>
                <c:pt idx="331">
                  <c:v>43949.833333333336</c:v>
                </c:pt>
                <c:pt idx="332">
                  <c:v>43949.875</c:v>
                </c:pt>
                <c:pt idx="333">
                  <c:v>43949.916666666664</c:v>
                </c:pt>
                <c:pt idx="334">
                  <c:v>43949.958333333336</c:v>
                </c:pt>
                <c:pt idx="335">
                  <c:v>43950</c:v>
                </c:pt>
                <c:pt idx="336">
                  <c:v>43950.041666666664</c:v>
                </c:pt>
                <c:pt idx="337">
                  <c:v>43950.083333333336</c:v>
                </c:pt>
                <c:pt idx="338">
                  <c:v>43950.125</c:v>
                </c:pt>
                <c:pt idx="339">
                  <c:v>43950.166666666664</c:v>
                </c:pt>
                <c:pt idx="340">
                  <c:v>43950.208333333336</c:v>
                </c:pt>
                <c:pt idx="341">
                  <c:v>43950.25</c:v>
                </c:pt>
                <c:pt idx="342">
                  <c:v>43950.291666666664</c:v>
                </c:pt>
                <c:pt idx="343">
                  <c:v>43950.333333333336</c:v>
                </c:pt>
                <c:pt idx="344">
                  <c:v>43950.375</c:v>
                </c:pt>
                <c:pt idx="345">
                  <c:v>43950.416666666664</c:v>
                </c:pt>
                <c:pt idx="346">
                  <c:v>43950.458333333336</c:v>
                </c:pt>
                <c:pt idx="347">
                  <c:v>43950.5</c:v>
                </c:pt>
                <c:pt idx="348">
                  <c:v>43950.541666666664</c:v>
                </c:pt>
                <c:pt idx="349">
                  <c:v>43950.583333333336</c:v>
                </c:pt>
                <c:pt idx="350">
                  <c:v>43950.625</c:v>
                </c:pt>
                <c:pt idx="351">
                  <c:v>43950.666666666664</c:v>
                </c:pt>
                <c:pt idx="352">
                  <c:v>43950.708333333336</c:v>
                </c:pt>
                <c:pt idx="353">
                  <c:v>43950.75</c:v>
                </c:pt>
                <c:pt idx="354">
                  <c:v>43950.791666666664</c:v>
                </c:pt>
                <c:pt idx="355">
                  <c:v>43950.833333333336</c:v>
                </c:pt>
                <c:pt idx="356">
                  <c:v>43950.875</c:v>
                </c:pt>
                <c:pt idx="357">
                  <c:v>43950.916666666664</c:v>
                </c:pt>
                <c:pt idx="358">
                  <c:v>43950.958333333336</c:v>
                </c:pt>
                <c:pt idx="359">
                  <c:v>43951</c:v>
                </c:pt>
              </c:numCache>
            </c:numRef>
          </c:cat>
          <c:val>
            <c:numRef>
              <c:f>'Hourly Charts'!$I$3:$I$338</c:f>
              <c:numCache>
                <c:formatCode>#,##0</c:formatCode>
                <c:ptCount val="336"/>
                <c:pt idx="0">
                  <c:v>28351</c:v>
                </c:pt>
                <c:pt idx="1">
                  <c:v>28344</c:v>
                </c:pt>
                <c:pt idx="2">
                  <c:v>28319</c:v>
                </c:pt>
                <c:pt idx="3">
                  <c:v>28302</c:v>
                </c:pt>
                <c:pt idx="4">
                  <c:v>28264</c:v>
                </c:pt>
                <c:pt idx="5">
                  <c:v>28239</c:v>
                </c:pt>
                <c:pt idx="6">
                  <c:v>28204</c:v>
                </c:pt>
                <c:pt idx="7">
                  <c:v>28004</c:v>
                </c:pt>
                <c:pt idx="8">
                  <c:v>27895</c:v>
                </c:pt>
                <c:pt idx="9">
                  <c:v>27895</c:v>
                </c:pt>
                <c:pt idx="10">
                  <c:v>28109</c:v>
                </c:pt>
                <c:pt idx="11">
                  <c:v>28149</c:v>
                </c:pt>
                <c:pt idx="12">
                  <c:v>28179</c:v>
                </c:pt>
                <c:pt idx="13">
                  <c:v>28195</c:v>
                </c:pt>
                <c:pt idx="14">
                  <c:v>28211</c:v>
                </c:pt>
                <c:pt idx="15">
                  <c:v>28204</c:v>
                </c:pt>
                <c:pt idx="16">
                  <c:v>28210</c:v>
                </c:pt>
                <c:pt idx="17">
                  <c:v>28240</c:v>
                </c:pt>
                <c:pt idx="18">
                  <c:v>28222</c:v>
                </c:pt>
                <c:pt idx="19">
                  <c:v>28235</c:v>
                </c:pt>
                <c:pt idx="20">
                  <c:v>27961</c:v>
                </c:pt>
                <c:pt idx="21">
                  <c:v>28074</c:v>
                </c:pt>
                <c:pt idx="22">
                  <c:v>28128</c:v>
                </c:pt>
                <c:pt idx="23">
                  <c:v>28371</c:v>
                </c:pt>
                <c:pt idx="24">
                  <c:v>28342</c:v>
                </c:pt>
                <c:pt idx="25">
                  <c:v>28374</c:v>
                </c:pt>
                <c:pt idx="26">
                  <c:v>28409</c:v>
                </c:pt>
                <c:pt idx="27">
                  <c:v>28420</c:v>
                </c:pt>
                <c:pt idx="28">
                  <c:v>28567</c:v>
                </c:pt>
                <c:pt idx="29">
                  <c:v>28693</c:v>
                </c:pt>
                <c:pt idx="30">
                  <c:v>28752</c:v>
                </c:pt>
                <c:pt idx="31">
                  <c:v>28753</c:v>
                </c:pt>
                <c:pt idx="32">
                  <c:v>28929</c:v>
                </c:pt>
                <c:pt idx="33">
                  <c:v>29019</c:v>
                </c:pt>
                <c:pt idx="34">
                  <c:v>29055</c:v>
                </c:pt>
                <c:pt idx="35">
                  <c:v>29083</c:v>
                </c:pt>
                <c:pt idx="36">
                  <c:v>29078</c:v>
                </c:pt>
                <c:pt idx="37">
                  <c:v>29058</c:v>
                </c:pt>
                <c:pt idx="38">
                  <c:v>29073</c:v>
                </c:pt>
                <c:pt idx="39">
                  <c:v>29107</c:v>
                </c:pt>
                <c:pt idx="40">
                  <c:v>29106</c:v>
                </c:pt>
                <c:pt idx="41">
                  <c:v>29101</c:v>
                </c:pt>
                <c:pt idx="42">
                  <c:v>29093</c:v>
                </c:pt>
                <c:pt idx="43">
                  <c:v>29094</c:v>
                </c:pt>
                <c:pt idx="44">
                  <c:v>29101</c:v>
                </c:pt>
                <c:pt idx="45">
                  <c:v>29116</c:v>
                </c:pt>
                <c:pt idx="46">
                  <c:v>29128</c:v>
                </c:pt>
                <c:pt idx="47">
                  <c:v>28246</c:v>
                </c:pt>
                <c:pt idx="48">
                  <c:v>28982</c:v>
                </c:pt>
                <c:pt idx="49">
                  <c:v>29020</c:v>
                </c:pt>
                <c:pt idx="50">
                  <c:v>29140</c:v>
                </c:pt>
                <c:pt idx="51">
                  <c:v>29152</c:v>
                </c:pt>
                <c:pt idx="52">
                  <c:v>29164</c:v>
                </c:pt>
                <c:pt idx="53">
                  <c:v>29169</c:v>
                </c:pt>
                <c:pt idx="54">
                  <c:v>29167</c:v>
                </c:pt>
                <c:pt idx="55">
                  <c:v>29165</c:v>
                </c:pt>
                <c:pt idx="56">
                  <c:v>29157</c:v>
                </c:pt>
                <c:pt idx="57">
                  <c:v>29154</c:v>
                </c:pt>
                <c:pt idx="58">
                  <c:v>29157</c:v>
                </c:pt>
                <c:pt idx="59">
                  <c:v>29135</c:v>
                </c:pt>
                <c:pt idx="60">
                  <c:v>29266</c:v>
                </c:pt>
                <c:pt idx="61">
                  <c:v>29322</c:v>
                </c:pt>
                <c:pt idx="62">
                  <c:v>29397</c:v>
                </c:pt>
                <c:pt idx="63">
                  <c:v>29410</c:v>
                </c:pt>
                <c:pt idx="64">
                  <c:v>29440</c:v>
                </c:pt>
                <c:pt idx="65">
                  <c:v>29452</c:v>
                </c:pt>
                <c:pt idx="66">
                  <c:v>29463</c:v>
                </c:pt>
                <c:pt idx="67">
                  <c:v>29481</c:v>
                </c:pt>
                <c:pt idx="68">
                  <c:v>29466</c:v>
                </c:pt>
                <c:pt idx="69">
                  <c:v>29466</c:v>
                </c:pt>
                <c:pt idx="70">
                  <c:v>29553</c:v>
                </c:pt>
                <c:pt idx="71">
                  <c:v>29009</c:v>
                </c:pt>
                <c:pt idx="72">
                  <c:v>29659</c:v>
                </c:pt>
                <c:pt idx="73">
                  <c:v>29830</c:v>
                </c:pt>
                <c:pt idx="74">
                  <c:v>29980</c:v>
                </c:pt>
                <c:pt idx="75">
                  <c:v>30011</c:v>
                </c:pt>
                <c:pt idx="76">
                  <c:v>29866</c:v>
                </c:pt>
                <c:pt idx="77">
                  <c:v>29859</c:v>
                </c:pt>
                <c:pt idx="78">
                  <c:v>29844</c:v>
                </c:pt>
                <c:pt idx="79">
                  <c:v>29841</c:v>
                </c:pt>
                <c:pt idx="80">
                  <c:v>29832</c:v>
                </c:pt>
                <c:pt idx="81">
                  <c:v>29816</c:v>
                </c:pt>
                <c:pt idx="82">
                  <c:v>29810</c:v>
                </c:pt>
                <c:pt idx="83">
                  <c:v>29802</c:v>
                </c:pt>
                <c:pt idx="84">
                  <c:v>29835</c:v>
                </c:pt>
                <c:pt idx="85">
                  <c:v>29864</c:v>
                </c:pt>
                <c:pt idx="86">
                  <c:v>29863</c:v>
                </c:pt>
                <c:pt idx="87">
                  <c:v>29853</c:v>
                </c:pt>
                <c:pt idx="88">
                  <c:v>29861</c:v>
                </c:pt>
                <c:pt idx="89">
                  <c:v>29851</c:v>
                </c:pt>
                <c:pt idx="90">
                  <c:v>29859</c:v>
                </c:pt>
                <c:pt idx="91">
                  <c:v>29870</c:v>
                </c:pt>
                <c:pt idx="92">
                  <c:v>29817</c:v>
                </c:pt>
                <c:pt idx="93">
                  <c:v>29630</c:v>
                </c:pt>
                <c:pt idx="94">
                  <c:v>29652</c:v>
                </c:pt>
                <c:pt idx="95">
                  <c:v>29586</c:v>
                </c:pt>
                <c:pt idx="96">
                  <c:v>29869</c:v>
                </c:pt>
                <c:pt idx="97">
                  <c:v>29913</c:v>
                </c:pt>
                <c:pt idx="98">
                  <c:v>29956</c:v>
                </c:pt>
                <c:pt idx="99">
                  <c:v>29980</c:v>
                </c:pt>
                <c:pt idx="100">
                  <c:v>30018</c:v>
                </c:pt>
                <c:pt idx="101">
                  <c:v>30014</c:v>
                </c:pt>
                <c:pt idx="102">
                  <c:v>30035</c:v>
                </c:pt>
                <c:pt idx="103">
                  <c:v>30047</c:v>
                </c:pt>
                <c:pt idx="104">
                  <c:v>30047</c:v>
                </c:pt>
                <c:pt idx="105">
                  <c:v>30074</c:v>
                </c:pt>
                <c:pt idx="106">
                  <c:v>30060</c:v>
                </c:pt>
                <c:pt idx="107">
                  <c:v>30057</c:v>
                </c:pt>
                <c:pt idx="108">
                  <c:v>30016</c:v>
                </c:pt>
                <c:pt idx="109">
                  <c:v>30070</c:v>
                </c:pt>
                <c:pt idx="110">
                  <c:v>30064</c:v>
                </c:pt>
                <c:pt idx="111">
                  <c:v>30072</c:v>
                </c:pt>
                <c:pt idx="112">
                  <c:v>30078</c:v>
                </c:pt>
                <c:pt idx="113">
                  <c:v>30086</c:v>
                </c:pt>
                <c:pt idx="114">
                  <c:v>30092</c:v>
                </c:pt>
                <c:pt idx="115">
                  <c:v>30019</c:v>
                </c:pt>
                <c:pt idx="116">
                  <c:v>29892</c:v>
                </c:pt>
                <c:pt idx="117">
                  <c:v>29653</c:v>
                </c:pt>
                <c:pt idx="118">
                  <c:v>29559</c:v>
                </c:pt>
                <c:pt idx="119">
                  <c:v>29836</c:v>
                </c:pt>
                <c:pt idx="120">
                  <c:v>29228</c:v>
                </c:pt>
                <c:pt idx="121">
                  <c:v>29095</c:v>
                </c:pt>
                <c:pt idx="122">
                  <c:v>29102</c:v>
                </c:pt>
                <c:pt idx="123">
                  <c:v>29104</c:v>
                </c:pt>
                <c:pt idx="124">
                  <c:v>29114</c:v>
                </c:pt>
                <c:pt idx="125">
                  <c:v>29117</c:v>
                </c:pt>
                <c:pt idx="126">
                  <c:v>29127</c:v>
                </c:pt>
                <c:pt idx="127">
                  <c:v>29121</c:v>
                </c:pt>
                <c:pt idx="128">
                  <c:v>29114</c:v>
                </c:pt>
                <c:pt idx="129">
                  <c:v>29133</c:v>
                </c:pt>
                <c:pt idx="130">
                  <c:v>29127</c:v>
                </c:pt>
                <c:pt idx="131">
                  <c:v>29112</c:v>
                </c:pt>
                <c:pt idx="132">
                  <c:v>29114</c:v>
                </c:pt>
                <c:pt idx="133">
                  <c:v>29105</c:v>
                </c:pt>
                <c:pt idx="134">
                  <c:v>29071</c:v>
                </c:pt>
                <c:pt idx="135">
                  <c:v>29062</c:v>
                </c:pt>
                <c:pt idx="136">
                  <c:v>29087</c:v>
                </c:pt>
                <c:pt idx="137">
                  <c:v>29087</c:v>
                </c:pt>
                <c:pt idx="138">
                  <c:v>29068</c:v>
                </c:pt>
                <c:pt idx="139">
                  <c:v>29070</c:v>
                </c:pt>
                <c:pt idx="140">
                  <c:v>29105</c:v>
                </c:pt>
                <c:pt idx="141">
                  <c:v>29125</c:v>
                </c:pt>
                <c:pt idx="142">
                  <c:v>29133</c:v>
                </c:pt>
                <c:pt idx="143">
                  <c:v>29416</c:v>
                </c:pt>
                <c:pt idx="144">
                  <c:v>29145</c:v>
                </c:pt>
                <c:pt idx="145">
                  <c:v>29145</c:v>
                </c:pt>
                <c:pt idx="146">
                  <c:v>29148</c:v>
                </c:pt>
                <c:pt idx="147">
                  <c:v>29173</c:v>
                </c:pt>
                <c:pt idx="148">
                  <c:v>29181</c:v>
                </c:pt>
                <c:pt idx="149">
                  <c:v>29187</c:v>
                </c:pt>
                <c:pt idx="150">
                  <c:v>29201</c:v>
                </c:pt>
                <c:pt idx="151">
                  <c:v>29172</c:v>
                </c:pt>
                <c:pt idx="152">
                  <c:v>28899</c:v>
                </c:pt>
                <c:pt idx="153">
                  <c:v>28417</c:v>
                </c:pt>
                <c:pt idx="154">
                  <c:v>28406</c:v>
                </c:pt>
                <c:pt idx="155">
                  <c:v>28399</c:v>
                </c:pt>
                <c:pt idx="156">
                  <c:v>28394</c:v>
                </c:pt>
                <c:pt idx="157">
                  <c:v>28418</c:v>
                </c:pt>
                <c:pt idx="158">
                  <c:v>28428</c:v>
                </c:pt>
                <c:pt idx="159">
                  <c:v>28408</c:v>
                </c:pt>
                <c:pt idx="160">
                  <c:v>28417</c:v>
                </c:pt>
                <c:pt idx="161">
                  <c:v>28407</c:v>
                </c:pt>
                <c:pt idx="162">
                  <c:v>28426</c:v>
                </c:pt>
                <c:pt idx="163">
                  <c:v>28418</c:v>
                </c:pt>
                <c:pt idx="164">
                  <c:v>28423</c:v>
                </c:pt>
                <c:pt idx="165">
                  <c:v>28432</c:v>
                </c:pt>
                <c:pt idx="166">
                  <c:v>28440</c:v>
                </c:pt>
                <c:pt idx="167">
                  <c:v>29141</c:v>
                </c:pt>
                <c:pt idx="168">
                  <c:v>28444</c:v>
                </c:pt>
                <c:pt idx="169">
                  <c:v>28469</c:v>
                </c:pt>
                <c:pt idx="170">
                  <c:v>28576</c:v>
                </c:pt>
                <c:pt idx="171">
                  <c:v>28664</c:v>
                </c:pt>
                <c:pt idx="172">
                  <c:v>28739</c:v>
                </c:pt>
                <c:pt idx="173">
                  <c:v>28883</c:v>
                </c:pt>
                <c:pt idx="174">
                  <c:v>28969</c:v>
                </c:pt>
                <c:pt idx="175">
                  <c:v>29110</c:v>
                </c:pt>
                <c:pt idx="176">
                  <c:v>29134</c:v>
                </c:pt>
                <c:pt idx="177">
                  <c:v>29169</c:v>
                </c:pt>
                <c:pt idx="178">
                  <c:v>29171</c:v>
                </c:pt>
                <c:pt idx="179">
                  <c:v>29196</c:v>
                </c:pt>
                <c:pt idx="180">
                  <c:v>29215</c:v>
                </c:pt>
                <c:pt idx="181">
                  <c:v>29218</c:v>
                </c:pt>
                <c:pt idx="182">
                  <c:v>29175</c:v>
                </c:pt>
                <c:pt idx="183">
                  <c:v>29175</c:v>
                </c:pt>
                <c:pt idx="184">
                  <c:v>29182</c:v>
                </c:pt>
                <c:pt idx="185">
                  <c:v>29176</c:v>
                </c:pt>
                <c:pt idx="186">
                  <c:v>29191</c:v>
                </c:pt>
                <c:pt idx="187">
                  <c:v>29190</c:v>
                </c:pt>
                <c:pt idx="188">
                  <c:v>29191</c:v>
                </c:pt>
                <c:pt idx="189">
                  <c:v>29209</c:v>
                </c:pt>
                <c:pt idx="190">
                  <c:v>29204</c:v>
                </c:pt>
                <c:pt idx="191">
                  <c:v>28436</c:v>
                </c:pt>
                <c:pt idx="192">
                  <c:v>29217</c:v>
                </c:pt>
                <c:pt idx="193">
                  <c:v>29211</c:v>
                </c:pt>
                <c:pt idx="194">
                  <c:v>29214</c:v>
                </c:pt>
                <c:pt idx="195">
                  <c:v>29225</c:v>
                </c:pt>
                <c:pt idx="196">
                  <c:v>29222</c:v>
                </c:pt>
                <c:pt idx="197">
                  <c:v>29239</c:v>
                </c:pt>
                <c:pt idx="198">
                  <c:v>29217</c:v>
                </c:pt>
                <c:pt idx="199">
                  <c:v>29224</c:v>
                </c:pt>
                <c:pt idx="200">
                  <c:v>29217</c:v>
                </c:pt>
                <c:pt idx="201">
                  <c:v>29208</c:v>
                </c:pt>
                <c:pt idx="202">
                  <c:v>29205</c:v>
                </c:pt>
                <c:pt idx="203">
                  <c:v>29189</c:v>
                </c:pt>
                <c:pt idx="204">
                  <c:v>29178</c:v>
                </c:pt>
                <c:pt idx="205">
                  <c:v>29174</c:v>
                </c:pt>
                <c:pt idx="206">
                  <c:v>29190</c:v>
                </c:pt>
                <c:pt idx="207">
                  <c:v>29167</c:v>
                </c:pt>
                <c:pt idx="208">
                  <c:v>29152</c:v>
                </c:pt>
                <c:pt idx="209">
                  <c:v>29165</c:v>
                </c:pt>
                <c:pt idx="210">
                  <c:v>29147</c:v>
                </c:pt>
                <c:pt idx="211">
                  <c:v>29149</c:v>
                </c:pt>
                <c:pt idx="212">
                  <c:v>29067</c:v>
                </c:pt>
                <c:pt idx="213">
                  <c:v>28922</c:v>
                </c:pt>
                <c:pt idx="214">
                  <c:v>28919</c:v>
                </c:pt>
                <c:pt idx="215">
                  <c:v>29215</c:v>
                </c:pt>
                <c:pt idx="216">
                  <c:v>29101</c:v>
                </c:pt>
                <c:pt idx="217">
                  <c:v>29125</c:v>
                </c:pt>
                <c:pt idx="218">
                  <c:v>29130</c:v>
                </c:pt>
                <c:pt idx="219">
                  <c:v>29157</c:v>
                </c:pt>
                <c:pt idx="220">
                  <c:v>29157</c:v>
                </c:pt>
                <c:pt idx="221">
                  <c:v>29156</c:v>
                </c:pt>
                <c:pt idx="222">
                  <c:v>29173</c:v>
                </c:pt>
                <c:pt idx="223">
                  <c:v>29170</c:v>
                </c:pt>
                <c:pt idx="224">
                  <c:v>29184</c:v>
                </c:pt>
                <c:pt idx="225">
                  <c:v>29180</c:v>
                </c:pt>
                <c:pt idx="226">
                  <c:v>29166</c:v>
                </c:pt>
                <c:pt idx="227">
                  <c:v>29162</c:v>
                </c:pt>
                <c:pt idx="228">
                  <c:v>29151</c:v>
                </c:pt>
                <c:pt idx="229">
                  <c:v>29158</c:v>
                </c:pt>
                <c:pt idx="230">
                  <c:v>29147</c:v>
                </c:pt>
                <c:pt idx="231">
                  <c:v>29180</c:v>
                </c:pt>
                <c:pt idx="232">
                  <c:v>29169</c:v>
                </c:pt>
                <c:pt idx="233">
                  <c:v>29162</c:v>
                </c:pt>
                <c:pt idx="234">
                  <c:v>29181</c:v>
                </c:pt>
                <c:pt idx="235">
                  <c:v>29164</c:v>
                </c:pt>
                <c:pt idx="236">
                  <c:v>29171</c:v>
                </c:pt>
                <c:pt idx="237">
                  <c:v>29180</c:v>
                </c:pt>
                <c:pt idx="238">
                  <c:v>29030</c:v>
                </c:pt>
                <c:pt idx="239">
                  <c:v>29018</c:v>
                </c:pt>
                <c:pt idx="240">
                  <c:v>29108</c:v>
                </c:pt>
                <c:pt idx="241">
                  <c:v>29090</c:v>
                </c:pt>
                <c:pt idx="242">
                  <c:v>29184</c:v>
                </c:pt>
                <c:pt idx="243">
                  <c:v>29218</c:v>
                </c:pt>
                <c:pt idx="244">
                  <c:v>29265</c:v>
                </c:pt>
                <c:pt idx="245">
                  <c:v>29277</c:v>
                </c:pt>
                <c:pt idx="246">
                  <c:v>29316</c:v>
                </c:pt>
                <c:pt idx="247">
                  <c:v>29303</c:v>
                </c:pt>
                <c:pt idx="248">
                  <c:v>29302</c:v>
                </c:pt>
                <c:pt idx="249">
                  <c:v>29292</c:v>
                </c:pt>
                <c:pt idx="250">
                  <c:v>29306</c:v>
                </c:pt>
                <c:pt idx="251">
                  <c:v>29285</c:v>
                </c:pt>
                <c:pt idx="252">
                  <c:v>29283</c:v>
                </c:pt>
                <c:pt idx="253">
                  <c:v>29273</c:v>
                </c:pt>
                <c:pt idx="254">
                  <c:v>29268</c:v>
                </c:pt>
                <c:pt idx="255">
                  <c:v>29276</c:v>
                </c:pt>
                <c:pt idx="256">
                  <c:v>29260</c:v>
                </c:pt>
                <c:pt idx="257">
                  <c:v>29260</c:v>
                </c:pt>
                <c:pt idx="258">
                  <c:v>29255</c:v>
                </c:pt>
                <c:pt idx="259">
                  <c:v>29253</c:v>
                </c:pt>
                <c:pt idx="260">
                  <c:v>29283</c:v>
                </c:pt>
                <c:pt idx="261">
                  <c:v>29310</c:v>
                </c:pt>
                <c:pt idx="262">
                  <c:v>29310</c:v>
                </c:pt>
                <c:pt idx="263">
                  <c:v>29322</c:v>
                </c:pt>
                <c:pt idx="264">
                  <c:v>29190</c:v>
                </c:pt>
                <c:pt idx="265">
                  <c:v>29177</c:v>
                </c:pt>
                <c:pt idx="266">
                  <c:v>29186</c:v>
                </c:pt>
                <c:pt idx="267">
                  <c:v>29158</c:v>
                </c:pt>
                <c:pt idx="268">
                  <c:v>29181</c:v>
                </c:pt>
                <c:pt idx="269">
                  <c:v>29184</c:v>
                </c:pt>
                <c:pt idx="270">
                  <c:v>29177</c:v>
                </c:pt>
                <c:pt idx="271">
                  <c:v>29177</c:v>
                </c:pt>
                <c:pt idx="272">
                  <c:v>29158</c:v>
                </c:pt>
                <c:pt idx="273">
                  <c:v>29174</c:v>
                </c:pt>
                <c:pt idx="274">
                  <c:v>29155</c:v>
                </c:pt>
                <c:pt idx="275">
                  <c:v>29162</c:v>
                </c:pt>
                <c:pt idx="276">
                  <c:v>29157</c:v>
                </c:pt>
                <c:pt idx="277">
                  <c:v>29155</c:v>
                </c:pt>
                <c:pt idx="278">
                  <c:v>29127</c:v>
                </c:pt>
                <c:pt idx="279">
                  <c:v>29154</c:v>
                </c:pt>
                <c:pt idx="280">
                  <c:v>29142</c:v>
                </c:pt>
                <c:pt idx="281">
                  <c:v>29162</c:v>
                </c:pt>
                <c:pt idx="282">
                  <c:v>29142</c:v>
                </c:pt>
                <c:pt idx="283">
                  <c:v>28796</c:v>
                </c:pt>
                <c:pt idx="284">
                  <c:v>28442</c:v>
                </c:pt>
                <c:pt idx="285">
                  <c:v>28436</c:v>
                </c:pt>
                <c:pt idx="286">
                  <c:v>28425</c:v>
                </c:pt>
                <c:pt idx="287">
                  <c:v>29194</c:v>
                </c:pt>
                <c:pt idx="288">
                  <c:v>28418</c:v>
                </c:pt>
                <c:pt idx="289">
                  <c:v>28261</c:v>
                </c:pt>
                <c:pt idx="290">
                  <c:v>28258</c:v>
                </c:pt>
                <c:pt idx="291">
                  <c:v>28245</c:v>
                </c:pt>
                <c:pt idx="292">
                  <c:v>28264</c:v>
                </c:pt>
                <c:pt idx="293">
                  <c:v>28267</c:v>
                </c:pt>
                <c:pt idx="294">
                  <c:v>28271</c:v>
                </c:pt>
                <c:pt idx="295">
                  <c:v>28164</c:v>
                </c:pt>
                <c:pt idx="296">
                  <c:v>28160</c:v>
                </c:pt>
                <c:pt idx="297">
                  <c:v>28165</c:v>
                </c:pt>
                <c:pt idx="298">
                  <c:v>28211</c:v>
                </c:pt>
                <c:pt idx="299">
                  <c:v>28211</c:v>
                </c:pt>
                <c:pt idx="300">
                  <c:v>28220</c:v>
                </c:pt>
                <c:pt idx="301">
                  <c:v>28230</c:v>
                </c:pt>
                <c:pt idx="302">
                  <c:v>28240</c:v>
                </c:pt>
                <c:pt idx="303">
                  <c:v>28207</c:v>
                </c:pt>
                <c:pt idx="304">
                  <c:v>28227</c:v>
                </c:pt>
                <c:pt idx="305">
                  <c:v>28229</c:v>
                </c:pt>
                <c:pt idx="306">
                  <c:v>28230</c:v>
                </c:pt>
                <c:pt idx="307">
                  <c:v>28238</c:v>
                </c:pt>
                <c:pt idx="308">
                  <c:v>28223</c:v>
                </c:pt>
                <c:pt idx="309">
                  <c:v>28220</c:v>
                </c:pt>
                <c:pt idx="310">
                  <c:v>28240</c:v>
                </c:pt>
                <c:pt idx="311">
                  <c:v>28417</c:v>
                </c:pt>
                <c:pt idx="312">
                  <c:v>28264</c:v>
                </c:pt>
                <c:pt idx="313">
                  <c:v>28207</c:v>
                </c:pt>
                <c:pt idx="314">
                  <c:v>28131</c:v>
                </c:pt>
                <c:pt idx="315">
                  <c:v>28285</c:v>
                </c:pt>
                <c:pt idx="316">
                  <c:v>28284</c:v>
                </c:pt>
                <c:pt idx="317">
                  <c:v>28332</c:v>
                </c:pt>
                <c:pt idx="318">
                  <c:v>28432</c:v>
                </c:pt>
                <c:pt idx="319">
                  <c:v>28573</c:v>
                </c:pt>
                <c:pt idx="320">
                  <c:v>28637</c:v>
                </c:pt>
                <c:pt idx="321">
                  <c:v>28670</c:v>
                </c:pt>
                <c:pt idx="322">
                  <c:v>28734</c:v>
                </c:pt>
                <c:pt idx="323">
                  <c:v>28780</c:v>
                </c:pt>
                <c:pt idx="324">
                  <c:v>28817</c:v>
                </c:pt>
                <c:pt idx="325">
                  <c:v>28858</c:v>
                </c:pt>
                <c:pt idx="326">
                  <c:v>28870</c:v>
                </c:pt>
                <c:pt idx="327">
                  <c:v>28938</c:v>
                </c:pt>
                <c:pt idx="328">
                  <c:v>28978</c:v>
                </c:pt>
                <c:pt idx="329">
                  <c:v>29006</c:v>
                </c:pt>
                <c:pt idx="330">
                  <c:v>28986</c:v>
                </c:pt>
                <c:pt idx="331">
                  <c:v>28971</c:v>
                </c:pt>
                <c:pt idx="332">
                  <c:v>28976</c:v>
                </c:pt>
                <c:pt idx="333">
                  <c:v>28997</c:v>
                </c:pt>
                <c:pt idx="334">
                  <c:v>29001</c:v>
                </c:pt>
                <c:pt idx="335">
                  <c:v>28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993-4291-B876-BC679CBF400B}"/>
            </c:ext>
          </c:extLst>
        </c:ser>
        <c:ser>
          <c:idx val="9"/>
          <c:order val="9"/>
          <c:tx>
            <c:v>Total net generation</c:v>
          </c:tx>
          <c:spPr>
            <a:ln w="19050" cap="rnd">
              <a:solidFill>
                <a:srgbClr val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#,##0</c:formatCode>
                <c:ptCount val="360"/>
                <c:pt idx="0">
                  <c:v>43936.041666666664</c:v>
                </c:pt>
                <c:pt idx="1">
                  <c:v>43936.083333333336</c:v>
                </c:pt>
                <c:pt idx="2">
                  <c:v>43936.125</c:v>
                </c:pt>
                <c:pt idx="3">
                  <c:v>43936.166666666664</c:v>
                </c:pt>
                <c:pt idx="4">
                  <c:v>43936.208333333336</c:v>
                </c:pt>
                <c:pt idx="5">
                  <c:v>43936.25</c:v>
                </c:pt>
                <c:pt idx="6">
                  <c:v>43936.291666666664</c:v>
                </c:pt>
                <c:pt idx="7">
                  <c:v>43936.333333333336</c:v>
                </c:pt>
                <c:pt idx="8">
                  <c:v>43936.375</c:v>
                </c:pt>
                <c:pt idx="9">
                  <c:v>43936.416666666664</c:v>
                </c:pt>
                <c:pt idx="10">
                  <c:v>43936.458333333336</c:v>
                </c:pt>
                <c:pt idx="11">
                  <c:v>43936.5</c:v>
                </c:pt>
                <c:pt idx="12">
                  <c:v>43936.541666666664</c:v>
                </c:pt>
                <c:pt idx="13">
                  <c:v>43936.583333333336</c:v>
                </c:pt>
                <c:pt idx="14">
                  <c:v>43936.625</c:v>
                </c:pt>
                <c:pt idx="15">
                  <c:v>43936.666666666664</c:v>
                </c:pt>
                <c:pt idx="16">
                  <c:v>43936.708333333336</c:v>
                </c:pt>
                <c:pt idx="17">
                  <c:v>43936.75</c:v>
                </c:pt>
                <c:pt idx="18">
                  <c:v>43936.791666666664</c:v>
                </c:pt>
                <c:pt idx="19">
                  <c:v>43936.833333333336</c:v>
                </c:pt>
                <c:pt idx="20">
                  <c:v>43936.875</c:v>
                </c:pt>
                <c:pt idx="21">
                  <c:v>43936.916666666664</c:v>
                </c:pt>
                <c:pt idx="22">
                  <c:v>43936.958333333336</c:v>
                </c:pt>
                <c:pt idx="23">
                  <c:v>43937</c:v>
                </c:pt>
                <c:pt idx="24">
                  <c:v>43937.041666666664</c:v>
                </c:pt>
                <c:pt idx="25">
                  <c:v>43937.083333333336</c:v>
                </c:pt>
                <c:pt idx="26">
                  <c:v>43937.125</c:v>
                </c:pt>
                <c:pt idx="27">
                  <c:v>43937.166666666664</c:v>
                </c:pt>
                <c:pt idx="28">
                  <c:v>43937.208333333336</c:v>
                </c:pt>
                <c:pt idx="29">
                  <c:v>43937.25</c:v>
                </c:pt>
                <c:pt idx="30">
                  <c:v>43937.291666666664</c:v>
                </c:pt>
                <c:pt idx="31">
                  <c:v>43937.333333333336</c:v>
                </c:pt>
                <c:pt idx="32">
                  <c:v>43937.375</c:v>
                </c:pt>
                <c:pt idx="33">
                  <c:v>43937.416666666664</c:v>
                </c:pt>
                <c:pt idx="34">
                  <c:v>43937.458333333336</c:v>
                </c:pt>
                <c:pt idx="35">
                  <c:v>43937.5</c:v>
                </c:pt>
                <c:pt idx="36">
                  <c:v>43937.541666666664</c:v>
                </c:pt>
                <c:pt idx="37">
                  <c:v>43937.583333333336</c:v>
                </c:pt>
                <c:pt idx="38">
                  <c:v>43937.625</c:v>
                </c:pt>
                <c:pt idx="39">
                  <c:v>43937.666666666664</c:v>
                </c:pt>
                <c:pt idx="40">
                  <c:v>43937.708333333336</c:v>
                </c:pt>
                <c:pt idx="41">
                  <c:v>43937.75</c:v>
                </c:pt>
                <c:pt idx="42">
                  <c:v>43937.791666666664</c:v>
                </c:pt>
                <c:pt idx="43">
                  <c:v>43937.833333333336</c:v>
                </c:pt>
                <c:pt idx="44">
                  <c:v>43937.875</c:v>
                </c:pt>
                <c:pt idx="45">
                  <c:v>43937.916666666664</c:v>
                </c:pt>
                <c:pt idx="46">
                  <c:v>43937.958333333336</c:v>
                </c:pt>
                <c:pt idx="47">
                  <c:v>43938</c:v>
                </c:pt>
                <c:pt idx="48">
                  <c:v>43938.041666666664</c:v>
                </c:pt>
                <c:pt idx="49">
                  <c:v>43938.083333333336</c:v>
                </c:pt>
                <c:pt idx="50">
                  <c:v>43938.125</c:v>
                </c:pt>
                <c:pt idx="51">
                  <c:v>43938.166666666664</c:v>
                </c:pt>
                <c:pt idx="52">
                  <c:v>43938.208333333336</c:v>
                </c:pt>
                <c:pt idx="53">
                  <c:v>43938.25</c:v>
                </c:pt>
                <c:pt idx="54">
                  <c:v>43938.291666666664</c:v>
                </c:pt>
                <c:pt idx="55">
                  <c:v>43938.333333333336</c:v>
                </c:pt>
                <c:pt idx="56">
                  <c:v>43938.375</c:v>
                </c:pt>
                <c:pt idx="57">
                  <c:v>43938.416666666664</c:v>
                </c:pt>
                <c:pt idx="58">
                  <c:v>43938.458333333336</c:v>
                </c:pt>
                <c:pt idx="59">
                  <c:v>43938.5</c:v>
                </c:pt>
                <c:pt idx="60">
                  <c:v>43938.541666666664</c:v>
                </c:pt>
                <c:pt idx="61">
                  <c:v>43938.583333333336</c:v>
                </c:pt>
                <c:pt idx="62">
                  <c:v>43938.625</c:v>
                </c:pt>
                <c:pt idx="63">
                  <c:v>43938.666666666664</c:v>
                </c:pt>
                <c:pt idx="64">
                  <c:v>43938.708333333336</c:v>
                </c:pt>
                <c:pt idx="65">
                  <c:v>43938.75</c:v>
                </c:pt>
                <c:pt idx="66">
                  <c:v>43938.791666666664</c:v>
                </c:pt>
                <c:pt idx="67">
                  <c:v>43938.833333333336</c:v>
                </c:pt>
                <c:pt idx="68">
                  <c:v>43938.875</c:v>
                </c:pt>
                <c:pt idx="69">
                  <c:v>43938.916666666664</c:v>
                </c:pt>
                <c:pt idx="70">
                  <c:v>43938.958333333336</c:v>
                </c:pt>
                <c:pt idx="71">
                  <c:v>43939</c:v>
                </c:pt>
                <c:pt idx="72">
                  <c:v>43939.041666666664</c:v>
                </c:pt>
                <c:pt idx="73">
                  <c:v>43939.083333333336</c:v>
                </c:pt>
                <c:pt idx="74">
                  <c:v>43939.125</c:v>
                </c:pt>
                <c:pt idx="75">
                  <c:v>43939.166666666664</c:v>
                </c:pt>
                <c:pt idx="76">
                  <c:v>43939.208333333336</c:v>
                </c:pt>
                <c:pt idx="77">
                  <c:v>43939.25</c:v>
                </c:pt>
                <c:pt idx="78">
                  <c:v>43939.291666666664</c:v>
                </c:pt>
                <c:pt idx="79">
                  <c:v>43939.333333333336</c:v>
                </c:pt>
                <c:pt idx="80">
                  <c:v>43939.375</c:v>
                </c:pt>
                <c:pt idx="81">
                  <c:v>43939.416666666664</c:v>
                </c:pt>
                <c:pt idx="82">
                  <c:v>43939.458333333336</c:v>
                </c:pt>
                <c:pt idx="83">
                  <c:v>43939.5</c:v>
                </c:pt>
                <c:pt idx="84">
                  <c:v>43939.541666666664</c:v>
                </c:pt>
                <c:pt idx="85">
                  <c:v>43939.583333333336</c:v>
                </c:pt>
                <c:pt idx="86">
                  <c:v>43939.625</c:v>
                </c:pt>
                <c:pt idx="87">
                  <c:v>43939.666666666664</c:v>
                </c:pt>
                <c:pt idx="88">
                  <c:v>43939.708333333336</c:v>
                </c:pt>
                <c:pt idx="89">
                  <c:v>43939.75</c:v>
                </c:pt>
                <c:pt idx="90">
                  <c:v>43939.791666666664</c:v>
                </c:pt>
                <c:pt idx="91">
                  <c:v>43939.833333333336</c:v>
                </c:pt>
                <c:pt idx="92">
                  <c:v>43939.875</c:v>
                </c:pt>
                <c:pt idx="93">
                  <c:v>43939.916666666664</c:v>
                </c:pt>
                <c:pt idx="94">
                  <c:v>43939.958333333336</c:v>
                </c:pt>
                <c:pt idx="95">
                  <c:v>43940</c:v>
                </c:pt>
                <c:pt idx="96">
                  <c:v>43940.041666666664</c:v>
                </c:pt>
                <c:pt idx="97">
                  <c:v>43940.083333333336</c:v>
                </c:pt>
                <c:pt idx="98">
                  <c:v>43940.125</c:v>
                </c:pt>
                <c:pt idx="99">
                  <c:v>43940.166666666664</c:v>
                </c:pt>
                <c:pt idx="100">
                  <c:v>43940.208333333336</c:v>
                </c:pt>
                <c:pt idx="101">
                  <c:v>43940.25</c:v>
                </c:pt>
                <c:pt idx="102">
                  <c:v>43940.291666666664</c:v>
                </c:pt>
                <c:pt idx="103">
                  <c:v>43940.333333333336</c:v>
                </c:pt>
                <c:pt idx="104">
                  <c:v>43940.375</c:v>
                </c:pt>
                <c:pt idx="105">
                  <c:v>43940.416666666664</c:v>
                </c:pt>
                <c:pt idx="106">
                  <c:v>43940.458333333336</c:v>
                </c:pt>
                <c:pt idx="107">
                  <c:v>43940.5</c:v>
                </c:pt>
                <c:pt idx="108">
                  <c:v>43940.541666666664</c:v>
                </c:pt>
                <c:pt idx="109">
                  <c:v>43940.583333333336</c:v>
                </c:pt>
                <c:pt idx="110">
                  <c:v>43940.625</c:v>
                </c:pt>
                <c:pt idx="111">
                  <c:v>43940.666666666664</c:v>
                </c:pt>
                <c:pt idx="112">
                  <c:v>43940.708333333336</c:v>
                </c:pt>
                <c:pt idx="113">
                  <c:v>43940.75</c:v>
                </c:pt>
                <c:pt idx="114">
                  <c:v>43940.791666666664</c:v>
                </c:pt>
                <c:pt idx="115">
                  <c:v>43940.833333333336</c:v>
                </c:pt>
                <c:pt idx="116">
                  <c:v>43940.875</c:v>
                </c:pt>
                <c:pt idx="117">
                  <c:v>43940.916666666664</c:v>
                </c:pt>
                <c:pt idx="118">
                  <c:v>43940.958333333336</c:v>
                </c:pt>
                <c:pt idx="119">
                  <c:v>43941</c:v>
                </c:pt>
                <c:pt idx="120">
                  <c:v>43941.041666666664</c:v>
                </c:pt>
                <c:pt idx="121">
                  <c:v>43941.083333333336</c:v>
                </c:pt>
                <c:pt idx="122">
                  <c:v>43941.125</c:v>
                </c:pt>
                <c:pt idx="123">
                  <c:v>43941.166666666664</c:v>
                </c:pt>
                <c:pt idx="124">
                  <c:v>43941.208333333336</c:v>
                </c:pt>
                <c:pt idx="125">
                  <c:v>43941.25</c:v>
                </c:pt>
                <c:pt idx="126">
                  <c:v>43941.291666666664</c:v>
                </c:pt>
                <c:pt idx="127">
                  <c:v>43941.333333333336</c:v>
                </c:pt>
                <c:pt idx="128">
                  <c:v>43941.375</c:v>
                </c:pt>
                <c:pt idx="129">
                  <c:v>43941.416666666664</c:v>
                </c:pt>
                <c:pt idx="130">
                  <c:v>43941.458333333336</c:v>
                </c:pt>
                <c:pt idx="131">
                  <c:v>43941.5</c:v>
                </c:pt>
                <c:pt idx="132">
                  <c:v>43941.541666666664</c:v>
                </c:pt>
                <c:pt idx="133">
                  <c:v>43941.583333333336</c:v>
                </c:pt>
                <c:pt idx="134">
                  <c:v>43941.625</c:v>
                </c:pt>
                <c:pt idx="135">
                  <c:v>43941.666666666664</c:v>
                </c:pt>
                <c:pt idx="136">
                  <c:v>43941.708333333336</c:v>
                </c:pt>
                <c:pt idx="137">
                  <c:v>43941.75</c:v>
                </c:pt>
                <c:pt idx="138">
                  <c:v>43941.791666666664</c:v>
                </c:pt>
                <c:pt idx="139">
                  <c:v>43941.833333333336</c:v>
                </c:pt>
                <c:pt idx="140">
                  <c:v>43941.875</c:v>
                </c:pt>
                <c:pt idx="141">
                  <c:v>43941.916666666664</c:v>
                </c:pt>
                <c:pt idx="142">
                  <c:v>43941.958333333336</c:v>
                </c:pt>
                <c:pt idx="143">
                  <c:v>43942</c:v>
                </c:pt>
                <c:pt idx="144">
                  <c:v>43942.041666666664</c:v>
                </c:pt>
                <c:pt idx="145">
                  <c:v>43942.083333333336</c:v>
                </c:pt>
                <c:pt idx="146">
                  <c:v>43942.125</c:v>
                </c:pt>
                <c:pt idx="147">
                  <c:v>43942.166666666664</c:v>
                </c:pt>
                <c:pt idx="148">
                  <c:v>43942.208333333336</c:v>
                </c:pt>
                <c:pt idx="149">
                  <c:v>43942.25</c:v>
                </c:pt>
                <c:pt idx="150">
                  <c:v>43942.291666666664</c:v>
                </c:pt>
                <c:pt idx="151">
                  <c:v>43942.333333333336</c:v>
                </c:pt>
                <c:pt idx="152">
                  <c:v>43942.375</c:v>
                </c:pt>
                <c:pt idx="153">
                  <c:v>43942.416666666664</c:v>
                </c:pt>
                <c:pt idx="154">
                  <c:v>43942.458333333336</c:v>
                </c:pt>
                <c:pt idx="155">
                  <c:v>43942.5</c:v>
                </c:pt>
                <c:pt idx="156">
                  <c:v>43942.541666666664</c:v>
                </c:pt>
                <c:pt idx="157">
                  <c:v>43942.583333333336</c:v>
                </c:pt>
                <c:pt idx="158">
                  <c:v>43942.625</c:v>
                </c:pt>
                <c:pt idx="159">
                  <c:v>43942.666666666664</c:v>
                </c:pt>
                <c:pt idx="160">
                  <c:v>43942.708333333336</c:v>
                </c:pt>
                <c:pt idx="161">
                  <c:v>43942.75</c:v>
                </c:pt>
                <c:pt idx="162">
                  <c:v>43942.791666666664</c:v>
                </c:pt>
                <c:pt idx="163">
                  <c:v>43942.833333333336</c:v>
                </c:pt>
                <c:pt idx="164">
                  <c:v>43942.875</c:v>
                </c:pt>
                <c:pt idx="165">
                  <c:v>43942.916666666664</c:v>
                </c:pt>
                <c:pt idx="166">
                  <c:v>43942.958333333336</c:v>
                </c:pt>
                <c:pt idx="167">
                  <c:v>43943</c:v>
                </c:pt>
                <c:pt idx="168">
                  <c:v>43943.041666666664</c:v>
                </c:pt>
                <c:pt idx="169">
                  <c:v>43943.083333333336</c:v>
                </c:pt>
                <c:pt idx="170">
                  <c:v>43943.125</c:v>
                </c:pt>
                <c:pt idx="171">
                  <c:v>43943.166666666664</c:v>
                </c:pt>
                <c:pt idx="172">
                  <c:v>43943.208333333336</c:v>
                </c:pt>
                <c:pt idx="173">
                  <c:v>43943.25</c:v>
                </c:pt>
                <c:pt idx="174">
                  <c:v>43943.291666666664</c:v>
                </c:pt>
                <c:pt idx="175">
                  <c:v>43943.333333333336</c:v>
                </c:pt>
                <c:pt idx="176">
                  <c:v>43943.375</c:v>
                </c:pt>
                <c:pt idx="177">
                  <c:v>43943.416666666664</c:v>
                </c:pt>
                <c:pt idx="178">
                  <c:v>43943.458333333336</c:v>
                </c:pt>
                <c:pt idx="179">
                  <c:v>43943.5</c:v>
                </c:pt>
                <c:pt idx="180">
                  <c:v>43943.541666666664</c:v>
                </c:pt>
                <c:pt idx="181">
                  <c:v>43943.583333333336</c:v>
                </c:pt>
                <c:pt idx="182">
                  <c:v>43943.625</c:v>
                </c:pt>
                <c:pt idx="183">
                  <c:v>43943.666666666664</c:v>
                </c:pt>
                <c:pt idx="184">
                  <c:v>43943.708333333336</c:v>
                </c:pt>
                <c:pt idx="185">
                  <c:v>43943.75</c:v>
                </c:pt>
                <c:pt idx="186">
                  <c:v>43943.791666666664</c:v>
                </c:pt>
                <c:pt idx="187">
                  <c:v>43943.833333333336</c:v>
                </c:pt>
                <c:pt idx="188">
                  <c:v>43943.875</c:v>
                </c:pt>
                <c:pt idx="189">
                  <c:v>43943.916666666664</c:v>
                </c:pt>
                <c:pt idx="190">
                  <c:v>43943.958333333336</c:v>
                </c:pt>
                <c:pt idx="191">
                  <c:v>43944</c:v>
                </c:pt>
                <c:pt idx="192">
                  <c:v>43944.041666666664</c:v>
                </c:pt>
                <c:pt idx="193">
                  <c:v>43944.083333333336</c:v>
                </c:pt>
                <c:pt idx="194">
                  <c:v>43944.125</c:v>
                </c:pt>
                <c:pt idx="195">
                  <c:v>43944.166666666664</c:v>
                </c:pt>
                <c:pt idx="196">
                  <c:v>43944.208333333336</c:v>
                </c:pt>
                <c:pt idx="197">
                  <c:v>43944.25</c:v>
                </c:pt>
                <c:pt idx="198">
                  <c:v>43944.291666666664</c:v>
                </c:pt>
                <c:pt idx="199">
                  <c:v>43944.333333333336</c:v>
                </c:pt>
                <c:pt idx="200">
                  <c:v>43944.375</c:v>
                </c:pt>
                <c:pt idx="201">
                  <c:v>43944.416666666664</c:v>
                </c:pt>
                <c:pt idx="202">
                  <c:v>43944.458333333336</c:v>
                </c:pt>
                <c:pt idx="203">
                  <c:v>43944.5</c:v>
                </c:pt>
                <c:pt idx="204">
                  <c:v>43944.541666666664</c:v>
                </c:pt>
                <c:pt idx="205">
                  <c:v>43944.583333333336</c:v>
                </c:pt>
                <c:pt idx="206">
                  <c:v>43944.625</c:v>
                </c:pt>
                <c:pt idx="207">
                  <c:v>43944.666666666664</c:v>
                </c:pt>
                <c:pt idx="208">
                  <c:v>43944.708333333336</c:v>
                </c:pt>
                <c:pt idx="209">
                  <c:v>43944.75</c:v>
                </c:pt>
                <c:pt idx="210">
                  <c:v>43944.791666666664</c:v>
                </c:pt>
                <c:pt idx="211">
                  <c:v>43944.833333333336</c:v>
                </c:pt>
                <c:pt idx="212">
                  <c:v>43944.875</c:v>
                </c:pt>
                <c:pt idx="213">
                  <c:v>43944.916666666664</c:v>
                </c:pt>
                <c:pt idx="214">
                  <c:v>43944.958333333336</c:v>
                </c:pt>
                <c:pt idx="215">
                  <c:v>43945</c:v>
                </c:pt>
                <c:pt idx="216">
                  <c:v>43945.041666666664</c:v>
                </c:pt>
                <c:pt idx="217">
                  <c:v>43945.083333333336</c:v>
                </c:pt>
                <c:pt idx="218">
                  <c:v>43945.125</c:v>
                </c:pt>
                <c:pt idx="219">
                  <c:v>43945.166666666664</c:v>
                </c:pt>
                <c:pt idx="220">
                  <c:v>43945.208333333336</c:v>
                </c:pt>
                <c:pt idx="221">
                  <c:v>43945.25</c:v>
                </c:pt>
                <c:pt idx="222">
                  <c:v>43945.291666666664</c:v>
                </c:pt>
                <c:pt idx="223">
                  <c:v>43945.333333333336</c:v>
                </c:pt>
                <c:pt idx="224">
                  <c:v>43945.375</c:v>
                </c:pt>
                <c:pt idx="225">
                  <c:v>43945.416666666664</c:v>
                </c:pt>
                <c:pt idx="226">
                  <c:v>43945.458333333336</c:v>
                </c:pt>
                <c:pt idx="227">
                  <c:v>43945.5</c:v>
                </c:pt>
                <c:pt idx="228">
                  <c:v>43945.541666666664</c:v>
                </c:pt>
                <c:pt idx="229">
                  <c:v>43945.583333333336</c:v>
                </c:pt>
                <c:pt idx="230">
                  <c:v>43945.625</c:v>
                </c:pt>
                <c:pt idx="231">
                  <c:v>43945.666666666664</c:v>
                </c:pt>
                <c:pt idx="232">
                  <c:v>43945.708333333336</c:v>
                </c:pt>
                <c:pt idx="233">
                  <c:v>43945.75</c:v>
                </c:pt>
                <c:pt idx="234">
                  <c:v>43945.791666666664</c:v>
                </c:pt>
                <c:pt idx="235">
                  <c:v>43945.833333333336</c:v>
                </c:pt>
                <c:pt idx="236">
                  <c:v>43945.875</c:v>
                </c:pt>
                <c:pt idx="237">
                  <c:v>43945.916666666664</c:v>
                </c:pt>
                <c:pt idx="238">
                  <c:v>43945.958333333336</c:v>
                </c:pt>
                <c:pt idx="239">
                  <c:v>43946</c:v>
                </c:pt>
                <c:pt idx="240">
                  <c:v>43946.041666666664</c:v>
                </c:pt>
                <c:pt idx="241">
                  <c:v>43946.083333333336</c:v>
                </c:pt>
                <c:pt idx="242">
                  <c:v>43946.125</c:v>
                </c:pt>
                <c:pt idx="243">
                  <c:v>43946.166666666664</c:v>
                </c:pt>
                <c:pt idx="244">
                  <c:v>43946.208333333336</c:v>
                </c:pt>
                <c:pt idx="245">
                  <c:v>43946.25</c:v>
                </c:pt>
                <c:pt idx="246">
                  <c:v>43946.291666666664</c:v>
                </c:pt>
                <c:pt idx="247">
                  <c:v>43946.333333333336</c:v>
                </c:pt>
                <c:pt idx="248">
                  <c:v>43946.375</c:v>
                </c:pt>
                <c:pt idx="249">
                  <c:v>43946.416666666664</c:v>
                </c:pt>
                <c:pt idx="250">
                  <c:v>43946.458333333336</c:v>
                </c:pt>
                <c:pt idx="251">
                  <c:v>43946.5</c:v>
                </c:pt>
                <c:pt idx="252">
                  <c:v>43946.541666666664</c:v>
                </c:pt>
                <c:pt idx="253">
                  <c:v>43946.583333333336</c:v>
                </c:pt>
                <c:pt idx="254">
                  <c:v>43946.625</c:v>
                </c:pt>
                <c:pt idx="255">
                  <c:v>43946.666666666664</c:v>
                </c:pt>
                <c:pt idx="256">
                  <c:v>43946.708333333336</c:v>
                </c:pt>
                <c:pt idx="257">
                  <c:v>43946.75</c:v>
                </c:pt>
                <c:pt idx="258">
                  <c:v>43946.791666666664</c:v>
                </c:pt>
                <c:pt idx="259">
                  <c:v>43946.833333333336</c:v>
                </c:pt>
                <c:pt idx="260">
                  <c:v>43946.875</c:v>
                </c:pt>
                <c:pt idx="261">
                  <c:v>43946.916666666664</c:v>
                </c:pt>
                <c:pt idx="262">
                  <c:v>43946.958333333336</c:v>
                </c:pt>
                <c:pt idx="263">
                  <c:v>43947</c:v>
                </c:pt>
                <c:pt idx="264">
                  <c:v>43947.041666666664</c:v>
                </c:pt>
                <c:pt idx="265">
                  <c:v>43947.083333333336</c:v>
                </c:pt>
                <c:pt idx="266">
                  <c:v>43947.125</c:v>
                </c:pt>
                <c:pt idx="267">
                  <c:v>43947.166666666664</c:v>
                </c:pt>
                <c:pt idx="268">
                  <c:v>43947.208333333336</c:v>
                </c:pt>
                <c:pt idx="269">
                  <c:v>43947.25</c:v>
                </c:pt>
                <c:pt idx="270">
                  <c:v>43947.291666666664</c:v>
                </c:pt>
                <c:pt idx="271">
                  <c:v>43947.333333333336</c:v>
                </c:pt>
                <c:pt idx="272">
                  <c:v>43947.375</c:v>
                </c:pt>
                <c:pt idx="273">
                  <c:v>43947.416666666664</c:v>
                </c:pt>
                <c:pt idx="274">
                  <c:v>43947.458333333336</c:v>
                </c:pt>
                <c:pt idx="275">
                  <c:v>43947.5</c:v>
                </c:pt>
                <c:pt idx="276">
                  <c:v>43947.541666666664</c:v>
                </c:pt>
                <c:pt idx="277">
                  <c:v>43947.583333333336</c:v>
                </c:pt>
                <c:pt idx="278">
                  <c:v>43947.625</c:v>
                </c:pt>
                <c:pt idx="279">
                  <c:v>43947.666666666664</c:v>
                </c:pt>
                <c:pt idx="280">
                  <c:v>43947.708333333336</c:v>
                </c:pt>
                <c:pt idx="281">
                  <c:v>43947.75</c:v>
                </c:pt>
                <c:pt idx="282">
                  <c:v>43947.791666666664</c:v>
                </c:pt>
                <c:pt idx="283">
                  <c:v>43947.833333333336</c:v>
                </c:pt>
                <c:pt idx="284">
                  <c:v>43947.875</c:v>
                </c:pt>
                <c:pt idx="285">
                  <c:v>43947.916666666664</c:v>
                </c:pt>
                <c:pt idx="286">
                  <c:v>43947.958333333336</c:v>
                </c:pt>
                <c:pt idx="287">
                  <c:v>43948</c:v>
                </c:pt>
                <c:pt idx="288">
                  <c:v>43948.041666666664</c:v>
                </c:pt>
                <c:pt idx="289">
                  <c:v>43948.083333333336</c:v>
                </c:pt>
                <c:pt idx="290">
                  <c:v>43948.125</c:v>
                </c:pt>
                <c:pt idx="291">
                  <c:v>43948.166666666664</c:v>
                </c:pt>
                <c:pt idx="292">
                  <c:v>43948.208333333336</c:v>
                </c:pt>
                <c:pt idx="293">
                  <c:v>43948.25</c:v>
                </c:pt>
                <c:pt idx="294">
                  <c:v>43948.291666666664</c:v>
                </c:pt>
                <c:pt idx="295">
                  <c:v>43948.333333333336</c:v>
                </c:pt>
                <c:pt idx="296">
                  <c:v>43948.375</c:v>
                </c:pt>
                <c:pt idx="297">
                  <c:v>43948.416666666664</c:v>
                </c:pt>
                <c:pt idx="298">
                  <c:v>43948.458333333336</c:v>
                </c:pt>
                <c:pt idx="299">
                  <c:v>43948.5</c:v>
                </c:pt>
                <c:pt idx="300">
                  <c:v>43948.541666666664</c:v>
                </c:pt>
                <c:pt idx="301">
                  <c:v>43948.583333333336</c:v>
                </c:pt>
                <c:pt idx="302">
                  <c:v>43948.625</c:v>
                </c:pt>
                <c:pt idx="303">
                  <c:v>43948.666666666664</c:v>
                </c:pt>
                <c:pt idx="304">
                  <c:v>43948.708333333336</c:v>
                </c:pt>
                <c:pt idx="305">
                  <c:v>43948.75</c:v>
                </c:pt>
                <c:pt idx="306">
                  <c:v>43948.791666666664</c:v>
                </c:pt>
                <c:pt idx="307">
                  <c:v>43948.833333333336</c:v>
                </c:pt>
                <c:pt idx="308">
                  <c:v>43948.875</c:v>
                </c:pt>
                <c:pt idx="309">
                  <c:v>43948.916666666664</c:v>
                </c:pt>
                <c:pt idx="310">
                  <c:v>43948.958333333336</c:v>
                </c:pt>
                <c:pt idx="311">
                  <c:v>43949</c:v>
                </c:pt>
                <c:pt idx="312">
                  <c:v>43949.041666666664</c:v>
                </c:pt>
                <c:pt idx="313">
                  <c:v>43949.083333333336</c:v>
                </c:pt>
                <c:pt idx="314">
                  <c:v>43949.125</c:v>
                </c:pt>
                <c:pt idx="315">
                  <c:v>43949.166666666664</c:v>
                </c:pt>
                <c:pt idx="316">
                  <c:v>43949.208333333336</c:v>
                </c:pt>
                <c:pt idx="317">
                  <c:v>43949.25</c:v>
                </c:pt>
                <c:pt idx="318">
                  <c:v>43949.291666666664</c:v>
                </c:pt>
                <c:pt idx="319">
                  <c:v>43949.333333333336</c:v>
                </c:pt>
                <c:pt idx="320">
                  <c:v>43949.375</c:v>
                </c:pt>
                <c:pt idx="321">
                  <c:v>43949.416666666664</c:v>
                </c:pt>
                <c:pt idx="322">
                  <c:v>43949.458333333336</c:v>
                </c:pt>
                <c:pt idx="323">
                  <c:v>43949.5</c:v>
                </c:pt>
                <c:pt idx="324">
                  <c:v>43949.541666666664</c:v>
                </c:pt>
                <c:pt idx="325">
                  <c:v>43949.583333333336</c:v>
                </c:pt>
                <c:pt idx="326">
                  <c:v>43949.625</c:v>
                </c:pt>
                <c:pt idx="327">
                  <c:v>43949.666666666664</c:v>
                </c:pt>
                <c:pt idx="328">
                  <c:v>43949.708333333336</c:v>
                </c:pt>
                <c:pt idx="329">
                  <c:v>43949.75</c:v>
                </c:pt>
                <c:pt idx="330">
                  <c:v>43949.791666666664</c:v>
                </c:pt>
                <c:pt idx="331">
                  <c:v>43949.833333333336</c:v>
                </c:pt>
                <c:pt idx="332">
                  <c:v>43949.875</c:v>
                </c:pt>
                <c:pt idx="333">
                  <c:v>43949.916666666664</c:v>
                </c:pt>
                <c:pt idx="334">
                  <c:v>43949.958333333336</c:v>
                </c:pt>
                <c:pt idx="335">
                  <c:v>43950</c:v>
                </c:pt>
                <c:pt idx="336">
                  <c:v>43950.041666666664</c:v>
                </c:pt>
                <c:pt idx="337">
                  <c:v>43950.083333333336</c:v>
                </c:pt>
                <c:pt idx="338">
                  <c:v>43950.125</c:v>
                </c:pt>
                <c:pt idx="339">
                  <c:v>43950.166666666664</c:v>
                </c:pt>
                <c:pt idx="340">
                  <c:v>43950.208333333336</c:v>
                </c:pt>
                <c:pt idx="341">
                  <c:v>43950.25</c:v>
                </c:pt>
                <c:pt idx="342">
                  <c:v>43950.291666666664</c:v>
                </c:pt>
                <c:pt idx="343">
                  <c:v>43950.333333333336</c:v>
                </c:pt>
                <c:pt idx="344">
                  <c:v>43950.375</c:v>
                </c:pt>
                <c:pt idx="345">
                  <c:v>43950.416666666664</c:v>
                </c:pt>
                <c:pt idx="346">
                  <c:v>43950.458333333336</c:v>
                </c:pt>
                <c:pt idx="347">
                  <c:v>43950.5</c:v>
                </c:pt>
                <c:pt idx="348">
                  <c:v>43950.541666666664</c:v>
                </c:pt>
                <c:pt idx="349">
                  <c:v>43950.583333333336</c:v>
                </c:pt>
                <c:pt idx="350">
                  <c:v>43950.625</c:v>
                </c:pt>
                <c:pt idx="351">
                  <c:v>43950.666666666664</c:v>
                </c:pt>
                <c:pt idx="352">
                  <c:v>43950.708333333336</c:v>
                </c:pt>
                <c:pt idx="353">
                  <c:v>43950.75</c:v>
                </c:pt>
                <c:pt idx="354">
                  <c:v>43950.791666666664</c:v>
                </c:pt>
                <c:pt idx="355">
                  <c:v>43950.833333333336</c:v>
                </c:pt>
                <c:pt idx="356">
                  <c:v>43950.875</c:v>
                </c:pt>
                <c:pt idx="357">
                  <c:v>43950.916666666664</c:v>
                </c:pt>
                <c:pt idx="358">
                  <c:v>43950.958333333336</c:v>
                </c:pt>
                <c:pt idx="359">
                  <c:v>43951</c:v>
                </c:pt>
              </c:numCache>
            </c:numRef>
          </c:cat>
          <c:val>
            <c:numRef>
              <c:f>'Hourly Charts'!$E$3:$E$362</c:f>
              <c:numCache>
                <c:formatCode>#,##0</c:formatCode>
                <c:ptCount val="360"/>
                <c:pt idx="0">
                  <c:v>74982</c:v>
                </c:pt>
                <c:pt idx="1">
                  <c:v>74707</c:v>
                </c:pt>
                <c:pt idx="2">
                  <c:v>75066</c:v>
                </c:pt>
                <c:pt idx="3">
                  <c:v>76408</c:v>
                </c:pt>
                <c:pt idx="4">
                  <c:v>78227</c:v>
                </c:pt>
                <c:pt idx="5">
                  <c:v>82180</c:v>
                </c:pt>
                <c:pt idx="6">
                  <c:v>86675</c:v>
                </c:pt>
                <c:pt idx="7">
                  <c:v>88709</c:v>
                </c:pt>
                <c:pt idx="8">
                  <c:v>88660</c:v>
                </c:pt>
                <c:pt idx="9">
                  <c:v>86725</c:v>
                </c:pt>
                <c:pt idx="10">
                  <c:v>85118</c:v>
                </c:pt>
                <c:pt idx="11">
                  <c:v>84329</c:v>
                </c:pt>
                <c:pt idx="12">
                  <c:v>83800</c:v>
                </c:pt>
                <c:pt idx="13">
                  <c:v>82327</c:v>
                </c:pt>
                <c:pt idx="14">
                  <c:v>81059</c:v>
                </c:pt>
                <c:pt idx="15">
                  <c:v>81082</c:v>
                </c:pt>
                <c:pt idx="16">
                  <c:v>81620</c:v>
                </c:pt>
                <c:pt idx="17">
                  <c:v>82715</c:v>
                </c:pt>
                <c:pt idx="18">
                  <c:v>83562</c:v>
                </c:pt>
                <c:pt idx="19">
                  <c:v>86487</c:v>
                </c:pt>
                <c:pt idx="20">
                  <c:v>85941</c:v>
                </c:pt>
                <c:pt idx="21">
                  <c:v>82475</c:v>
                </c:pt>
                <c:pt idx="22">
                  <c:v>80881</c:v>
                </c:pt>
                <c:pt idx="23">
                  <c:v>74707</c:v>
                </c:pt>
                <c:pt idx="24">
                  <c:v>77533</c:v>
                </c:pt>
                <c:pt idx="25">
                  <c:v>77740</c:v>
                </c:pt>
                <c:pt idx="26">
                  <c:v>77276</c:v>
                </c:pt>
                <c:pt idx="27">
                  <c:v>77926</c:v>
                </c:pt>
                <c:pt idx="28">
                  <c:v>80884</c:v>
                </c:pt>
                <c:pt idx="29">
                  <c:v>84777</c:v>
                </c:pt>
                <c:pt idx="30">
                  <c:v>87747</c:v>
                </c:pt>
                <c:pt idx="31">
                  <c:v>88839</c:v>
                </c:pt>
                <c:pt idx="32">
                  <c:v>87695</c:v>
                </c:pt>
                <c:pt idx="33">
                  <c:v>86728</c:v>
                </c:pt>
                <c:pt idx="34">
                  <c:v>85976</c:v>
                </c:pt>
                <c:pt idx="35">
                  <c:v>85356</c:v>
                </c:pt>
                <c:pt idx="36">
                  <c:v>84556</c:v>
                </c:pt>
                <c:pt idx="37">
                  <c:v>82905</c:v>
                </c:pt>
                <c:pt idx="38">
                  <c:v>81198</c:v>
                </c:pt>
                <c:pt idx="39">
                  <c:v>80445</c:v>
                </c:pt>
                <c:pt idx="40">
                  <c:v>81249</c:v>
                </c:pt>
                <c:pt idx="41">
                  <c:v>82313</c:v>
                </c:pt>
                <c:pt idx="42">
                  <c:v>83166</c:v>
                </c:pt>
                <c:pt idx="43">
                  <c:v>86912</c:v>
                </c:pt>
                <c:pt idx="44">
                  <c:v>85980</c:v>
                </c:pt>
                <c:pt idx="45">
                  <c:v>83235</c:v>
                </c:pt>
                <c:pt idx="46">
                  <c:v>81076</c:v>
                </c:pt>
                <c:pt idx="47">
                  <c:v>77944</c:v>
                </c:pt>
                <c:pt idx="48">
                  <c:v>76964</c:v>
                </c:pt>
                <c:pt idx="49">
                  <c:v>76783</c:v>
                </c:pt>
                <c:pt idx="50">
                  <c:v>77134</c:v>
                </c:pt>
                <c:pt idx="51">
                  <c:v>78170</c:v>
                </c:pt>
                <c:pt idx="52">
                  <c:v>80700</c:v>
                </c:pt>
                <c:pt idx="53">
                  <c:v>83708</c:v>
                </c:pt>
                <c:pt idx="54">
                  <c:v>86895</c:v>
                </c:pt>
                <c:pt idx="55">
                  <c:v>87589</c:v>
                </c:pt>
                <c:pt idx="56">
                  <c:v>87892</c:v>
                </c:pt>
                <c:pt idx="57">
                  <c:v>86644</c:v>
                </c:pt>
                <c:pt idx="58">
                  <c:v>85939</c:v>
                </c:pt>
                <c:pt idx="59">
                  <c:v>84970</c:v>
                </c:pt>
                <c:pt idx="60">
                  <c:v>84322</c:v>
                </c:pt>
                <c:pt idx="61">
                  <c:v>84129</c:v>
                </c:pt>
                <c:pt idx="62">
                  <c:v>83940</c:v>
                </c:pt>
                <c:pt idx="63">
                  <c:v>83908</c:v>
                </c:pt>
                <c:pt idx="64">
                  <c:v>84889</c:v>
                </c:pt>
                <c:pt idx="65">
                  <c:v>83808</c:v>
                </c:pt>
                <c:pt idx="66">
                  <c:v>83623</c:v>
                </c:pt>
                <c:pt idx="67">
                  <c:v>84870</c:v>
                </c:pt>
                <c:pt idx="68">
                  <c:v>83255</c:v>
                </c:pt>
                <c:pt idx="69">
                  <c:v>80005</c:v>
                </c:pt>
                <c:pt idx="70">
                  <c:v>76842</c:v>
                </c:pt>
                <c:pt idx="71">
                  <c:v>77781</c:v>
                </c:pt>
                <c:pt idx="72">
                  <c:v>72483</c:v>
                </c:pt>
                <c:pt idx="73">
                  <c:v>72052</c:v>
                </c:pt>
                <c:pt idx="74">
                  <c:v>71139</c:v>
                </c:pt>
                <c:pt idx="75">
                  <c:v>71201</c:v>
                </c:pt>
                <c:pt idx="76">
                  <c:v>71894</c:v>
                </c:pt>
                <c:pt idx="77">
                  <c:v>74159</c:v>
                </c:pt>
                <c:pt idx="78">
                  <c:v>73868</c:v>
                </c:pt>
                <c:pt idx="79">
                  <c:v>77219</c:v>
                </c:pt>
                <c:pt idx="80">
                  <c:v>79007</c:v>
                </c:pt>
                <c:pt idx="81">
                  <c:v>79250</c:v>
                </c:pt>
                <c:pt idx="82">
                  <c:v>79177</c:v>
                </c:pt>
                <c:pt idx="83">
                  <c:v>78931</c:v>
                </c:pt>
                <c:pt idx="84">
                  <c:v>78259</c:v>
                </c:pt>
                <c:pt idx="85">
                  <c:v>77409</c:v>
                </c:pt>
                <c:pt idx="86">
                  <c:v>77111</c:v>
                </c:pt>
                <c:pt idx="87">
                  <c:v>76676</c:v>
                </c:pt>
                <c:pt idx="88">
                  <c:v>77098</c:v>
                </c:pt>
                <c:pt idx="89">
                  <c:v>77455</c:v>
                </c:pt>
                <c:pt idx="90">
                  <c:v>77957</c:v>
                </c:pt>
                <c:pt idx="91">
                  <c:v>81880</c:v>
                </c:pt>
                <c:pt idx="92">
                  <c:v>82345</c:v>
                </c:pt>
                <c:pt idx="93">
                  <c:v>79015</c:v>
                </c:pt>
                <c:pt idx="94">
                  <c:v>77684</c:v>
                </c:pt>
                <c:pt idx="95">
                  <c:v>73131</c:v>
                </c:pt>
                <c:pt idx="96">
                  <c:v>75256</c:v>
                </c:pt>
                <c:pt idx="97">
                  <c:v>75303</c:v>
                </c:pt>
                <c:pt idx="98">
                  <c:v>74899</c:v>
                </c:pt>
                <c:pt idx="99">
                  <c:v>75321</c:v>
                </c:pt>
                <c:pt idx="100">
                  <c:v>76012</c:v>
                </c:pt>
                <c:pt idx="101">
                  <c:v>77743</c:v>
                </c:pt>
                <c:pt idx="102">
                  <c:v>77357</c:v>
                </c:pt>
                <c:pt idx="103">
                  <c:v>76294</c:v>
                </c:pt>
                <c:pt idx="104">
                  <c:v>75495</c:v>
                </c:pt>
                <c:pt idx="105">
                  <c:v>74621</c:v>
                </c:pt>
                <c:pt idx="106">
                  <c:v>73620</c:v>
                </c:pt>
                <c:pt idx="107">
                  <c:v>72889</c:v>
                </c:pt>
                <c:pt idx="108">
                  <c:v>72145</c:v>
                </c:pt>
                <c:pt idx="109">
                  <c:v>71657</c:v>
                </c:pt>
                <c:pt idx="110">
                  <c:v>72301</c:v>
                </c:pt>
                <c:pt idx="111">
                  <c:v>72892</c:v>
                </c:pt>
                <c:pt idx="112">
                  <c:v>74569</c:v>
                </c:pt>
                <c:pt idx="113">
                  <c:v>75838</c:v>
                </c:pt>
                <c:pt idx="114">
                  <c:v>76503</c:v>
                </c:pt>
                <c:pt idx="115">
                  <c:v>79193</c:v>
                </c:pt>
                <c:pt idx="116">
                  <c:v>77207</c:v>
                </c:pt>
                <c:pt idx="117">
                  <c:v>74772</c:v>
                </c:pt>
                <c:pt idx="118">
                  <c:v>71352</c:v>
                </c:pt>
                <c:pt idx="119">
                  <c:v>75285</c:v>
                </c:pt>
                <c:pt idx="120">
                  <c:v>68080</c:v>
                </c:pt>
                <c:pt idx="121">
                  <c:v>67796</c:v>
                </c:pt>
                <c:pt idx="122">
                  <c:v>67516</c:v>
                </c:pt>
                <c:pt idx="123">
                  <c:v>68776</c:v>
                </c:pt>
                <c:pt idx="124">
                  <c:v>70507</c:v>
                </c:pt>
                <c:pt idx="125">
                  <c:v>74559</c:v>
                </c:pt>
                <c:pt idx="126">
                  <c:v>78497</c:v>
                </c:pt>
                <c:pt idx="127">
                  <c:v>81478</c:v>
                </c:pt>
                <c:pt idx="128">
                  <c:v>81660</c:v>
                </c:pt>
                <c:pt idx="129">
                  <c:v>81407</c:v>
                </c:pt>
                <c:pt idx="130">
                  <c:v>81447</c:v>
                </c:pt>
                <c:pt idx="131">
                  <c:v>80787</c:v>
                </c:pt>
                <c:pt idx="132">
                  <c:v>79692</c:v>
                </c:pt>
                <c:pt idx="133">
                  <c:v>79053</c:v>
                </c:pt>
                <c:pt idx="134">
                  <c:v>77495</c:v>
                </c:pt>
                <c:pt idx="135">
                  <c:v>77110</c:v>
                </c:pt>
                <c:pt idx="136">
                  <c:v>78030</c:v>
                </c:pt>
                <c:pt idx="137">
                  <c:v>78226</c:v>
                </c:pt>
                <c:pt idx="138">
                  <c:v>78749</c:v>
                </c:pt>
                <c:pt idx="139">
                  <c:v>81167</c:v>
                </c:pt>
                <c:pt idx="140">
                  <c:v>81487</c:v>
                </c:pt>
                <c:pt idx="141">
                  <c:v>77917</c:v>
                </c:pt>
                <c:pt idx="142">
                  <c:v>75149</c:v>
                </c:pt>
                <c:pt idx="143">
                  <c:v>68464</c:v>
                </c:pt>
                <c:pt idx="144">
                  <c:v>71407</c:v>
                </c:pt>
                <c:pt idx="145">
                  <c:v>71038</c:v>
                </c:pt>
                <c:pt idx="146">
                  <c:v>70551</c:v>
                </c:pt>
                <c:pt idx="147">
                  <c:v>72104</c:v>
                </c:pt>
                <c:pt idx="148">
                  <c:v>73396</c:v>
                </c:pt>
                <c:pt idx="149">
                  <c:v>76410</c:v>
                </c:pt>
                <c:pt idx="150">
                  <c:v>79974</c:v>
                </c:pt>
                <c:pt idx="151">
                  <c:v>82189</c:v>
                </c:pt>
                <c:pt idx="152">
                  <c:v>81647</c:v>
                </c:pt>
                <c:pt idx="153">
                  <c:v>80335</c:v>
                </c:pt>
                <c:pt idx="154">
                  <c:v>80083</c:v>
                </c:pt>
                <c:pt idx="155">
                  <c:v>80346</c:v>
                </c:pt>
                <c:pt idx="156">
                  <c:v>79530</c:v>
                </c:pt>
                <c:pt idx="157">
                  <c:v>82355</c:v>
                </c:pt>
                <c:pt idx="158">
                  <c:v>80419</c:v>
                </c:pt>
                <c:pt idx="159">
                  <c:v>79439</c:v>
                </c:pt>
                <c:pt idx="160">
                  <c:v>78106</c:v>
                </c:pt>
                <c:pt idx="161">
                  <c:v>80058</c:v>
                </c:pt>
                <c:pt idx="162">
                  <c:v>78938</c:v>
                </c:pt>
                <c:pt idx="163">
                  <c:v>83463</c:v>
                </c:pt>
                <c:pt idx="164">
                  <c:v>82528</c:v>
                </c:pt>
                <c:pt idx="165">
                  <c:v>79424</c:v>
                </c:pt>
                <c:pt idx="166">
                  <c:v>77140</c:v>
                </c:pt>
                <c:pt idx="167">
                  <c:v>72204</c:v>
                </c:pt>
                <c:pt idx="168">
                  <c:v>72422</c:v>
                </c:pt>
                <c:pt idx="169">
                  <c:v>72358</c:v>
                </c:pt>
                <c:pt idx="170">
                  <c:v>72671</c:v>
                </c:pt>
                <c:pt idx="171">
                  <c:v>73927</c:v>
                </c:pt>
                <c:pt idx="172">
                  <c:v>77744</c:v>
                </c:pt>
                <c:pt idx="173">
                  <c:v>81981</c:v>
                </c:pt>
                <c:pt idx="174">
                  <c:v>85317</c:v>
                </c:pt>
                <c:pt idx="175">
                  <c:v>86470</c:v>
                </c:pt>
                <c:pt idx="176">
                  <c:v>86400</c:v>
                </c:pt>
                <c:pt idx="177">
                  <c:v>85686</c:v>
                </c:pt>
                <c:pt idx="178">
                  <c:v>84423</c:v>
                </c:pt>
                <c:pt idx="179">
                  <c:v>83673</c:v>
                </c:pt>
                <c:pt idx="180">
                  <c:v>82556</c:v>
                </c:pt>
                <c:pt idx="181">
                  <c:v>81021</c:v>
                </c:pt>
                <c:pt idx="182">
                  <c:v>79951</c:v>
                </c:pt>
                <c:pt idx="183">
                  <c:v>79549</c:v>
                </c:pt>
                <c:pt idx="184">
                  <c:v>80678</c:v>
                </c:pt>
                <c:pt idx="185">
                  <c:v>81817</c:v>
                </c:pt>
                <c:pt idx="186">
                  <c:v>81806</c:v>
                </c:pt>
                <c:pt idx="187">
                  <c:v>84291</c:v>
                </c:pt>
                <c:pt idx="188">
                  <c:v>83243</c:v>
                </c:pt>
                <c:pt idx="189">
                  <c:v>79475</c:v>
                </c:pt>
                <c:pt idx="190">
                  <c:v>77497</c:v>
                </c:pt>
                <c:pt idx="191">
                  <c:v>74952</c:v>
                </c:pt>
                <c:pt idx="192">
                  <c:v>72542</c:v>
                </c:pt>
                <c:pt idx="193">
                  <c:v>71622</c:v>
                </c:pt>
                <c:pt idx="194">
                  <c:v>70364</c:v>
                </c:pt>
                <c:pt idx="195">
                  <c:v>71066</c:v>
                </c:pt>
                <c:pt idx="196">
                  <c:v>72956</c:v>
                </c:pt>
                <c:pt idx="197">
                  <c:v>76612</c:v>
                </c:pt>
                <c:pt idx="198">
                  <c:v>79191</c:v>
                </c:pt>
                <c:pt idx="199">
                  <c:v>82378</c:v>
                </c:pt>
                <c:pt idx="200">
                  <c:v>83064</c:v>
                </c:pt>
                <c:pt idx="201">
                  <c:v>83027</c:v>
                </c:pt>
                <c:pt idx="202">
                  <c:v>83525</c:v>
                </c:pt>
                <c:pt idx="203">
                  <c:v>82634</c:v>
                </c:pt>
                <c:pt idx="204">
                  <c:v>81968</c:v>
                </c:pt>
                <c:pt idx="205">
                  <c:v>81313</c:v>
                </c:pt>
                <c:pt idx="206">
                  <c:v>80748</c:v>
                </c:pt>
                <c:pt idx="207">
                  <c:v>80210</c:v>
                </c:pt>
                <c:pt idx="208">
                  <c:v>81512</c:v>
                </c:pt>
                <c:pt idx="209">
                  <c:v>81983</c:v>
                </c:pt>
                <c:pt idx="210">
                  <c:v>81955</c:v>
                </c:pt>
                <c:pt idx="211">
                  <c:v>82779</c:v>
                </c:pt>
                <c:pt idx="212">
                  <c:v>81160</c:v>
                </c:pt>
                <c:pt idx="213">
                  <c:v>77344</c:v>
                </c:pt>
                <c:pt idx="214">
                  <c:v>73959</c:v>
                </c:pt>
                <c:pt idx="215">
                  <c:v>74483</c:v>
                </c:pt>
                <c:pt idx="216">
                  <c:v>69514</c:v>
                </c:pt>
                <c:pt idx="217">
                  <c:v>69107</c:v>
                </c:pt>
                <c:pt idx="218">
                  <c:v>68216</c:v>
                </c:pt>
                <c:pt idx="219">
                  <c:v>68409</c:v>
                </c:pt>
                <c:pt idx="220">
                  <c:v>70036</c:v>
                </c:pt>
                <c:pt idx="221">
                  <c:v>72849</c:v>
                </c:pt>
                <c:pt idx="222">
                  <c:v>76629</c:v>
                </c:pt>
                <c:pt idx="223">
                  <c:v>80238</c:v>
                </c:pt>
                <c:pt idx="224">
                  <c:v>82692</c:v>
                </c:pt>
                <c:pt idx="225">
                  <c:v>83693</c:v>
                </c:pt>
                <c:pt idx="226">
                  <c:v>83239</c:v>
                </c:pt>
                <c:pt idx="227">
                  <c:v>82994</c:v>
                </c:pt>
                <c:pt idx="228">
                  <c:v>81550</c:v>
                </c:pt>
                <c:pt idx="229">
                  <c:v>80924</c:v>
                </c:pt>
                <c:pt idx="230">
                  <c:v>79359</c:v>
                </c:pt>
                <c:pt idx="231">
                  <c:v>78682</c:v>
                </c:pt>
                <c:pt idx="232">
                  <c:v>79141</c:v>
                </c:pt>
                <c:pt idx="233">
                  <c:v>78745</c:v>
                </c:pt>
                <c:pt idx="234">
                  <c:v>78409</c:v>
                </c:pt>
                <c:pt idx="235">
                  <c:v>79438</c:v>
                </c:pt>
                <c:pt idx="236">
                  <c:v>78523</c:v>
                </c:pt>
                <c:pt idx="237">
                  <c:v>76080</c:v>
                </c:pt>
                <c:pt idx="238">
                  <c:v>72740</c:v>
                </c:pt>
                <c:pt idx="239">
                  <c:v>70341</c:v>
                </c:pt>
                <c:pt idx="240">
                  <c:v>69354</c:v>
                </c:pt>
                <c:pt idx="241">
                  <c:v>68518</c:v>
                </c:pt>
                <c:pt idx="242">
                  <c:v>67781</c:v>
                </c:pt>
                <c:pt idx="243">
                  <c:v>67992</c:v>
                </c:pt>
                <c:pt idx="244">
                  <c:v>68249</c:v>
                </c:pt>
                <c:pt idx="245">
                  <c:v>69778</c:v>
                </c:pt>
                <c:pt idx="246">
                  <c:v>69928</c:v>
                </c:pt>
                <c:pt idx="247">
                  <c:v>72181</c:v>
                </c:pt>
                <c:pt idx="248">
                  <c:v>72687</c:v>
                </c:pt>
                <c:pt idx="249">
                  <c:v>72513</c:v>
                </c:pt>
                <c:pt idx="250">
                  <c:v>72706</c:v>
                </c:pt>
                <c:pt idx="251">
                  <c:v>72792</c:v>
                </c:pt>
                <c:pt idx="252">
                  <c:v>72075</c:v>
                </c:pt>
                <c:pt idx="253">
                  <c:v>71221</c:v>
                </c:pt>
                <c:pt idx="254">
                  <c:v>71441</c:v>
                </c:pt>
                <c:pt idx="255">
                  <c:v>73360</c:v>
                </c:pt>
                <c:pt idx="256">
                  <c:v>74944</c:v>
                </c:pt>
                <c:pt idx="257">
                  <c:v>76835</c:v>
                </c:pt>
                <c:pt idx="258">
                  <c:v>75809</c:v>
                </c:pt>
                <c:pt idx="259">
                  <c:v>79436</c:v>
                </c:pt>
                <c:pt idx="260">
                  <c:v>77420</c:v>
                </c:pt>
                <c:pt idx="261">
                  <c:v>72492</c:v>
                </c:pt>
                <c:pt idx="262">
                  <c:v>69128</c:v>
                </c:pt>
                <c:pt idx="263">
                  <c:v>70277</c:v>
                </c:pt>
                <c:pt idx="264">
                  <c:v>66540</c:v>
                </c:pt>
                <c:pt idx="265">
                  <c:v>65827</c:v>
                </c:pt>
                <c:pt idx="266">
                  <c:v>66438</c:v>
                </c:pt>
                <c:pt idx="267">
                  <c:v>66424</c:v>
                </c:pt>
                <c:pt idx="268">
                  <c:v>66420</c:v>
                </c:pt>
                <c:pt idx="269">
                  <c:v>67876</c:v>
                </c:pt>
                <c:pt idx="270">
                  <c:v>68269</c:v>
                </c:pt>
                <c:pt idx="271">
                  <c:v>71345</c:v>
                </c:pt>
                <c:pt idx="272">
                  <c:v>73864</c:v>
                </c:pt>
                <c:pt idx="273">
                  <c:v>75076</c:v>
                </c:pt>
                <c:pt idx="274">
                  <c:v>76136</c:v>
                </c:pt>
                <c:pt idx="275">
                  <c:v>76927</c:v>
                </c:pt>
                <c:pt idx="276">
                  <c:v>77284</c:v>
                </c:pt>
                <c:pt idx="277">
                  <c:v>76790</c:v>
                </c:pt>
                <c:pt idx="278">
                  <c:v>76913</c:v>
                </c:pt>
                <c:pt idx="279">
                  <c:v>77785</c:v>
                </c:pt>
                <c:pt idx="280">
                  <c:v>79204</c:v>
                </c:pt>
                <c:pt idx="281">
                  <c:v>79126</c:v>
                </c:pt>
                <c:pt idx="282">
                  <c:v>78580</c:v>
                </c:pt>
                <c:pt idx="283">
                  <c:v>79724</c:v>
                </c:pt>
                <c:pt idx="284">
                  <c:v>77831</c:v>
                </c:pt>
                <c:pt idx="285">
                  <c:v>76107</c:v>
                </c:pt>
                <c:pt idx="286">
                  <c:v>73148</c:v>
                </c:pt>
                <c:pt idx="287">
                  <c:v>66835</c:v>
                </c:pt>
                <c:pt idx="288">
                  <c:v>69324</c:v>
                </c:pt>
                <c:pt idx="289">
                  <c:v>68558</c:v>
                </c:pt>
                <c:pt idx="290">
                  <c:v>68356</c:v>
                </c:pt>
                <c:pt idx="291">
                  <c:v>69533</c:v>
                </c:pt>
                <c:pt idx="292">
                  <c:v>71189</c:v>
                </c:pt>
                <c:pt idx="293">
                  <c:v>76737</c:v>
                </c:pt>
                <c:pt idx="294">
                  <c:v>78621</c:v>
                </c:pt>
                <c:pt idx="295">
                  <c:v>81879</c:v>
                </c:pt>
                <c:pt idx="296">
                  <c:v>83591</c:v>
                </c:pt>
                <c:pt idx="297">
                  <c:v>84539</c:v>
                </c:pt>
                <c:pt idx="298">
                  <c:v>84206</c:v>
                </c:pt>
                <c:pt idx="299">
                  <c:v>84010</c:v>
                </c:pt>
                <c:pt idx="300">
                  <c:v>83559</c:v>
                </c:pt>
                <c:pt idx="301">
                  <c:v>81992</c:v>
                </c:pt>
                <c:pt idx="302">
                  <c:v>80548</c:v>
                </c:pt>
                <c:pt idx="303">
                  <c:v>79763</c:v>
                </c:pt>
                <c:pt idx="304">
                  <c:v>80688</c:v>
                </c:pt>
                <c:pt idx="305">
                  <c:v>81699</c:v>
                </c:pt>
                <c:pt idx="306">
                  <c:v>81560</c:v>
                </c:pt>
                <c:pt idx="307">
                  <c:v>83120</c:v>
                </c:pt>
                <c:pt idx="308">
                  <c:v>81650</c:v>
                </c:pt>
                <c:pt idx="309">
                  <c:v>78408</c:v>
                </c:pt>
                <c:pt idx="310">
                  <c:v>76154</c:v>
                </c:pt>
                <c:pt idx="311">
                  <c:v>69741</c:v>
                </c:pt>
                <c:pt idx="312">
                  <c:v>72160</c:v>
                </c:pt>
                <c:pt idx="313">
                  <c:v>70973</c:v>
                </c:pt>
                <c:pt idx="314">
                  <c:v>70747</c:v>
                </c:pt>
                <c:pt idx="315">
                  <c:v>71130</c:v>
                </c:pt>
                <c:pt idx="316">
                  <c:v>72509</c:v>
                </c:pt>
                <c:pt idx="317">
                  <c:v>76103</c:v>
                </c:pt>
                <c:pt idx="318">
                  <c:v>79210</c:v>
                </c:pt>
                <c:pt idx="319">
                  <c:v>80097</c:v>
                </c:pt>
                <c:pt idx="320">
                  <c:v>80400</c:v>
                </c:pt>
                <c:pt idx="321">
                  <c:v>80028</c:v>
                </c:pt>
                <c:pt idx="322">
                  <c:v>79347</c:v>
                </c:pt>
                <c:pt idx="323">
                  <c:v>78719</c:v>
                </c:pt>
                <c:pt idx="324">
                  <c:v>78815</c:v>
                </c:pt>
                <c:pt idx="325">
                  <c:v>77824</c:v>
                </c:pt>
                <c:pt idx="326">
                  <c:v>77192</c:v>
                </c:pt>
                <c:pt idx="327">
                  <c:v>77526</c:v>
                </c:pt>
                <c:pt idx="328">
                  <c:v>78864</c:v>
                </c:pt>
                <c:pt idx="329">
                  <c:v>80179</c:v>
                </c:pt>
                <c:pt idx="330">
                  <c:v>79230</c:v>
                </c:pt>
                <c:pt idx="331">
                  <c:v>81335</c:v>
                </c:pt>
                <c:pt idx="332">
                  <c:v>80519</c:v>
                </c:pt>
                <c:pt idx="333">
                  <c:v>76498</c:v>
                </c:pt>
                <c:pt idx="334">
                  <c:v>73719</c:v>
                </c:pt>
                <c:pt idx="335">
                  <c:v>73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993-4291-B876-BC679CBF40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4481392"/>
        <c:axId val="114491728"/>
      </c:lineChart>
      <c:catAx>
        <c:axId val="1144813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4491728"/>
        <c:crosses val="autoZero"/>
        <c:auto val="0"/>
        <c:lblAlgn val="ctr"/>
        <c:lblOffset val="100"/>
        <c:tickLblSkip val="48"/>
        <c:tickMarkSkip val="48"/>
        <c:noMultiLvlLbl val="0"/>
      </c:catAx>
      <c:valAx>
        <c:axId val="1144917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44813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5056461115792261"/>
          <c:y val="0.1831700204141149"/>
          <c:w val="0.24455640461916431"/>
          <c:h val="0.6946076115485564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>
          <a:lumMod val="65000"/>
          <a:lumOff val="35000"/>
        </a:sysClr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strRef>
          <c:f>'Hourly Charts'!$AG$32</c:f>
          <c:strCache>
            <c:ptCount val="1"/>
            <c:pt idx="0">
              <c:v>Hourly electricity interchange with neigboring regions
Mid-Atlantic (MIDA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65948508809816497"/>
          <c:h val="0.64707130358705167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Hourly Charts'!$AD$2</c:f>
              <c:strCache>
                <c:ptCount val="1"/>
                <c:pt idx="0">
                  <c:v>MEX</c:v>
                </c:pt>
              </c:strCache>
            </c:strRef>
          </c:tx>
          <c:spPr>
            <a:solidFill>
              <a:srgbClr val="CC8F96"/>
            </a:solidFill>
            <a:ln>
              <a:noFill/>
            </a:ln>
            <a:effectLst/>
          </c:spPr>
          <c:invertIfNegative val="0"/>
          <c:val>
            <c:numRef>
              <c:f>'Hourly Charts'!$AD$3:$AD$314</c:f>
              <c:numCache>
                <c:formatCode>#,##0</c:formatCode>
                <c:ptCount val="3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CC-4CFF-B731-05B7C669D3D8}"/>
            </c:ext>
          </c:extLst>
        </c:ser>
        <c:ser>
          <c:idx val="4"/>
          <c:order val="2"/>
          <c:tx>
            <c:strRef>
              <c:f>'Hourly Charts'!$AC$2</c:f>
              <c:strCache>
                <c:ptCount val="1"/>
                <c:pt idx="0">
                  <c:v>CAN</c:v>
                </c:pt>
              </c:strCache>
            </c:strRef>
          </c:tx>
          <c:spPr>
            <a:solidFill>
              <a:srgbClr val="FFE381"/>
            </a:solidFill>
            <a:ln>
              <a:noFill/>
            </a:ln>
            <a:effectLst/>
          </c:spPr>
          <c:invertIfNegative val="0"/>
          <c:val>
            <c:numRef>
              <c:f>'Hourly Charts'!$AC$3:$AC$314</c:f>
              <c:numCache>
                <c:formatCode>#,##0</c:formatCode>
                <c:ptCount val="3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CC-4CFF-B731-05B7C669D3D8}"/>
            </c:ext>
          </c:extLst>
        </c:ser>
        <c:ser>
          <c:idx val="3"/>
          <c:order val="3"/>
          <c:tx>
            <c:strRef>
              <c:f>'Hourly Charts'!$AB$2</c:f>
              <c:strCache>
                <c:ptCount val="1"/>
                <c:pt idx="0">
                  <c:v>TEX</c:v>
                </c:pt>
              </c:strCache>
            </c:strRef>
          </c:tx>
          <c:spPr>
            <a:solidFill>
              <a:srgbClr val="FFB084"/>
            </a:solidFill>
            <a:ln>
              <a:noFill/>
            </a:ln>
            <a:effectLst/>
          </c:spPr>
          <c:invertIfNegative val="0"/>
          <c:val>
            <c:numRef>
              <c:f>'Hourly Charts'!$AB$3:$AB$314</c:f>
              <c:numCache>
                <c:formatCode>#,##0</c:formatCode>
                <c:ptCount val="3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BCC-4CFF-B731-05B7C669D3D8}"/>
            </c:ext>
          </c:extLst>
        </c:ser>
        <c:ser>
          <c:idx val="2"/>
          <c:order val="4"/>
          <c:tx>
            <c:strRef>
              <c:f>'Hourly Charts'!$AA$2</c:f>
              <c:strCache>
                <c:ptCount val="1"/>
                <c:pt idx="0">
                  <c:v>TEN</c:v>
                </c:pt>
              </c:strCache>
            </c:strRef>
          </c:tx>
          <c:spPr>
            <a:solidFill>
              <a:srgbClr val="C2BBD0"/>
            </a:solidFill>
            <a:ln>
              <a:noFill/>
            </a:ln>
            <a:effectLst/>
          </c:spPr>
          <c:invertIfNegative val="0"/>
          <c:val>
            <c:numRef>
              <c:f>'Hourly Charts'!$AA$3:$AA$314</c:f>
              <c:numCache>
                <c:formatCode>#,##0</c:formatCode>
                <c:ptCount val="312"/>
                <c:pt idx="0">
                  <c:v>-989</c:v>
                </c:pt>
                <c:pt idx="1">
                  <c:v>-935</c:v>
                </c:pt>
                <c:pt idx="2">
                  <c:v>-1077</c:v>
                </c:pt>
                <c:pt idx="3">
                  <c:v>-1225</c:v>
                </c:pt>
                <c:pt idx="4">
                  <c:v>-1184</c:v>
                </c:pt>
                <c:pt idx="5">
                  <c:v>-1297</c:v>
                </c:pt>
                <c:pt idx="6">
                  <c:v>-1260</c:v>
                </c:pt>
                <c:pt idx="7">
                  <c:v>-1345</c:v>
                </c:pt>
                <c:pt idx="8">
                  <c:v>-1375</c:v>
                </c:pt>
                <c:pt idx="9">
                  <c:v>-1404</c:v>
                </c:pt>
                <c:pt idx="10">
                  <c:v>-1175</c:v>
                </c:pt>
                <c:pt idx="11">
                  <c:v>-894</c:v>
                </c:pt>
                <c:pt idx="12">
                  <c:v>-956</c:v>
                </c:pt>
                <c:pt idx="13">
                  <c:v>-1207</c:v>
                </c:pt>
                <c:pt idx="14">
                  <c:v>-1395</c:v>
                </c:pt>
                <c:pt idx="15">
                  <c:v>-1477</c:v>
                </c:pt>
                <c:pt idx="16">
                  <c:v>-1356</c:v>
                </c:pt>
                <c:pt idx="17">
                  <c:v>-1341</c:v>
                </c:pt>
                <c:pt idx="18">
                  <c:v>-1460</c:v>
                </c:pt>
                <c:pt idx="19">
                  <c:v>-1464</c:v>
                </c:pt>
                <c:pt idx="20">
                  <c:v>-1431</c:v>
                </c:pt>
                <c:pt idx="21">
                  <c:v>-1318</c:v>
                </c:pt>
                <c:pt idx="22">
                  <c:v>-1369</c:v>
                </c:pt>
                <c:pt idx="23">
                  <c:v>-1425</c:v>
                </c:pt>
                <c:pt idx="24">
                  <c:v>-1301</c:v>
                </c:pt>
                <c:pt idx="25">
                  <c:v>-1405</c:v>
                </c:pt>
                <c:pt idx="26">
                  <c:v>-1343</c:v>
                </c:pt>
                <c:pt idx="27">
                  <c:v>-1396</c:v>
                </c:pt>
                <c:pt idx="28">
                  <c:v>-1143</c:v>
                </c:pt>
                <c:pt idx="29">
                  <c:v>-1041</c:v>
                </c:pt>
                <c:pt idx="30">
                  <c:v>-1035</c:v>
                </c:pt>
                <c:pt idx="31">
                  <c:v>-988</c:v>
                </c:pt>
                <c:pt idx="32">
                  <c:v>-1125</c:v>
                </c:pt>
                <c:pt idx="33">
                  <c:v>-1281</c:v>
                </c:pt>
                <c:pt idx="34">
                  <c:v>-867</c:v>
                </c:pt>
                <c:pt idx="35">
                  <c:v>-720</c:v>
                </c:pt>
                <c:pt idx="36">
                  <c:v>-949</c:v>
                </c:pt>
                <c:pt idx="37">
                  <c:v>-1081</c:v>
                </c:pt>
                <c:pt idx="38">
                  <c:v>-1067</c:v>
                </c:pt>
                <c:pt idx="39">
                  <c:v>-958</c:v>
                </c:pt>
                <c:pt idx="40">
                  <c:v>-1089</c:v>
                </c:pt>
                <c:pt idx="41">
                  <c:v>-1109</c:v>
                </c:pt>
                <c:pt idx="42">
                  <c:v>-1212</c:v>
                </c:pt>
                <c:pt idx="43">
                  <c:v>-1229</c:v>
                </c:pt>
                <c:pt idx="44">
                  <c:v>-1247</c:v>
                </c:pt>
                <c:pt idx="45">
                  <c:v>-1284</c:v>
                </c:pt>
                <c:pt idx="46">
                  <c:v>-1356</c:v>
                </c:pt>
                <c:pt idx="47">
                  <c:v>-1391</c:v>
                </c:pt>
                <c:pt idx="48">
                  <c:v>-1254</c:v>
                </c:pt>
                <c:pt idx="49">
                  <c:v>-1159</c:v>
                </c:pt>
                <c:pt idx="50">
                  <c:v>-1095</c:v>
                </c:pt>
                <c:pt idx="51">
                  <c:v>256</c:v>
                </c:pt>
                <c:pt idx="52">
                  <c:v>256</c:v>
                </c:pt>
                <c:pt idx="53">
                  <c:v>256</c:v>
                </c:pt>
                <c:pt idx="54">
                  <c:v>256</c:v>
                </c:pt>
                <c:pt idx="55">
                  <c:v>255</c:v>
                </c:pt>
                <c:pt idx="56">
                  <c:v>175</c:v>
                </c:pt>
                <c:pt idx="57">
                  <c:v>361</c:v>
                </c:pt>
                <c:pt idx="58">
                  <c:v>355</c:v>
                </c:pt>
                <c:pt idx="59">
                  <c:v>336</c:v>
                </c:pt>
                <c:pt idx="60">
                  <c:v>386</c:v>
                </c:pt>
                <c:pt idx="61">
                  <c:v>388</c:v>
                </c:pt>
                <c:pt idx="62">
                  <c:v>386</c:v>
                </c:pt>
                <c:pt idx="63">
                  <c:v>388</c:v>
                </c:pt>
                <c:pt idx="64">
                  <c:v>387</c:v>
                </c:pt>
                <c:pt idx="65">
                  <c:v>389</c:v>
                </c:pt>
                <c:pt idx="66">
                  <c:v>304</c:v>
                </c:pt>
                <c:pt idx="67">
                  <c:v>307</c:v>
                </c:pt>
                <c:pt idx="68">
                  <c:v>306</c:v>
                </c:pt>
                <c:pt idx="69">
                  <c:v>254</c:v>
                </c:pt>
                <c:pt idx="70">
                  <c:v>305</c:v>
                </c:pt>
                <c:pt idx="71">
                  <c:v>346</c:v>
                </c:pt>
                <c:pt idx="72">
                  <c:v>337</c:v>
                </c:pt>
                <c:pt idx="73">
                  <c:v>318</c:v>
                </c:pt>
                <c:pt idx="74">
                  <c:v>267</c:v>
                </c:pt>
                <c:pt idx="75">
                  <c:v>256</c:v>
                </c:pt>
                <c:pt idx="76">
                  <c:v>424</c:v>
                </c:pt>
                <c:pt idx="77">
                  <c:v>360</c:v>
                </c:pt>
                <c:pt idx="78">
                  <c:v>359</c:v>
                </c:pt>
                <c:pt idx="79">
                  <c:v>301</c:v>
                </c:pt>
                <c:pt idx="80">
                  <c:v>208</c:v>
                </c:pt>
                <c:pt idx="81">
                  <c:v>207</c:v>
                </c:pt>
                <c:pt idx="82">
                  <c:v>253</c:v>
                </c:pt>
                <c:pt idx="83">
                  <c:v>255</c:v>
                </c:pt>
                <c:pt idx="84">
                  <c:v>256</c:v>
                </c:pt>
                <c:pt idx="85">
                  <c:v>255</c:v>
                </c:pt>
                <c:pt idx="86">
                  <c:v>336</c:v>
                </c:pt>
                <c:pt idx="87">
                  <c:v>336</c:v>
                </c:pt>
                <c:pt idx="88">
                  <c:v>334</c:v>
                </c:pt>
                <c:pt idx="89">
                  <c:v>387</c:v>
                </c:pt>
                <c:pt idx="90">
                  <c:v>333</c:v>
                </c:pt>
                <c:pt idx="91">
                  <c:v>348</c:v>
                </c:pt>
                <c:pt idx="92">
                  <c:v>336</c:v>
                </c:pt>
                <c:pt idx="93">
                  <c:v>384</c:v>
                </c:pt>
                <c:pt idx="94">
                  <c:v>385</c:v>
                </c:pt>
                <c:pt idx="95">
                  <c:v>591</c:v>
                </c:pt>
                <c:pt idx="96">
                  <c:v>-505</c:v>
                </c:pt>
                <c:pt idx="97">
                  <c:v>-504</c:v>
                </c:pt>
                <c:pt idx="98">
                  <c:v>-621</c:v>
                </c:pt>
                <c:pt idx="99">
                  <c:v>-830</c:v>
                </c:pt>
                <c:pt idx="100">
                  <c:v>-729</c:v>
                </c:pt>
                <c:pt idx="101">
                  <c:v>-795</c:v>
                </c:pt>
                <c:pt idx="102">
                  <c:v>-897</c:v>
                </c:pt>
                <c:pt idx="103">
                  <c:v>-896</c:v>
                </c:pt>
                <c:pt idx="104">
                  <c:v>-757</c:v>
                </c:pt>
                <c:pt idx="105">
                  <c:v>-710</c:v>
                </c:pt>
                <c:pt idx="106">
                  <c:v>-907</c:v>
                </c:pt>
                <c:pt idx="107">
                  <c:v>-896</c:v>
                </c:pt>
                <c:pt idx="108">
                  <c:v>-960</c:v>
                </c:pt>
                <c:pt idx="109">
                  <c:v>-792</c:v>
                </c:pt>
                <c:pt idx="110">
                  <c:v>-390</c:v>
                </c:pt>
                <c:pt idx="111">
                  <c:v>-535</c:v>
                </c:pt>
                <c:pt idx="112">
                  <c:v>-486</c:v>
                </c:pt>
                <c:pt idx="113">
                  <c:v>-121</c:v>
                </c:pt>
                <c:pt idx="114">
                  <c:v>-340</c:v>
                </c:pt>
                <c:pt idx="115">
                  <c:v>-346</c:v>
                </c:pt>
                <c:pt idx="116">
                  <c:v>-504</c:v>
                </c:pt>
                <c:pt idx="117">
                  <c:v>-429</c:v>
                </c:pt>
                <c:pt idx="118">
                  <c:v>-452</c:v>
                </c:pt>
                <c:pt idx="119">
                  <c:v>-372</c:v>
                </c:pt>
                <c:pt idx="120">
                  <c:v>-631</c:v>
                </c:pt>
                <c:pt idx="121">
                  <c:v>-706</c:v>
                </c:pt>
                <c:pt idx="122">
                  <c:v>-821</c:v>
                </c:pt>
                <c:pt idx="123">
                  <c:v>-1128</c:v>
                </c:pt>
                <c:pt idx="124">
                  <c:v>-957</c:v>
                </c:pt>
                <c:pt idx="125">
                  <c:v>-866</c:v>
                </c:pt>
                <c:pt idx="126">
                  <c:v>-1012</c:v>
                </c:pt>
                <c:pt idx="127">
                  <c:v>-1161</c:v>
                </c:pt>
                <c:pt idx="128">
                  <c:v>-1333</c:v>
                </c:pt>
                <c:pt idx="129">
                  <c:v>-1297</c:v>
                </c:pt>
                <c:pt idx="130">
                  <c:v>-1317</c:v>
                </c:pt>
                <c:pt idx="131">
                  <c:v>-1230</c:v>
                </c:pt>
                <c:pt idx="132">
                  <c:v>-1040</c:v>
                </c:pt>
                <c:pt idx="133">
                  <c:v>-1059</c:v>
                </c:pt>
                <c:pt idx="134">
                  <c:v>-851</c:v>
                </c:pt>
                <c:pt idx="135">
                  <c:v>-896</c:v>
                </c:pt>
                <c:pt idx="136">
                  <c:v>-527</c:v>
                </c:pt>
                <c:pt idx="137">
                  <c:v>-281</c:v>
                </c:pt>
                <c:pt idx="138">
                  <c:v>-215</c:v>
                </c:pt>
                <c:pt idx="139">
                  <c:v>-277</c:v>
                </c:pt>
                <c:pt idx="140">
                  <c:v>-230</c:v>
                </c:pt>
                <c:pt idx="141">
                  <c:v>-218</c:v>
                </c:pt>
                <c:pt idx="142">
                  <c:v>-310</c:v>
                </c:pt>
                <c:pt idx="143">
                  <c:v>-549</c:v>
                </c:pt>
                <c:pt idx="144">
                  <c:v>-292</c:v>
                </c:pt>
                <c:pt idx="145">
                  <c:v>-526</c:v>
                </c:pt>
                <c:pt idx="146">
                  <c:v>-689</c:v>
                </c:pt>
                <c:pt idx="147">
                  <c:v>-770</c:v>
                </c:pt>
                <c:pt idx="148">
                  <c:v>-569</c:v>
                </c:pt>
                <c:pt idx="149">
                  <c:v>-504</c:v>
                </c:pt>
                <c:pt idx="150">
                  <c:v>-623</c:v>
                </c:pt>
                <c:pt idx="151">
                  <c:v>-743</c:v>
                </c:pt>
                <c:pt idx="152">
                  <c:v>-1077</c:v>
                </c:pt>
                <c:pt idx="153">
                  <c:v>-1312</c:v>
                </c:pt>
                <c:pt idx="154">
                  <c:v>-1238</c:v>
                </c:pt>
                <c:pt idx="155">
                  <c:v>-1036</c:v>
                </c:pt>
                <c:pt idx="156">
                  <c:v>-1030</c:v>
                </c:pt>
                <c:pt idx="157">
                  <c:v>-1041</c:v>
                </c:pt>
                <c:pt idx="158">
                  <c:v>-1073</c:v>
                </c:pt>
                <c:pt idx="159">
                  <c:v>-1107</c:v>
                </c:pt>
                <c:pt idx="160">
                  <c:v>-1006</c:v>
                </c:pt>
                <c:pt idx="161">
                  <c:v>-488</c:v>
                </c:pt>
                <c:pt idx="162">
                  <c:v>-482</c:v>
                </c:pt>
                <c:pt idx="163">
                  <c:v>-404</c:v>
                </c:pt>
                <c:pt idx="164">
                  <c:v>-907</c:v>
                </c:pt>
                <c:pt idx="165">
                  <c:v>-888</c:v>
                </c:pt>
                <c:pt idx="166">
                  <c:v>-1048</c:v>
                </c:pt>
                <c:pt idx="167">
                  <c:v>-852</c:v>
                </c:pt>
                <c:pt idx="168">
                  <c:v>-630</c:v>
                </c:pt>
                <c:pt idx="169">
                  <c:v>-659</c:v>
                </c:pt>
                <c:pt idx="170">
                  <c:v>-622</c:v>
                </c:pt>
                <c:pt idx="171">
                  <c:v>-657</c:v>
                </c:pt>
                <c:pt idx="172">
                  <c:v>-813</c:v>
                </c:pt>
                <c:pt idx="173">
                  <c:v>-850</c:v>
                </c:pt>
                <c:pt idx="174">
                  <c:v>-967</c:v>
                </c:pt>
                <c:pt idx="175">
                  <c:v>-966</c:v>
                </c:pt>
                <c:pt idx="176">
                  <c:v>-1105</c:v>
                </c:pt>
                <c:pt idx="177">
                  <c:v>-1110</c:v>
                </c:pt>
                <c:pt idx="178">
                  <c:v>-1004</c:v>
                </c:pt>
                <c:pt idx="179">
                  <c:v>-892</c:v>
                </c:pt>
                <c:pt idx="180">
                  <c:v>-532</c:v>
                </c:pt>
                <c:pt idx="181">
                  <c:v>-390</c:v>
                </c:pt>
                <c:pt idx="182">
                  <c:v>-136</c:v>
                </c:pt>
                <c:pt idx="183">
                  <c:v>-143</c:v>
                </c:pt>
                <c:pt idx="184">
                  <c:v>-93</c:v>
                </c:pt>
                <c:pt idx="185">
                  <c:v>-160</c:v>
                </c:pt>
                <c:pt idx="186">
                  <c:v>-143</c:v>
                </c:pt>
                <c:pt idx="187">
                  <c:v>-302</c:v>
                </c:pt>
                <c:pt idx="188">
                  <c:v>-394</c:v>
                </c:pt>
                <c:pt idx="189">
                  <c:v>-500</c:v>
                </c:pt>
                <c:pt idx="190">
                  <c:v>-607</c:v>
                </c:pt>
                <c:pt idx="191">
                  <c:v>-599</c:v>
                </c:pt>
                <c:pt idx="192">
                  <c:v>-390</c:v>
                </c:pt>
                <c:pt idx="193">
                  <c:v>-668</c:v>
                </c:pt>
                <c:pt idx="194">
                  <c:v>-634</c:v>
                </c:pt>
                <c:pt idx="195">
                  <c:v>-585</c:v>
                </c:pt>
                <c:pt idx="196">
                  <c:v>-714</c:v>
                </c:pt>
                <c:pt idx="197">
                  <c:v>-707</c:v>
                </c:pt>
                <c:pt idx="198">
                  <c:v>-948</c:v>
                </c:pt>
                <c:pt idx="199">
                  <c:v>-998</c:v>
                </c:pt>
                <c:pt idx="200">
                  <c:v>-1229</c:v>
                </c:pt>
                <c:pt idx="201">
                  <c:v>-1220</c:v>
                </c:pt>
                <c:pt idx="202">
                  <c:v>-1302</c:v>
                </c:pt>
                <c:pt idx="203">
                  <c:v>-1252</c:v>
                </c:pt>
                <c:pt idx="204">
                  <c:v>-1197</c:v>
                </c:pt>
                <c:pt idx="205">
                  <c:v>-1092</c:v>
                </c:pt>
                <c:pt idx="206">
                  <c:v>-1055</c:v>
                </c:pt>
                <c:pt idx="207">
                  <c:v>-959</c:v>
                </c:pt>
                <c:pt idx="208">
                  <c:v>-983</c:v>
                </c:pt>
                <c:pt idx="209">
                  <c:v>-943</c:v>
                </c:pt>
                <c:pt idx="210">
                  <c:v>-746</c:v>
                </c:pt>
                <c:pt idx="211">
                  <c:v>-911</c:v>
                </c:pt>
                <c:pt idx="212">
                  <c:v>-887</c:v>
                </c:pt>
                <c:pt idx="213">
                  <c:v>-788</c:v>
                </c:pt>
                <c:pt idx="214">
                  <c:v>-737</c:v>
                </c:pt>
                <c:pt idx="215">
                  <c:v>-738</c:v>
                </c:pt>
                <c:pt idx="216">
                  <c:v>-667</c:v>
                </c:pt>
                <c:pt idx="217">
                  <c:v>-656</c:v>
                </c:pt>
                <c:pt idx="218">
                  <c:v>-986</c:v>
                </c:pt>
                <c:pt idx="219">
                  <c:v>208</c:v>
                </c:pt>
                <c:pt idx="220">
                  <c:v>256</c:v>
                </c:pt>
                <c:pt idx="221">
                  <c:v>256</c:v>
                </c:pt>
                <c:pt idx="222">
                  <c:v>256</c:v>
                </c:pt>
                <c:pt idx="223">
                  <c:v>234</c:v>
                </c:pt>
                <c:pt idx="224">
                  <c:v>126</c:v>
                </c:pt>
                <c:pt idx="225">
                  <c:v>155</c:v>
                </c:pt>
                <c:pt idx="226">
                  <c:v>175</c:v>
                </c:pt>
                <c:pt idx="227">
                  <c:v>175</c:v>
                </c:pt>
                <c:pt idx="228">
                  <c:v>256</c:v>
                </c:pt>
                <c:pt idx="229">
                  <c:v>254</c:v>
                </c:pt>
                <c:pt idx="230">
                  <c:v>255</c:v>
                </c:pt>
                <c:pt idx="231">
                  <c:v>245</c:v>
                </c:pt>
                <c:pt idx="232">
                  <c:v>254</c:v>
                </c:pt>
                <c:pt idx="233">
                  <c:v>255</c:v>
                </c:pt>
                <c:pt idx="234">
                  <c:v>256</c:v>
                </c:pt>
                <c:pt idx="235">
                  <c:v>131</c:v>
                </c:pt>
                <c:pt idx="236">
                  <c:v>43</c:v>
                </c:pt>
                <c:pt idx="237">
                  <c:v>15</c:v>
                </c:pt>
                <c:pt idx="238">
                  <c:v>103</c:v>
                </c:pt>
                <c:pt idx="239">
                  <c:v>118</c:v>
                </c:pt>
                <c:pt idx="240">
                  <c:v>151</c:v>
                </c:pt>
                <c:pt idx="241">
                  <c:v>176</c:v>
                </c:pt>
                <c:pt idx="242">
                  <c:v>192</c:v>
                </c:pt>
                <c:pt idx="243">
                  <c:v>158</c:v>
                </c:pt>
                <c:pt idx="244">
                  <c:v>186</c:v>
                </c:pt>
                <c:pt idx="245">
                  <c:v>97</c:v>
                </c:pt>
                <c:pt idx="246">
                  <c:v>7</c:v>
                </c:pt>
                <c:pt idx="247">
                  <c:v>15</c:v>
                </c:pt>
                <c:pt idx="248">
                  <c:v>-9</c:v>
                </c:pt>
                <c:pt idx="249">
                  <c:v>-17</c:v>
                </c:pt>
                <c:pt idx="250">
                  <c:v>59</c:v>
                </c:pt>
                <c:pt idx="251">
                  <c:v>138</c:v>
                </c:pt>
                <c:pt idx="252">
                  <c:v>201</c:v>
                </c:pt>
                <c:pt idx="253">
                  <c:v>175</c:v>
                </c:pt>
                <c:pt idx="254">
                  <c:v>158</c:v>
                </c:pt>
                <c:pt idx="255">
                  <c:v>206</c:v>
                </c:pt>
                <c:pt idx="256">
                  <c:v>281</c:v>
                </c:pt>
                <c:pt idx="257">
                  <c:v>376</c:v>
                </c:pt>
                <c:pt idx="258">
                  <c:v>250</c:v>
                </c:pt>
                <c:pt idx="259">
                  <c:v>118</c:v>
                </c:pt>
                <c:pt idx="260">
                  <c:v>270</c:v>
                </c:pt>
                <c:pt idx="261">
                  <c:v>284</c:v>
                </c:pt>
                <c:pt idx="262">
                  <c:v>206</c:v>
                </c:pt>
                <c:pt idx="263">
                  <c:v>227</c:v>
                </c:pt>
                <c:pt idx="264">
                  <c:v>-410</c:v>
                </c:pt>
                <c:pt idx="265">
                  <c:v>-639</c:v>
                </c:pt>
                <c:pt idx="266">
                  <c:v>-762</c:v>
                </c:pt>
                <c:pt idx="267">
                  <c:v>-1032</c:v>
                </c:pt>
                <c:pt idx="268">
                  <c:v>-974</c:v>
                </c:pt>
                <c:pt idx="269">
                  <c:v>-905</c:v>
                </c:pt>
                <c:pt idx="270">
                  <c:v>-763</c:v>
                </c:pt>
                <c:pt idx="271">
                  <c:v>-838</c:v>
                </c:pt>
                <c:pt idx="272">
                  <c:v>-865</c:v>
                </c:pt>
                <c:pt idx="273">
                  <c:v>-887</c:v>
                </c:pt>
                <c:pt idx="274">
                  <c:v>-849</c:v>
                </c:pt>
                <c:pt idx="275">
                  <c:v>-697</c:v>
                </c:pt>
                <c:pt idx="276">
                  <c:v>-737</c:v>
                </c:pt>
                <c:pt idx="277">
                  <c:v>-748</c:v>
                </c:pt>
                <c:pt idx="278">
                  <c:v>-640</c:v>
                </c:pt>
                <c:pt idx="279">
                  <c:v>-489</c:v>
                </c:pt>
                <c:pt idx="280">
                  <c:v>-305</c:v>
                </c:pt>
                <c:pt idx="281">
                  <c:v>-254</c:v>
                </c:pt>
                <c:pt idx="282">
                  <c:v>-26</c:v>
                </c:pt>
                <c:pt idx="283">
                  <c:v>10</c:v>
                </c:pt>
                <c:pt idx="284">
                  <c:v>-76</c:v>
                </c:pt>
                <c:pt idx="285">
                  <c:v>-147</c:v>
                </c:pt>
                <c:pt idx="286">
                  <c:v>-365</c:v>
                </c:pt>
                <c:pt idx="287">
                  <c:v>-488</c:v>
                </c:pt>
                <c:pt idx="288">
                  <c:v>-511</c:v>
                </c:pt>
                <c:pt idx="289">
                  <c:v>-600</c:v>
                </c:pt>
                <c:pt idx="290">
                  <c:v>-499</c:v>
                </c:pt>
                <c:pt idx="291">
                  <c:v>-658</c:v>
                </c:pt>
                <c:pt idx="292">
                  <c:v>-630</c:v>
                </c:pt>
                <c:pt idx="293">
                  <c:v>-719</c:v>
                </c:pt>
                <c:pt idx="294">
                  <c:v>-816</c:v>
                </c:pt>
                <c:pt idx="295">
                  <c:v>-873</c:v>
                </c:pt>
                <c:pt idx="296">
                  <c:v>-1098</c:v>
                </c:pt>
                <c:pt idx="297">
                  <c:v>-1215</c:v>
                </c:pt>
                <c:pt idx="298">
                  <c:v>-1384</c:v>
                </c:pt>
                <c:pt idx="299">
                  <c:v>-1374</c:v>
                </c:pt>
                <c:pt idx="300">
                  <c:v>-1210</c:v>
                </c:pt>
                <c:pt idx="301">
                  <c:v>-1155</c:v>
                </c:pt>
                <c:pt idx="302">
                  <c:v>-1163</c:v>
                </c:pt>
                <c:pt idx="303">
                  <c:v>-1157</c:v>
                </c:pt>
                <c:pt idx="304">
                  <c:v>-1104</c:v>
                </c:pt>
                <c:pt idx="305">
                  <c:v>-1007</c:v>
                </c:pt>
                <c:pt idx="306">
                  <c:v>-992</c:v>
                </c:pt>
                <c:pt idx="307">
                  <c:v>-973</c:v>
                </c:pt>
                <c:pt idx="308">
                  <c:v>-838</c:v>
                </c:pt>
                <c:pt idx="309">
                  <c:v>-750</c:v>
                </c:pt>
                <c:pt idx="310">
                  <c:v>-728</c:v>
                </c:pt>
                <c:pt idx="311">
                  <c:v>-8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BCC-4CFF-B731-05B7C669D3D8}"/>
            </c:ext>
          </c:extLst>
        </c:ser>
        <c:ser>
          <c:idx val="1"/>
          <c:order val="5"/>
          <c:tx>
            <c:strRef>
              <c:f>'Hourly Charts'!$Z$2</c:f>
              <c:strCache>
                <c:ptCount val="1"/>
                <c:pt idx="0">
                  <c:v>SW</c:v>
                </c:pt>
              </c:strCache>
            </c:strRef>
          </c:tx>
          <c:spPr>
            <a:solidFill>
              <a:srgbClr val="A6C68E"/>
            </a:solidFill>
            <a:ln>
              <a:noFill/>
            </a:ln>
            <a:effectLst/>
          </c:spPr>
          <c:invertIfNegative val="0"/>
          <c:val>
            <c:numRef>
              <c:f>'Hourly Charts'!$Z$3:$Z$314</c:f>
              <c:numCache>
                <c:formatCode>#,##0</c:formatCode>
                <c:ptCount val="312"/>
                <c:pt idx="0">
                  <c:v>1134</c:v>
                </c:pt>
                <c:pt idx="1">
                  <c:v>1197</c:v>
                </c:pt>
                <c:pt idx="2">
                  <c:v>1260</c:v>
                </c:pt>
                <c:pt idx="3">
                  <c:v>1345</c:v>
                </c:pt>
                <c:pt idx="4">
                  <c:v>1294</c:v>
                </c:pt>
                <c:pt idx="5">
                  <c:v>1323</c:v>
                </c:pt>
                <c:pt idx="6">
                  <c:v>1247</c:v>
                </c:pt>
                <c:pt idx="7">
                  <c:v>1230</c:v>
                </c:pt>
                <c:pt idx="8">
                  <c:v>1210</c:v>
                </c:pt>
                <c:pt idx="9">
                  <c:v>1313</c:v>
                </c:pt>
                <c:pt idx="10">
                  <c:v>1345</c:v>
                </c:pt>
                <c:pt idx="11">
                  <c:v>1377</c:v>
                </c:pt>
                <c:pt idx="12">
                  <c:v>1356</c:v>
                </c:pt>
                <c:pt idx="13">
                  <c:v>1341</c:v>
                </c:pt>
                <c:pt idx="14">
                  <c:v>1379</c:v>
                </c:pt>
                <c:pt idx="15">
                  <c:v>1383</c:v>
                </c:pt>
                <c:pt idx="16">
                  <c:v>1350</c:v>
                </c:pt>
                <c:pt idx="17">
                  <c:v>1246</c:v>
                </c:pt>
                <c:pt idx="18">
                  <c:v>1322</c:v>
                </c:pt>
                <c:pt idx="19">
                  <c:v>1344</c:v>
                </c:pt>
                <c:pt idx="20">
                  <c:v>1301</c:v>
                </c:pt>
                <c:pt idx="21">
                  <c:v>1305</c:v>
                </c:pt>
                <c:pt idx="22">
                  <c:v>1243</c:v>
                </c:pt>
                <c:pt idx="23">
                  <c:v>1296</c:v>
                </c:pt>
                <c:pt idx="24">
                  <c:v>1143</c:v>
                </c:pt>
                <c:pt idx="25">
                  <c:v>1041</c:v>
                </c:pt>
                <c:pt idx="26">
                  <c:v>1035</c:v>
                </c:pt>
                <c:pt idx="27">
                  <c:v>988</c:v>
                </c:pt>
                <c:pt idx="28">
                  <c:v>1044</c:v>
                </c:pt>
                <c:pt idx="29">
                  <c:v>1208</c:v>
                </c:pt>
                <c:pt idx="30">
                  <c:v>1063</c:v>
                </c:pt>
                <c:pt idx="31">
                  <c:v>939</c:v>
                </c:pt>
                <c:pt idx="32">
                  <c:v>949</c:v>
                </c:pt>
                <c:pt idx="33">
                  <c:v>1081</c:v>
                </c:pt>
                <c:pt idx="34">
                  <c:v>1067</c:v>
                </c:pt>
                <c:pt idx="35">
                  <c:v>958</c:v>
                </c:pt>
                <c:pt idx="36">
                  <c:v>989</c:v>
                </c:pt>
                <c:pt idx="37">
                  <c:v>1009</c:v>
                </c:pt>
                <c:pt idx="38">
                  <c:v>1031</c:v>
                </c:pt>
                <c:pt idx="39">
                  <c:v>1048</c:v>
                </c:pt>
                <c:pt idx="40">
                  <c:v>1066</c:v>
                </c:pt>
                <c:pt idx="41">
                  <c:v>1103</c:v>
                </c:pt>
                <c:pt idx="42">
                  <c:v>1275</c:v>
                </c:pt>
                <c:pt idx="43">
                  <c:v>1287</c:v>
                </c:pt>
                <c:pt idx="44">
                  <c:v>1254</c:v>
                </c:pt>
                <c:pt idx="45">
                  <c:v>1159</c:v>
                </c:pt>
                <c:pt idx="46">
                  <c:v>1095</c:v>
                </c:pt>
                <c:pt idx="47">
                  <c:v>1256</c:v>
                </c:pt>
                <c:pt idx="48">
                  <c:v>1385</c:v>
                </c:pt>
                <c:pt idx="49">
                  <c:v>1377</c:v>
                </c:pt>
                <c:pt idx="50">
                  <c:v>1430</c:v>
                </c:pt>
                <c:pt idx="51">
                  <c:v>1481</c:v>
                </c:pt>
                <c:pt idx="52">
                  <c:v>1484</c:v>
                </c:pt>
                <c:pt idx="53">
                  <c:v>1677</c:v>
                </c:pt>
                <c:pt idx="54">
                  <c:v>1733</c:v>
                </c:pt>
                <c:pt idx="55">
                  <c:v>1731</c:v>
                </c:pt>
                <c:pt idx="56">
                  <c:v>1625</c:v>
                </c:pt>
                <c:pt idx="57">
                  <c:v>1563</c:v>
                </c:pt>
                <c:pt idx="58">
                  <c:v>1455</c:v>
                </c:pt>
                <c:pt idx="59">
                  <c:v>1366</c:v>
                </c:pt>
                <c:pt idx="60">
                  <c:v>1244</c:v>
                </c:pt>
                <c:pt idx="61">
                  <c:v>1119</c:v>
                </c:pt>
                <c:pt idx="62">
                  <c:v>1118</c:v>
                </c:pt>
                <c:pt idx="63">
                  <c:v>1019</c:v>
                </c:pt>
                <c:pt idx="64">
                  <c:v>1011</c:v>
                </c:pt>
                <c:pt idx="65">
                  <c:v>1083</c:v>
                </c:pt>
                <c:pt idx="66">
                  <c:v>1224</c:v>
                </c:pt>
                <c:pt idx="67">
                  <c:v>1309</c:v>
                </c:pt>
                <c:pt idx="68">
                  <c:v>1145</c:v>
                </c:pt>
                <c:pt idx="69">
                  <c:v>1011</c:v>
                </c:pt>
                <c:pt idx="70">
                  <c:v>1063</c:v>
                </c:pt>
                <c:pt idx="71">
                  <c:v>1319</c:v>
                </c:pt>
                <c:pt idx="72">
                  <c:v>1246</c:v>
                </c:pt>
                <c:pt idx="73">
                  <c:v>1182</c:v>
                </c:pt>
                <c:pt idx="74">
                  <c:v>1204</c:v>
                </c:pt>
                <c:pt idx="75">
                  <c:v>1277</c:v>
                </c:pt>
                <c:pt idx="76">
                  <c:v>1229</c:v>
                </c:pt>
                <c:pt idx="77">
                  <c:v>1323</c:v>
                </c:pt>
                <c:pt idx="78">
                  <c:v>1373</c:v>
                </c:pt>
                <c:pt idx="79">
                  <c:v>1454</c:v>
                </c:pt>
                <c:pt idx="80">
                  <c:v>1477</c:v>
                </c:pt>
                <c:pt idx="81">
                  <c:v>1450</c:v>
                </c:pt>
                <c:pt idx="82">
                  <c:v>1222</c:v>
                </c:pt>
                <c:pt idx="83">
                  <c:v>1051</c:v>
                </c:pt>
                <c:pt idx="84">
                  <c:v>908</c:v>
                </c:pt>
                <c:pt idx="85">
                  <c:v>654</c:v>
                </c:pt>
                <c:pt idx="86">
                  <c:v>468</c:v>
                </c:pt>
                <c:pt idx="87">
                  <c:v>541</c:v>
                </c:pt>
                <c:pt idx="88">
                  <c:v>681</c:v>
                </c:pt>
                <c:pt idx="89">
                  <c:v>805</c:v>
                </c:pt>
                <c:pt idx="90">
                  <c:v>898</c:v>
                </c:pt>
                <c:pt idx="91">
                  <c:v>815</c:v>
                </c:pt>
                <c:pt idx="92">
                  <c:v>758</c:v>
                </c:pt>
                <c:pt idx="93">
                  <c:v>686</c:v>
                </c:pt>
                <c:pt idx="94">
                  <c:v>769</c:v>
                </c:pt>
                <c:pt idx="95">
                  <c:v>973</c:v>
                </c:pt>
                <c:pt idx="96">
                  <c:v>887</c:v>
                </c:pt>
                <c:pt idx="97">
                  <c:v>969</c:v>
                </c:pt>
                <c:pt idx="98">
                  <c:v>1081</c:v>
                </c:pt>
                <c:pt idx="99">
                  <c:v>1075</c:v>
                </c:pt>
                <c:pt idx="100">
                  <c:v>915</c:v>
                </c:pt>
                <c:pt idx="101">
                  <c:v>889</c:v>
                </c:pt>
                <c:pt idx="102">
                  <c:v>907</c:v>
                </c:pt>
                <c:pt idx="103">
                  <c:v>896</c:v>
                </c:pt>
                <c:pt idx="104">
                  <c:v>960</c:v>
                </c:pt>
                <c:pt idx="105">
                  <c:v>921</c:v>
                </c:pt>
                <c:pt idx="106">
                  <c:v>823</c:v>
                </c:pt>
                <c:pt idx="107">
                  <c:v>814</c:v>
                </c:pt>
                <c:pt idx="108">
                  <c:v>733</c:v>
                </c:pt>
                <c:pt idx="109">
                  <c:v>494</c:v>
                </c:pt>
                <c:pt idx="110">
                  <c:v>465</c:v>
                </c:pt>
                <c:pt idx="111">
                  <c:v>472</c:v>
                </c:pt>
                <c:pt idx="112">
                  <c:v>584</c:v>
                </c:pt>
                <c:pt idx="113">
                  <c:v>660</c:v>
                </c:pt>
                <c:pt idx="114">
                  <c:v>699</c:v>
                </c:pt>
                <c:pt idx="115">
                  <c:v>710</c:v>
                </c:pt>
                <c:pt idx="116">
                  <c:v>710</c:v>
                </c:pt>
                <c:pt idx="117">
                  <c:v>786</c:v>
                </c:pt>
                <c:pt idx="118">
                  <c:v>821</c:v>
                </c:pt>
                <c:pt idx="119">
                  <c:v>1128</c:v>
                </c:pt>
                <c:pt idx="120">
                  <c:v>1026</c:v>
                </c:pt>
                <c:pt idx="121">
                  <c:v>1007</c:v>
                </c:pt>
                <c:pt idx="122">
                  <c:v>1077</c:v>
                </c:pt>
                <c:pt idx="123">
                  <c:v>1161</c:v>
                </c:pt>
                <c:pt idx="124">
                  <c:v>1253</c:v>
                </c:pt>
                <c:pt idx="125">
                  <c:v>1289</c:v>
                </c:pt>
                <c:pt idx="126">
                  <c:v>1263</c:v>
                </c:pt>
                <c:pt idx="127">
                  <c:v>1176</c:v>
                </c:pt>
                <c:pt idx="128">
                  <c:v>1066</c:v>
                </c:pt>
                <c:pt idx="129">
                  <c:v>1085</c:v>
                </c:pt>
                <c:pt idx="130">
                  <c:v>973</c:v>
                </c:pt>
                <c:pt idx="131">
                  <c:v>1001</c:v>
                </c:pt>
                <c:pt idx="132">
                  <c:v>845</c:v>
                </c:pt>
                <c:pt idx="133">
                  <c:v>663</c:v>
                </c:pt>
                <c:pt idx="134">
                  <c:v>596</c:v>
                </c:pt>
                <c:pt idx="135">
                  <c:v>578</c:v>
                </c:pt>
                <c:pt idx="136">
                  <c:v>532</c:v>
                </c:pt>
                <c:pt idx="137">
                  <c:v>521</c:v>
                </c:pt>
                <c:pt idx="138">
                  <c:v>610</c:v>
                </c:pt>
                <c:pt idx="139">
                  <c:v>641</c:v>
                </c:pt>
                <c:pt idx="140">
                  <c:v>428</c:v>
                </c:pt>
                <c:pt idx="141">
                  <c:v>631</c:v>
                </c:pt>
                <c:pt idx="142">
                  <c:v>755</c:v>
                </c:pt>
                <c:pt idx="143">
                  <c:v>953</c:v>
                </c:pt>
                <c:pt idx="144">
                  <c:v>662</c:v>
                </c:pt>
                <c:pt idx="145">
                  <c:v>621</c:v>
                </c:pt>
                <c:pt idx="146">
                  <c:v>739</c:v>
                </c:pt>
                <c:pt idx="147">
                  <c:v>764</c:v>
                </c:pt>
                <c:pt idx="148">
                  <c:v>1018</c:v>
                </c:pt>
                <c:pt idx="149">
                  <c:v>1252</c:v>
                </c:pt>
                <c:pt idx="150">
                  <c:v>1268</c:v>
                </c:pt>
                <c:pt idx="151">
                  <c:v>1065</c:v>
                </c:pt>
                <c:pt idx="152">
                  <c:v>1051</c:v>
                </c:pt>
                <c:pt idx="153">
                  <c:v>1151</c:v>
                </c:pt>
                <c:pt idx="154">
                  <c:v>1073</c:v>
                </c:pt>
                <c:pt idx="155">
                  <c:v>1107</c:v>
                </c:pt>
                <c:pt idx="156">
                  <c:v>1026</c:v>
                </c:pt>
                <c:pt idx="157">
                  <c:v>509</c:v>
                </c:pt>
                <c:pt idx="158">
                  <c:v>503</c:v>
                </c:pt>
                <c:pt idx="159">
                  <c:v>432</c:v>
                </c:pt>
                <c:pt idx="160">
                  <c:v>827</c:v>
                </c:pt>
                <c:pt idx="161">
                  <c:v>816</c:v>
                </c:pt>
                <c:pt idx="162">
                  <c:v>968</c:v>
                </c:pt>
                <c:pt idx="163">
                  <c:v>781</c:v>
                </c:pt>
                <c:pt idx="164">
                  <c:v>630</c:v>
                </c:pt>
                <c:pt idx="165">
                  <c:v>659</c:v>
                </c:pt>
                <c:pt idx="166">
                  <c:v>738</c:v>
                </c:pt>
                <c:pt idx="167">
                  <c:v>678</c:v>
                </c:pt>
                <c:pt idx="168">
                  <c:v>813</c:v>
                </c:pt>
                <c:pt idx="169">
                  <c:v>850</c:v>
                </c:pt>
                <c:pt idx="170">
                  <c:v>967</c:v>
                </c:pt>
                <c:pt idx="171">
                  <c:v>966</c:v>
                </c:pt>
                <c:pt idx="172">
                  <c:v>1025</c:v>
                </c:pt>
                <c:pt idx="173">
                  <c:v>1030</c:v>
                </c:pt>
                <c:pt idx="174">
                  <c:v>1053</c:v>
                </c:pt>
                <c:pt idx="175">
                  <c:v>941</c:v>
                </c:pt>
                <c:pt idx="176">
                  <c:v>661</c:v>
                </c:pt>
                <c:pt idx="177">
                  <c:v>519</c:v>
                </c:pt>
                <c:pt idx="178">
                  <c:v>419</c:v>
                </c:pt>
                <c:pt idx="179">
                  <c:v>478</c:v>
                </c:pt>
                <c:pt idx="180">
                  <c:v>428</c:v>
                </c:pt>
                <c:pt idx="181">
                  <c:v>495</c:v>
                </c:pt>
                <c:pt idx="182">
                  <c:v>322</c:v>
                </c:pt>
                <c:pt idx="183">
                  <c:v>403</c:v>
                </c:pt>
                <c:pt idx="184">
                  <c:v>649</c:v>
                </c:pt>
                <c:pt idx="185">
                  <c:v>755</c:v>
                </c:pt>
                <c:pt idx="186">
                  <c:v>861</c:v>
                </c:pt>
                <c:pt idx="187">
                  <c:v>854</c:v>
                </c:pt>
                <c:pt idx="188">
                  <c:v>725</c:v>
                </c:pt>
                <c:pt idx="189">
                  <c:v>797</c:v>
                </c:pt>
                <c:pt idx="190">
                  <c:v>634</c:v>
                </c:pt>
                <c:pt idx="191">
                  <c:v>585</c:v>
                </c:pt>
                <c:pt idx="192">
                  <c:v>714</c:v>
                </c:pt>
                <c:pt idx="193">
                  <c:v>707</c:v>
                </c:pt>
                <c:pt idx="194">
                  <c:v>948</c:v>
                </c:pt>
                <c:pt idx="195">
                  <c:v>998</c:v>
                </c:pt>
                <c:pt idx="196">
                  <c:v>1149</c:v>
                </c:pt>
                <c:pt idx="197">
                  <c:v>1140</c:v>
                </c:pt>
                <c:pt idx="198">
                  <c:v>1338</c:v>
                </c:pt>
                <c:pt idx="199">
                  <c:v>1249</c:v>
                </c:pt>
                <c:pt idx="200">
                  <c:v>1210</c:v>
                </c:pt>
                <c:pt idx="201">
                  <c:v>1104</c:v>
                </c:pt>
                <c:pt idx="202">
                  <c:v>1067</c:v>
                </c:pt>
                <c:pt idx="203">
                  <c:v>1003</c:v>
                </c:pt>
                <c:pt idx="204">
                  <c:v>995</c:v>
                </c:pt>
                <c:pt idx="205">
                  <c:v>1058</c:v>
                </c:pt>
                <c:pt idx="206">
                  <c:v>862</c:v>
                </c:pt>
                <c:pt idx="207">
                  <c:v>946</c:v>
                </c:pt>
                <c:pt idx="208">
                  <c:v>922</c:v>
                </c:pt>
                <c:pt idx="209">
                  <c:v>824</c:v>
                </c:pt>
                <c:pt idx="210">
                  <c:v>772</c:v>
                </c:pt>
                <c:pt idx="211">
                  <c:v>774</c:v>
                </c:pt>
                <c:pt idx="212">
                  <c:v>807</c:v>
                </c:pt>
                <c:pt idx="213">
                  <c:v>771</c:v>
                </c:pt>
                <c:pt idx="214">
                  <c:v>986</c:v>
                </c:pt>
                <c:pt idx="215">
                  <c:v>1126</c:v>
                </c:pt>
                <c:pt idx="216">
                  <c:v>1144</c:v>
                </c:pt>
                <c:pt idx="217">
                  <c:v>1113</c:v>
                </c:pt>
                <c:pt idx="218">
                  <c:v>1091</c:v>
                </c:pt>
                <c:pt idx="219">
                  <c:v>1199</c:v>
                </c:pt>
                <c:pt idx="220">
                  <c:v>1188</c:v>
                </c:pt>
                <c:pt idx="221">
                  <c:v>1340</c:v>
                </c:pt>
                <c:pt idx="222">
                  <c:v>1476</c:v>
                </c:pt>
                <c:pt idx="223">
                  <c:v>1410</c:v>
                </c:pt>
                <c:pt idx="224">
                  <c:v>1299</c:v>
                </c:pt>
                <c:pt idx="225">
                  <c:v>1283</c:v>
                </c:pt>
                <c:pt idx="226">
                  <c:v>1296</c:v>
                </c:pt>
                <c:pt idx="227">
                  <c:v>1226</c:v>
                </c:pt>
                <c:pt idx="228">
                  <c:v>1141</c:v>
                </c:pt>
                <c:pt idx="229">
                  <c:v>930</c:v>
                </c:pt>
                <c:pt idx="230">
                  <c:v>766</c:v>
                </c:pt>
                <c:pt idx="231">
                  <c:v>695</c:v>
                </c:pt>
                <c:pt idx="232">
                  <c:v>854</c:v>
                </c:pt>
                <c:pt idx="233">
                  <c:v>807</c:v>
                </c:pt>
                <c:pt idx="234">
                  <c:v>1028</c:v>
                </c:pt>
                <c:pt idx="235">
                  <c:v>1110</c:v>
                </c:pt>
                <c:pt idx="236">
                  <c:v>1098</c:v>
                </c:pt>
                <c:pt idx="237">
                  <c:v>902</c:v>
                </c:pt>
                <c:pt idx="238">
                  <c:v>876</c:v>
                </c:pt>
                <c:pt idx="239">
                  <c:v>1092</c:v>
                </c:pt>
                <c:pt idx="240">
                  <c:v>841</c:v>
                </c:pt>
                <c:pt idx="241">
                  <c:v>810</c:v>
                </c:pt>
                <c:pt idx="242">
                  <c:v>933</c:v>
                </c:pt>
                <c:pt idx="243">
                  <c:v>1001</c:v>
                </c:pt>
                <c:pt idx="244">
                  <c:v>1125</c:v>
                </c:pt>
                <c:pt idx="245">
                  <c:v>1150</c:v>
                </c:pt>
                <c:pt idx="246">
                  <c:v>1211</c:v>
                </c:pt>
                <c:pt idx="247">
                  <c:v>969</c:v>
                </c:pt>
                <c:pt idx="248">
                  <c:v>900</c:v>
                </c:pt>
                <c:pt idx="249">
                  <c:v>979</c:v>
                </c:pt>
                <c:pt idx="250">
                  <c:v>911</c:v>
                </c:pt>
                <c:pt idx="251">
                  <c:v>878</c:v>
                </c:pt>
                <c:pt idx="252">
                  <c:v>803</c:v>
                </c:pt>
                <c:pt idx="253">
                  <c:v>653</c:v>
                </c:pt>
                <c:pt idx="254">
                  <c:v>689</c:v>
                </c:pt>
                <c:pt idx="255">
                  <c:v>592</c:v>
                </c:pt>
                <c:pt idx="256">
                  <c:v>523</c:v>
                </c:pt>
                <c:pt idx="257">
                  <c:v>545</c:v>
                </c:pt>
                <c:pt idx="258">
                  <c:v>901</c:v>
                </c:pt>
                <c:pt idx="259">
                  <c:v>768</c:v>
                </c:pt>
                <c:pt idx="260">
                  <c:v>693</c:v>
                </c:pt>
                <c:pt idx="261">
                  <c:v>818</c:v>
                </c:pt>
                <c:pt idx="262">
                  <c:v>819</c:v>
                </c:pt>
                <c:pt idx="263">
                  <c:v>1032</c:v>
                </c:pt>
                <c:pt idx="264">
                  <c:v>974</c:v>
                </c:pt>
                <c:pt idx="265">
                  <c:v>936</c:v>
                </c:pt>
                <c:pt idx="266">
                  <c:v>773</c:v>
                </c:pt>
                <c:pt idx="267">
                  <c:v>838</c:v>
                </c:pt>
                <c:pt idx="268">
                  <c:v>865</c:v>
                </c:pt>
                <c:pt idx="269">
                  <c:v>887</c:v>
                </c:pt>
                <c:pt idx="270">
                  <c:v>849</c:v>
                </c:pt>
                <c:pt idx="271">
                  <c:v>765</c:v>
                </c:pt>
                <c:pt idx="272">
                  <c:v>866</c:v>
                </c:pt>
                <c:pt idx="273">
                  <c:v>877</c:v>
                </c:pt>
                <c:pt idx="274">
                  <c:v>769</c:v>
                </c:pt>
                <c:pt idx="275">
                  <c:v>670</c:v>
                </c:pt>
                <c:pt idx="276">
                  <c:v>484</c:v>
                </c:pt>
                <c:pt idx="277">
                  <c:v>332</c:v>
                </c:pt>
                <c:pt idx="278">
                  <c:v>103</c:v>
                </c:pt>
                <c:pt idx="279">
                  <c:v>68</c:v>
                </c:pt>
                <c:pt idx="280">
                  <c:v>152</c:v>
                </c:pt>
                <c:pt idx="281">
                  <c:v>225</c:v>
                </c:pt>
                <c:pt idx="282">
                  <c:v>442</c:v>
                </c:pt>
                <c:pt idx="283">
                  <c:v>566</c:v>
                </c:pt>
                <c:pt idx="284">
                  <c:v>587</c:v>
                </c:pt>
                <c:pt idx="285">
                  <c:v>626</c:v>
                </c:pt>
                <c:pt idx="286">
                  <c:v>499</c:v>
                </c:pt>
                <c:pt idx="287">
                  <c:v>658</c:v>
                </c:pt>
                <c:pt idx="288">
                  <c:v>630</c:v>
                </c:pt>
                <c:pt idx="289">
                  <c:v>719</c:v>
                </c:pt>
                <c:pt idx="290">
                  <c:v>816</c:v>
                </c:pt>
                <c:pt idx="291">
                  <c:v>873</c:v>
                </c:pt>
                <c:pt idx="292">
                  <c:v>1017</c:v>
                </c:pt>
                <c:pt idx="293">
                  <c:v>1134</c:v>
                </c:pt>
                <c:pt idx="294">
                  <c:v>1303</c:v>
                </c:pt>
                <c:pt idx="295">
                  <c:v>1293</c:v>
                </c:pt>
                <c:pt idx="296">
                  <c:v>1210</c:v>
                </c:pt>
                <c:pt idx="297">
                  <c:v>1155</c:v>
                </c:pt>
                <c:pt idx="298">
                  <c:v>1163</c:v>
                </c:pt>
                <c:pt idx="299">
                  <c:v>1157</c:v>
                </c:pt>
                <c:pt idx="300">
                  <c:v>1104</c:v>
                </c:pt>
                <c:pt idx="301">
                  <c:v>1007</c:v>
                </c:pt>
                <c:pt idx="302">
                  <c:v>1044</c:v>
                </c:pt>
                <c:pt idx="303">
                  <c:v>995</c:v>
                </c:pt>
                <c:pt idx="304">
                  <c:v>860</c:v>
                </c:pt>
                <c:pt idx="305">
                  <c:v>772</c:v>
                </c:pt>
                <c:pt idx="306">
                  <c:v>698</c:v>
                </c:pt>
                <c:pt idx="307">
                  <c:v>771</c:v>
                </c:pt>
                <c:pt idx="308">
                  <c:v>744</c:v>
                </c:pt>
                <c:pt idx="309">
                  <c:v>755</c:v>
                </c:pt>
                <c:pt idx="310">
                  <c:v>789</c:v>
                </c:pt>
                <c:pt idx="311">
                  <c:v>8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BCC-4CFF-B731-05B7C669D3D8}"/>
            </c:ext>
          </c:extLst>
        </c:ser>
        <c:ser>
          <c:idx val="0"/>
          <c:order val="6"/>
          <c:tx>
            <c:strRef>
              <c:f>'Hourly Charts'!$Y$2</c:f>
              <c:strCache>
                <c:ptCount val="1"/>
                <c:pt idx="0">
                  <c:v>SE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val>
            <c:numRef>
              <c:f>'Hourly Charts'!$Y$3:$Y$314</c:f>
              <c:numCache>
                <c:formatCode>#,##0</c:formatCode>
                <c:ptCount val="3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BCC-4CFF-B731-05B7C669D3D8}"/>
            </c:ext>
          </c:extLst>
        </c:ser>
        <c:ser>
          <c:idx val="18"/>
          <c:order val="7"/>
          <c:tx>
            <c:strRef>
              <c:f>'Hourly Charts'!$X$2</c:f>
              <c:strCache>
                <c:ptCount val="1"/>
                <c:pt idx="0">
                  <c:v>NY</c:v>
                </c:pt>
              </c:strCache>
            </c:strRef>
          </c:tx>
          <c:spPr>
            <a:solidFill>
              <a:srgbClr val="73C5E9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#,##0</c:formatCode>
                <c:ptCount val="360"/>
                <c:pt idx="0">
                  <c:v>43936.041666666664</c:v>
                </c:pt>
                <c:pt idx="1">
                  <c:v>43936.083333333336</c:v>
                </c:pt>
                <c:pt idx="2">
                  <c:v>43936.125</c:v>
                </c:pt>
                <c:pt idx="3">
                  <c:v>43936.166666666664</c:v>
                </c:pt>
                <c:pt idx="4">
                  <c:v>43936.208333333336</c:v>
                </c:pt>
                <c:pt idx="5">
                  <c:v>43936.25</c:v>
                </c:pt>
                <c:pt idx="6">
                  <c:v>43936.291666666664</c:v>
                </c:pt>
                <c:pt idx="7">
                  <c:v>43936.333333333336</c:v>
                </c:pt>
                <c:pt idx="8">
                  <c:v>43936.375</c:v>
                </c:pt>
                <c:pt idx="9">
                  <c:v>43936.416666666664</c:v>
                </c:pt>
                <c:pt idx="10">
                  <c:v>43936.458333333336</c:v>
                </c:pt>
                <c:pt idx="11">
                  <c:v>43936.5</c:v>
                </c:pt>
                <c:pt idx="12">
                  <c:v>43936.541666666664</c:v>
                </c:pt>
                <c:pt idx="13">
                  <c:v>43936.583333333336</c:v>
                </c:pt>
                <c:pt idx="14">
                  <c:v>43936.625</c:v>
                </c:pt>
                <c:pt idx="15">
                  <c:v>43936.666666666664</c:v>
                </c:pt>
                <c:pt idx="16">
                  <c:v>43936.708333333336</c:v>
                </c:pt>
                <c:pt idx="17">
                  <c:v>43936.75</c:v>
                </c:pt>
                <c:pt idx="18">
                  <c:v>43936.791666666664</c:v>
                </c:pt>
                <c:pt idx="19">
                  <c:v>43936.833333333336</c:v>
                </c:pt>
                <c:pt idx="20">
                  <c:v>43936.875</c:v>
                </c:pt>
                <c:pt idx="21">
                  <c:v>43936.916666666664</c:v>
                </c:pt>
                <c:pt idx="22">
                  <c:v>43936.958333333336</c:v>
                </c:pt>
                <c:pt idx="23">
                  <c:v>43937</c:v>
                </c:pt>
                <c:pt idx="24">
                  <c:v>43937.041666666664</c:v>
                </c:pt>
                <c:pt idx="25">
                  <c:v>43937.083333333336</c:v>
                </c:pt>
                <c:pt idx="26">
                  <c:v>43937.125</c:v>
                </c:pt>
                <c:pt idx="27">
                  <c:v>43937.166666666664</c:v>
                </c:pt>
                <c:pt idx="28">
                  <c:v>43937.208333333336</c:v>
                </c:pt>
                <c:pt idx="29">
                  <c:v>43937.25</c:v>
                </c:pt>
                <c:pt idx="30">
                  <c:v>43937.291666666664</c:v>
                </c:pt>
                <c:pt idx="31">
                  <c:v>43937.333333333336</c:v>
                </c:pt>
                <c:pt idx="32">
                  <c:v>43937.375</c:v>
                </c:pt>
                <c:pt idx="33">
                  <c:v>43937.416666666664</c:v>
                </c:pt>
                <c:pt idx="34">
                  <c:v>43937.458333333336</c:v>
                </c:pt>
                <c:pt idx="35">
                  <c:v>43937.5</c:v>
                </c:pt>
                <c:pt idx="36">
                  <c:v>43937.541666666664</c:v>
                </c:pt>
                <c:pt idx="37">
                  <c:v>43937.583333333336</c:v>
                </c:pt>
                <c:pt idx="38">
                  <c:v>43937.625</c:v>
                </c:pt>
                <c:pt idx="39">
                  <c:v>43937.666666666664</c:v>
                </c:pt>
                <c:pt idx="40">
                  <c:v>43937.708333333336</c:v>
                </c:pt>
                <c:pt idx="41">
                  <c:v>43937.75</c:v>
                </c:pt>
                <c:pt idx="42">
                  <c:v>43937.791666666664</c:v>
                </c:pt>
                <c:pt idx="43">
                  <c:v>43937.833333333336</c:v>
                </c:pt>
                <c:pt idx="44">
                  <c:v>43937.875</c:v>
                </c:pt>
                <c:pt idx="45">
                  <c:v>43937.916666666664</c:v>
                </c:pt>
                <c:pt idx="46">
                  <c:v>43937.958333333336</c:v>
                </c:pt>
                <c:pt idx="47">
                  <c:v>43938</c:v>
                </c:pt>
                <c:pt idx="48">
                  <c:v>43938.041666666664</c:v>
                </c:pt>
                <c:pt idx="49">
                  <c:v>43938.083333333336</c:v>
                </c:pt>
                <c:pt idx="50">
                  <c:v>43938.125</c:v>
                </c:pt>
                <c:pt idx="51">
                  <c:v>43938.166666666664</c:v>
                </c:pt>
                <c:pt idx="52">
                  <c:v>43938.208333333336</c:v>
                </c:pt>
                <c:pt idx="53">
                  <c:v>43938.25</c:v>
                </c:pt>
                <c:pt idx="54">
                  <c:v>43938.291666666664</c:v>
                </c:pt>
                <c:pt idx="55">
                  <c:v>43938.333333333336</c:v>
                </c:pt>
                <c:pt idx="56">
                  <c:v>43938.375</c:v>
                </c:pt>
                <c:pt idx="57">
                  <c:v>43938.416666666664</c:v>
                </c:pt>
                <c:pt idx="58">
                  <c:v>43938.458333333336</c:v>
                </c:pt>
                <c:pt idx="59">
                  <c:v>43938.5</c:v>
                </c:pt>
                <c:pt idx="60">
                  <c:v>43938.541666666664</c:v>
                </c:pt>
                <c:pt idx="61">
                  <c:v>43938.583333333336</c:v>
                </c:pt>
                <c:pt idx="62">
                  <c:v>43938.625</c:v>
                </c:pt>
                <c:pt idx="63">
                  <c:v>43938.666666666664</c:v>
                </c:pt>
                <c:pt idx="64">
                  <c:v>43938.708333333336</c:v>
                </c:pt>
                <c:pt idx="65">
                  <c:v>43938.75</c:v>
                </c:pt>
                <c:pt idx="66">
                  <c:v>43938.791666666664</c:v>
                </c:pt>
                <c:pt idx="67">
                  <c:v>43938.833333333336</c:v>
                </c:pt>
                <c:pt idx="68">
                  <c:v>43938.875</c:v>
                </c:pt>
                <c:pt idx="69">
                  <c:v>43938.916666666664</c:v>
                </c:pt>
                <c:pt idx="70">
                  <c:v>43938.958333333336</c:v>
                </c:pt>
                <c:pt idx="71">
                  <c:v>43939</c:v>
                </c:pt>
                <c:pt idx="72">
                  <c:v>43939.041666666664</c:v>
                </c:pt>
                <c:pt idx="73">
                  <c:v>43939.083333333336</c:v>
                </c:pt>
                <c:pt idx="74">
                  <c:v>43939.125</c:v>
                </c:pt>
                <c:pt idx="75">
                  <c:v>43939.166666666664</c:v>
                </c:pt>
                <c:pt idx="76">
                  <c:v>43939.208333333336</c:v>
                </c:pt>
                <c:pt idx="77">
                  <c:v>43939.25</c:v>
                </c:pt>
                <c:pt idx="78">
                  <c:v>43939.291666666664</c:v>
                </c:pt>
                <c:pt idx="79">
                  <c:v>43939.333333333336</c:v>
                </c:pt>
                <c:pt idx="80">
                  <c:v>43939.375</c:v>
                </c:pt>
                <c:pt idx="81">
                  <c:v>43939.416666666664</c:v>
                </c:pt>
                <c:pt idx="82">
                  <c:v>43939.458333333336</c:v>
                </c:pt>
                <c:pt idx="83">
                  <c:v>43939.5</c:v>
                </c:pt>
                <c:pt idx="84">
                  <c:v>43939.541666666664</c:v>
                </c:pt>
                <c:pt idx="85">
                  <c:v>43939.583333333336</c:v>
                </c:pt>
                <c:pt idx="86">
                  <c:v>43939.625</c:v>
                </c:pt>
                <c:pt idx="87">
                  <c:v>43939.666666666664</c:v>
                </c:pt>
                <c:pt idx="88">
                  <c:v>43939.708333333336</c:v>
                </c:pt>
                <c:pt idx="89">
                  <c:v>43939.75</c:v>
                </c:pt>
                <c:pt idx="90">
                  <c:v>43939.791666666664</c:v>
                </c:pt>
                <c:pt idx="91">
                  <c:v>43939.833333333336</c:v>
                </c:pt>
                <c:pt idx="92">
                  <c:v>43939.875</c:v>
                </c:pt>
                <c:pt idx="93">
                  <c:v>43939.916666666664</c:v>
                </c:pt>
                <c:pt idx="94">
                  <c:v>43939.958333333336</c:v>
                </c:pt>
                <c:pt idx="95">
                  <c:v>43940</c:v>
                </c:pt>
                <c:pt idx="96">
                  <c:v>43940.041666666664</c:v>
                </c:pt>
                <c:pt idx="97">
                  <c:v>43940.083333333336</c:v>
                </c:pt>
                <c:pt idx="98">
                  <c:v>43940.125</c:v>
                </c:pt>
                <c:pt idx="99">
                  <c:v>43940.166666666664</c:v>
                </c:pt>
                <c:pt idx="100">
                  <c:v>43940.208333333336</c:v>
                </c:pt>
                <c:pt idx="101">
                  <c:v>43940.25</c:v>
                </c:pt>
                <c:pt idx="102">
                  <c:v>43940.291666666664</c:v>
                </c:pt>
                <c:pt idx="103">
                  <c:v>43940.333333333336</c:v>
                </c:pt>
                <c:pt idx="104">
                  <c:v>43940.375</c:v>
                </c:pt>
                <c:pt idx="105">
                  <c:v>43940.416666666664</c:v>
                </c:pt>
                <c:pt idx="106">
                  <c:v>43940.458333333336</c:v>
                </c:pt>
                <c:pt idx="107">
                  <c:v>43940.5</c:v>
                </c:pt>
                <c:pt idx="108">
                  <c:v>43940.541666666664</c:v>
                </c:pt>
                <c:pt idx="109">
                  <c:v>43940.583333333336</c:v>
                </c:pt>
                <c:pt idx="110">
                  <c:v>43940.625</c:v>
                </c:pt>
                <c:pt idx="111">
                  <c:v>43940.666666666664</c:v>
                </c:pt>
                <c:pt idx="112">
                  <c:v>43940.708333333336</c:v>
                </c:pt>
                <c:pt idx="113">
                  <c:v>43940.75</c:v>
                </c:pt>
                <c:pt idx="114">
                  <c:v>43940.791666666664</c:v>
                </c:pt>
                <c:pt idx="115">
                  <c:v>43940.833333333336</c:v>
                </c:pt>
                <c:pt idx="116">
                  <c:v>43940.875</c:v>
                </c:pt>
                <c:pt idx="117">
                  <c:v>43940.916666666664</c:v>
                </c:pt>
                <c:pt idx="118">
                  <c:v>43940.958333333336</c:v>
                </c:pt>
                <c:pt idx="119">
                  <c:v>43941</c:v>
                </c:pt>
                <c:pt idx="120">
                  <c:v>43941.041666666664</c:v>
                </c:pt>
                <c:pt idx="121">
                  <c:v>43941.083333333336</c:v>
                </c:pt>
                <c:pt idx="122">
                  <c:v>43941.125</c:v>
                </c:pt>
                <c:pt idx="123">
                  <c:v>43941.166666666664</c:v>
                </c:pt>
                <c:pt idx="124">
                  <c:v>43941.208333333336</c:v>
                </c:pt>
                <c:pt idx="125">
                  <c:v>43941.25</c:v>
                </c:pt>
                <c:pt idx="126">
                  <c:v>43941.291666666664</c:v>
                </c:pt>
                <c:pt idx="127">
                  <c:v>43941.333333333336</c:v>
                </c:pt>
                <c:pt idx="128">
                  <c:v>43941.375</c:v>
                </c:pt>
                <c:pt idx="129">
                  <c:v>43941.416666666664</c:v>
                </c:pt>
                <c:pt idx="130">
                  <c:v>43941.458333333336</c:v>
                </c:pt>
                <c:pt idx="131">
                  <c:v>43941.5</c:v>
                </c:pt>
                <c:pt idx="132">
                  <c:v>43941.541666666664</c:v>
                </c:pt>
                <c:pt idx="133">
                  <c:v>43941.583333333336</c:v>
                </c:pt>
                <c:pt idx="134">
                  <c:v>43941.625</c:v>
                </c:pt>
                <c:pt idx="135">
                  <c:v>43941.666666666664</c:v>
                </c:pt>
                <c:pt idx="136">
                  <c:v>43941.708333333336</c:v>
                </c:pt>
                <c:pt idx="137">
                  <c:v>43941.75</c:v>
                </c:pt>
                <c:pt idx="138">
                  <c:v>43941.791666666664</c:v>
                </c:pt>
                <c:pt idx="139">
                  <c:v>43941.833333333336</c:v>
                </c:pt>
                <c:pt idx="140">
                  <c:v>43941.875</c:v>
                </c:pt>
                <c:pt idx="141">
                  <c:v>43941.916666666664</c:v>
                </c:pt>
                <c:pt idx="142">
                  <c:v>43941.958333333336</c:v>
                </c:pt>
                <c:pt idx="143">
                  <c:v>43942</c:v>
                </c:pt>
                <c:pt idx="144">
                  <c:v>43942.041666666664</c:v>
                </c:pt>
                <c:pt idx="145">
                  <c:v>43942.083333333336</c:v>
                </c:pt>
                <c:pt idx="146">
                  <c:v>43942.125</c:v>
                </c:pt>
                <c:pt idx="147">
                  <c:v>43942.166666666664</c:v>
                </c:pt>
                <c:pt idx="148">
                  <c:v>43942.208333333336</c:v>
                </c:pt>
                <c:pt idx="149">
                  <c:v>43942.25</c:v>
                </c:pt>
                <c:pt idx="150">
                  <c:v>43942.291666666664</c:v>
                </c:pt>
                <c:pt idx="151">
                  <c:v>43942.333333333336</c:v>
                </c:pt>
                <c:pt idx="152">
                  <c:v>43942.375</c:v>
                </c:pt>
                <c:pt idx="153">
                  <c:v>43942.416666666664</c:v>
                </c:pt>
                <c:pt idx="154">
                  <c:v>43942.458333333336</c:v>
                </c:pt>
                <c:pt idx="155">
                  <c:v>43942.5</c:v>
                </c:pt>
                <c:pt idx="156">
                  <c:v>43942.541666666664</c:v>
                </c:pt>
                <c:pt idx="157">
                  <c:v>43942.583333333336</c:v>
                </c:pt>
                <c:pt idx="158">
                  <c:v>43942.625</c:v>
                </c:pt>
                <c:pt idx="159">
                  <c:v>43942.666666666664</c:v>
                </c:pt>
                <c:pt idx="160">
                  <c:v>43942.708333333336</c:v>
                </c:pt>
                <c:pt idx="161">
                  <c:v>43942.75</c:v>
                </c:pt>
                <c:pt idx="162">
                  <c:v>43942.791666666664</c:v>
                </c:pt>
                <c:pt idx="163">
                  <c:v>43942.833333333336</c:v>
                </c:pt>
                <c:pt idx="164">
                  <c:v>43942.875</c:v>
                </c:pt>
                <c:pt idx="165">
                  <c:v>43942.916666666664</c:v>
                </c:pt>
                <c:pt idx="166">
                  <c:v>43942.958333333336</c:v>
                </c:pt>
                <c:pt idx="167">
                  <c:v>43943</c:v>
                </c:pt>
                <c:pt idx="168">
                  <c:v>43943.041666666664</c:v>
                </c:pt>
                <c:pt idx="169">
                  <c:v>43943.083333333336</c:v>
                </c:pt>
                <c:pt idx="170">
                  <c:v>43943.125</c:v>
                </c:pt>
                <c:pt idx="171">
                  <c:v>43943.166666666664</c:v>
                </c:pt>
                <c:pt idx="172">
                  <c:v>43943.208333333336</c:v>
                </c:pt>
                <c:pt idx="173">
                  <c:v>43943.25</c:v>
                </c:pt>
                <c:pt idx="174">
                  <c:v>43943.291666666664</c:v>
                </c:pt>
                <c:pt idx="175">
                  <c:v>43943.333333333336</c:v>
                </c:pt>
                <c:pt idx="176">
                  <c:v>43943.375</c:v>
                </c:pt>
                <c:pt idx="177">
                  <c:v>43943.416666666664</c:v>
                </c:pt>
                <c:pt idx="178">
                  <c:v>43943.458333333336</c:v>
                </c:pt>
                <c:pt idx="179">
                  <c:v>43943.5</c:v>
                </c:pt>
                <c:pt idx="180">
                  <c:v>43943.541666666664</c:v>
                </c:pt>
                <c:pt idx="181">
                  <c:v>43943.583333333336</c:v>
                </c:pt>
                <c:pt idx="182">
                  <c:v>43943.625</c:v>
                </c:pt>
                <c:pt idx="183">
                  <c:v>43943.666666666664</c:v>
                </c:pt>
                <c:pt idx="184">
                  <c:v>43943.708333333336</c:v>
                </c:pt>
                <c:pt idx="185">
                  <c:v>43943.75</c:v>
                </c:pt>
                <c:pt idx="186">
                  <c:v>43943.791666666664</c:v>
                </c:pt>
                <c:pt idx="187">
                  <c:v>43943.833333333336</c:v>
                </c:pt>
                <c:pt idx="188">
                  <c:v>43943.875</c:v>
                </c:pt>
                <c:pt idx="189">
                  <c:v>43943.916666666664</c:v>
                </c:pt>
                <c:pt idx="190">
                  <c:v>43943.958333333336</c:v>
                </c:pt>
                <c:pt idx="191">
                  <c:v>43944</c:v>
                </c:pt>
                <c:pt idx="192">
                  <c:v>43944.041666666664</c:v>
                </c:pt>
                <c:pt idx="193">
                  <c:v>43944.083333333336</c:v>
                </c:pt>
                <c:pt idx="194">
                  <c:v>43944.125</c:v>
                </c:pt>
                <c:pt idx="195">
                  <c:v>43944.166666666664</c:v>
                </c:pt>
                <c:pt idx="196">
                  <c:v>43944.208333333336</c:v>
                </c:pt>
                <c:pt idx="197">
                  <c:v>43944.25</c:v>
                </c:pt>
                <c:pt idx="198">
                  <c:v>43944.291666666664</c:v>
                </c:pt>
                <c:pt idx="199">
                  <c:v>43944.333333333336</c:v>
                </c:pt>
                <c:pt idx="200">
                  <c:v>43944.375</c:v>
                </c:pt>
                <c:pt idx="201">
                  <c:v>43944.416666666664</c:v>
                </c:pt>
                <c:pt idx="202">
                  <c:v>43944.458333333336</c:v>
                </c:pt>
                <c:pt idx="203">
                  <c:v>43944.5</c:v>
                </c:pt>
                <c:pt idx="204">
                  <c:v>43944.541666666664</c:v>
                </c:pt>
                <c:pt idx="205">
                  <c:v>43944.583333333336</c:v>
                </c:pt>
                <c:pt idx="206">
                  <c:v>43944.625</c:v>
                </c:pt>
                <c:pt idx="207">
                  <c:v>43944.666666666664</c:v>
                </c:pt>
                <c:pt idx="208">
                  <c:v>43944.708333333336</c:v>
                </c:pt>
                <c:pt idx="209">
                  <c:v>43944.75</c:v>
                </c:pt>
                <c:pt idx="210">
                  <c:v>43944.791666666664</c:v>
                </c:pt>
                <c:pt idx="211">
                  <c:v>43944.833333333336</c:v>
                </c:pt>
                <c:pt idx="212">
                  <c:v>43944.875</c:v>
                </c:pt>
                <c:pt idx="213">
                  <c:v>43944.916666666664</c:v>
                </c:pt>
                <c:pt idx="214">
                  <c:v>43944.958333333336</c:v>
                </c:pt>
                <c:pt idx="215">
                  <c:v>43945</c:v>
                </c:pt>
                <c:pt idx="216">
                  <c:v>43945.041666666664</c:v>
                </c:pt>
                <c:pt idx="217">
                  <c:v>43945.083333333336</c:v>
                </c:pt>
                <c:pt idx="218">
                  <c:v>43945.125</c:v>
                </c:pt>
                <c:pt idx="219">
                  <c:v>43945.166666666664</c:v>
                </c:pt>
                <c:pt idx="220">
                  <c:v>43945.208333333336</c:v>
                </c:pt>
                <c:pt idx="221">
                  <c:v>43945.25</c:v>
                </c:pt>
                <c:pt idx="222">
                  <c:v>43945.291666666664</c:v>
                </c:pt>
                <c:pt idx="223">
                  <c:v>43945.333333333336</c:v>
                </c:pt>
                <c:pt idx="224">
                  <c:v>43945.375</c:v>
                </c:pt>
                <c:pt idx="225">
                  <c:v>43945.416666666664</c:v>
                </c:pt>
                <c:pt idx="226">
                  <c:v>43945.458333333336</c:v>
                </c:pt>
                <c:pt idx="227">
                  <c:v>43945.5</c:v>
                </c:pt>
                <c:pt idx="228">
                  <c:v>43945.541666666664</c:v>
                </c:pt>
                <c:pt idx="229">
                  <c:v>43945.583333333336</c:v>
                </c:pt>
                <c:pt idx="230">
                  <c:v>43945.625</c:v>
                </c:pt>
                <c:pt idx="231">
                  <c:v>43945.666666666664</c:v>
                </c:pt>
                <c:pt idx="232">
                  <c:v>43945.708333333336</c:v>
                </c:pt>
                <c:pt idx="233">
                  <c:v>43945.75</c:v>
                </c:pt>
                <c:pt idx="234">
                  <c:v>43945.791666666664</c:v>
                </c:pt>
                <c:pt idx="235">
                  <c:v>43945.833333333336</c:v>
                </c:pt>
                <c:pt idx="236">
                  <c:v>43945.875</c:v>
                </c:pt>
                <c:pt idx="237">
                  <c:v>43945.916666666664</c:v>
                </c:pt>
                <c:pt idx="238">
                  <c:v>43945.958333333336</c:v>
                </c:pt>
                <c:pt idx="239">
                  <c:v>43946</c:v>
                </c:pt>
                <c:pt idx="240">
                  <c:v>43946.041666666664</c:v>
                </c:pt>
                <c:pt idx="241">
                  <c:v>43946.083333333336</c:v>
                </c:pt>
                <c:pt idx="242">
                  <c:v>43946.125</c:v>
                </c:pt>
                <c:pt idx="243">
                  <c:v>43946.166666666664</c:v>
                </c:pt>
                <c:pt idx="244">
                  <c:v>43946.208333333336</c:v>
                </c:pt>
                <c:pt idx="245">
                  <c:v>43946.25</c:v>
                </c:pt>
                <c:pt idx="246">
                  <c:v>43946.291666666664</c:v>
                </c:pt>
                <c:pt idx="247">
                  <c:v>43946.333333333336</c:v>
                </c:pt>
                <c:pt idx="248">
                  <c:v>43946.375</c:v>
                </c:pt>
                <c:pt idx="249">
                  <c:v>43946.416666666664</c:v>
                </c:pt>
                <c:pt idx="250">
                  <c:v>43946.458333333336</c:v>
                </c:pt>
                <c:pt idx="251">
                  <c:v>43946.5</c:v>
                </c:pt>
                <c:pt idx="252">
                  <c:v>43946.541666666664</c:v>
                </c:pt>
                <c:pt idx="253">
                  <c:v>43946.583333333336</c:v>
                </c:pt>
                <c:pt idx="254">
                  <c:v>43946.625</c:v>
                </c:pt>
                <c:pt idx="255">
                  <c:v>43946.666666666664</c:v>
                </c:pt>
                <c:pt idx="256">
                  <c:v>43946.708333333336</c:v>
                </c:pt>
                <c:pt idx="257">
                  <c:v>43946.75</c:v>
                </c:pt>
                <c:pt idx="258">
                  <c:v>43946.791666666664</c:v>
                </c:pt>
                <c:pt idx="259">
                  <c:v>43946.833333333336</c:v>
                </c:pt>
                <c:pt idx="260">
                  <c:v>43946.875</c:v>
                </c:pt>
                <c:pt idx="261">
                  <c:v>43946.916666666664</c:v>
                </c:pt>
                <c:pt idx="262">
                  <c:v>43946.958333333336</c:v>
                </c:pt>
                <c:pt idx="263">
                  <c:v>43947</c:v>
                </c:pt>
                <c:pt idx="264">
                  <c:v>43947.041666666664</c:v>
                </c:pt>
                <c:pt idx="265">
                  <c:v>43947.083333333336</c:v>
                </c:pt>
                <c:pt idx="266">
                  <c:v>43947.125</c:v>
                </c:pt>
                <c:pt idx="267">
                  <c:v>43947.166666666664</c:v>
                </c:pt>
                <c:pt idx="268">
                  <c:v>43947.208333333336</c:v>
                </c:pt>
                <c:pt idx="269">
                  <c:v>43947.25</c:v>
                </c:pt>
                <c:pt idx="270">
                  <c:v>43947.291666666664</c:v>
                </c:pt>
                <c:pt idx="271">
                  <c:v>43947.333333333336</c:v>
                </c:pt>
                <c:pt idx="272">
                  <c:v>43947.375</c:v>
                </c:pt>
                <c:pt idx="273">
                  <c:v>43947.416666666664</c:v>
                </c:pt>
                <c:pt idx="274">
                  <c:v>43947.458333333336</c:v>
                </c:pt>
                <c:pt idx="275">
                  <c:v>43947.5</c:v>
                </c:pt>
                <c:pt idx="276">
                  <c:v>43947.541666666664</c:v>
                </c:pt>
                <c:pt idx="277">
                  <c:v>43947.583333333336</c:v>
                </c:pt>
                <c:pt idx="278">
                  <c:v>43947.625</c:v>
                </c:pt>
                <c:pt idx="279">
                  <c:v>43947.666666666664</c:v>
                </c:pt>
                <c:pt idx="280">
                  <c:v>43947.708333333336</c:v>
                </c:pt>
                <c:pt idx="281">
                  <c:v>43947.75</c:v>
                </c:pt>
                <c:pt idx="282">
                  <c:v>43947.791666666664</c:v>
                </c:pt>
                <c:pt idx="283">
                  <c:v>43947.833333333336</c:v>
                </c:pt>
                <c:pt idx="284">
                  <c:v>43947.875</c:v>
                </c:pt>
                <c:pt idx="285">
                  <c:v>43947.916666666664</c:v>
                </c:pt>
                <c:pt idx="286">
                  <c:v>43947.958333333336</c:v>
                </c:pt>
                <c:pt idx="287">
                  <c:v>43948</c:v>
                </c:pt>
                <c:pt idx="288">
                  <c:v>43948.041666666664</c:v>
                </c:pt>
                <c:pt idx="289">
                  <c:v>43948.083333333336</c:v>
                </c:pt>
                <c:pt idx="290">
                  <c:v>43948.125</c:v>
                </c:pt>
                <c:pt idx="291">
                  <c:v>43948.166666666664</c:v>
                </c:pt>
                <c:pt idx="292">
                  <c:v>43948.208333333336</c:v>
                </c:pt>
                <c:pt idx="293">
                  <c:v>43948.25</c:v>
                </c:pt>
                <c:pt idx="294">
                  <c:v>43948.291666666664</c:v>
                </c:pt>
                <c:pt idx="295">
                  <c:v>43948.333333333336</c:v>
                </c:pt>
                <c:pt idx="296">
                  <c:v>43948.375</c:v>
                </c:pt>
                <c:pt idx="297">
                  <c:v>43948.416666666664</c:v>
                </c:pt>
                <c:pt idx="298">
                  <c:v>43948.458333333336</c:v>
                </c:pt>
                <c:pt idx="299">
                  <c:v>43948.5</c:v>
                </c:pt>
                <c:pt idx="300">
                  <c:v>43948.541666666664</c:v>
                </c:pt>
                <c:pt idx="301">
                  <c:v>43948.583333333336</c:v>
                </c:pt>
                <c:pt idx="302">
                  <c:v>43948.625</c:v>
                </c:pt>
                <c:pt idx="303">
                  <c:v>43948.666666666664</c:v>
                </c:pt>
                <c:pt idx="304">
                  <c:v>43948.708333333336</c:v>
                </c:pt>
                <c:pt idx="305">
                  <c:v>43948.75</c:v>
                </c:pt>
                <c:pt idx="306">
                  <c:v>43948.791666666664</c:v>
                </c:pt>
                <c:pt idx="307">
                  <c:v>43948.833333333336</c:v>
                </c:pt>
                <c:pt idx="308">
                  <c:v>43948.875</c:v>
                </c:pt>
                <c:pt idx="309">
                  <c:v>43948.916666666664</c:v>
                </c:pt>
                <c:pt idx="310">
                  <c:v>43948.958333333336</c:v>
                </c:pt>
                <c:pt idx="311">
                  <c:v>43949</c:v>
                </c:pt>
                <c:pt idx="312">
                  <c:v>43949.041666666664</c:v>
                </c:pt>
                <c:pt idx="313">
                  <c:v>43949.083333333336</c:v>
                </c:pt>
                <c:pt idx="314">
                  <c:v>43949.125</c:v>
                </c:pt>
                <c:pt idx="315">
                  <c:v>43949.166666666664</c:v>
                </c:pt>
                <c:pt idx="316">
                  <c:v>43949.208333333336</c:v>
                </c:pt>
                <c:pt idx="317">
                  <c:v>43949.25</c:v>
                </c:pt>
                <c:pt idx="318">
                  <c:v>43949.291666666664</c:v>
                </c:pt>
                <c:pt idx="319">
                  <c:v>43949.333333333336</c:v>
                </c:pt>
                <c:pt idx="320">
                  <c:v>43949.375</c:v>
                </c:pt>
                <c:pt idx="321">
                  <c:v>43949.416666666664</c:v>
                </c:pt>
                <c:pt idx="322">
                  <c:v>43949.458333333336</c:v>
                </c:pt>
                <c:pt idx="323">
                  <c:v>43949.5</c:v>
                </c:pt>
                <c:pt idx="324">
                  <c:v>43949.541666666664</c:v>
                </c:pt>
                <c:pt idx="325">
                  <c:v>43949.583333333336</c:v>
                </c:pt>
                <c:pt idx="326">
                  <c:v>43949.625</c:v>
                </c:pt>
                <c:pt idx="327">
                  <c:v>43949.666666666664</c:v>
                </c:pt>
                <c:pt idx="328">
                  <c:v>43949.708333333336</c:v>
                </c:pt>
                <c:pt idx="329">
                  <c:v>43949.75</c:v>
                </c:pt>
                <c:pt idx="330">
                  <c:v>43949.791666666664</c:v>
                </c:pt>
                <c:pt idx="331">
                  <c:v>43949.833333333336</c:v>
                </c:pt>
                <c:pt idx="332">
                  <c:v>43949.875</c:v>
                </c:pt>
                <c:pt idx="333">
                  <c:v>43949.916666666664</c:v>
                </c:pt>
                <c:pt idx="334">
                  <c:v>43949.958333333336</c:v>
                </c:pt>
                <c:pt idx="335">
                  <c:v>43950</c:v>
                </c:pt>
                <c:pt idx="336">
                  <c:v>43950.041666666664</c:v>
                </c:pt>
                <c:pt idx="337">
                  <c:v>43950.083333333336</c:v>
                </c:pt>
                <c:pt idx="338">
                  <c:v>43950.125</c:v>
                </c:pt>
                <c:pt idx="339">
                  <c:v>43950.166666666664</c:v>
                </c:pt>
                <c:pt idx="340">
                  <c:v>43950.208333333336</c:v>
                </c:pt>
                <c:pt idx="341">
                  <c:v>43950.25</c:v>
                </c:pt>
                <c:pt idx="342">
                  <c:v>43950.291666666664</c:v>
                </c:pt>
                <c:pt idx="343">
                  <c:v>43950.333333333336</c:v>
                </c:pt>
                <c:pt idx="344">
                  <c:v>43950.375</c:v>
                </c:pt>
                <c:pt idx="345">
                  <c:v>43950.416666666664</c:v>
                </c:pt>
                <c:pt idx="346">
                  <c:v>43950.458333333336</c:v>
                </c:pt>
                <c:pt idx="347">
                  <c:v>43950.5</c:v>
                </c:pt>
                <c:pt idx="348">
                  <c:v>43950.541666666664</c:v>
                </c:pt>
                <c:pt idx="349">
                  <c:v>43950.583333333336</c:v>
                </c:pt>
                <c:pt idx="350">
                  <c:v>43950.625</c:v>
                </c:pt>
                <c:pt idx="351">
                  <c:v>43950.666666666664</c:v>
                </c:pt>
                <c:pt idx="352">
                  <c:v>43950.708333333336</c:v>
                </c:pt>
                <c:pt idx="353">
                  <c:v>43950.75</c:v>
                </c:pt>
                <c:pt idx="354">
                  <c:v>43950.791666666664</c:v>
                </c:pt>
                <c:pt idx="355">
                  <c:v>43950.833333333336</c:v>
                </c:pt>
                <c:pt idx="356">
                  <c:v>43950.875</c:v>
                </c:pt>
                <c:pt idx="357">
                  <c:v>43950.916666666664</c:v>
                </c:pt>
                <c:pt idx="358">
                  <c:v>43950.958333333336</c:v>
                </c:pt>
                <c:pt idx="359">
                  <c:v>43951</c:v>
                </c:pt>
              </c:numCache>
            </c:numRef>
          </c:cat>
          <c:val>
            <c:numRef>
              <c:f>'Hourly Charts'!$X$3:$X$314</c:f>
              <c:numCache>
                <c:formatCode>#,##0</c:formatCode>
                <c:ptCount val="312"/>
                <c:pt idx="0">
                  <c:v>-48</c:v>
                </c:pt>
                <c:pt idx="1">
                  <c:v>-298</c:v>
                </c:pt>
                <c:pt idx="2">
                  <c:v>-206</c:v>
                </c:pt>
                <c:pt idx="3">
                  <c:v>-628</c:v>
                </c:pt>
                <c:pt idx="4">
                  <c:v>-562</c:v>
                </c:pt>
                <c:pt idx="5">
                  <c:v>-380</c:v>
                </c:pt>
                <c:pt idx="6">
                  <c:v>-290</c:v>
                </c:pt>
                <c:pt idx="7">
                  <c:v>-24</c:v>
                </c:pt>
                <c:pt idx="8">
                  <c:v>-120</c:v>
                </c:pt>
                <c:pt idx="9">
                  <c:v>-98</c:v>
                </c:pt>
                <c:pt idx="10">
                  <c:v>-229</c:v>
                </c:pt>
                <c:pt idx="11">
                  <c:v>-418</c:v>
                </c:pt>
                <c:pt idx="12">
                  <c:v>-403</c:v>
                </c:pt>
                <c:pt idx="13">
                  <c:v>-226</c:v>
                </c:pt>
                <c:pt idx="14">
                  <c:v>-126</c:v>
                </c:pt>
                <c:pt idx="15">
                  <c:v>-54</c:v>
                </c:pt>
                <c:pt idx="16">
                  <c:v>4</c:v>
                </c:pt>
                <c:pt idx="17">
                  <c:v>-266</c:v>
                </c:pt>
                <c:pt idx="18">
                  <c:v>-92</c:v>
                </c:pt>
                <c:pt idx="19">
                  <c:v>86</c:v>
                </c:pt>
                <c:pt idx="20">
                  <c:v>-109</c:v>
                </c:pt>
                <c:pt idx="21">
                  <c:v>-334</c:v>
                </c:pt>
                <c:pt idx="22">
                  <c:v>-282</c:v>
                </c:pt>
                <c:pt idx="23">
                  <c:v>-385</c:v>
                </c:pt>
                <c:pt idx="24">
                  <c:v>-154</c:v>
                </c:pt>
                <c:pt idx="25">
                  <c:v>-222</c:v>
                </c:pt>
                <c:pt idx="26">
                  <c:v>-226</c:v>
                </c:pt>
                <c:pt idx="27">
                  <c:v>-213</c:v>
                </c:pt>
                <c:pt idx="28">
                  <c:v>-66</c:v>
                </c:pt>
                <c:pt idx="29">
                  <c:v>-47</c:v>
                </c:pt>
                <c:pt idx="30">
                  <c:v>-21</c:v>
                </c:pt>
                <c:pt idx="31">
                  <c:v>-107</c:v>
                </c:pt>
                <c:pt idx="32">
                  <c:v>-202</c:v>
                </c:pt>
                <c:pt idx="33">
                  <c:v>-315</c:v>
                </c:pt>
                <c:pt idx="34">
                  <c:v>-370</c:v>
                </c:pt>
                <c:pt idx="35">
                  <c:v>-336</c:v>
                </c:pt>
                <c:pt idx="36">
                  <c:v>-218</c:v>
                </c:pt>
                <c:pt idx="37">
                  <c:v>-59</c:v>
                </c:pt>
                <c:pt idx="38">
                  <c:v>-26</c:v>
                </c:pt>
                <c:pt idx="39">
                  <c:v>-285</c:v>
                </c:pt>
                <c:pt idx="40">
                  <c:v>-331</c:v>
                </c:pt>
                <c:pt idx="41">
                  <c:v>-264</c:v>
                </c:pt>
                <c:pt idx="42">
                  <c:v>-359</c:v>
                </c:pt>
                <c:pt idx="43">
                  <c:v>-266</c:v>
                </c:pt>
                <c:pt idx="44">
                  <c:v>-325</c:v>
                </c:pt>
                <c:pt idx="45">
                  <c:v>-389</c:v>
                </c:pt>
                <c:pt idx="46">
                  <c:v>-352</c:v>
                </c:pt>
                <c:pt idx="47">
                  <c:v>-267</c:v>
                </c:pt>
                <c:pt idx="48">
                  <c:v>-15</c:v>
                </c:pt>
                <c:pt idx="49">
                  <c:v>-155</c:v>
                </c:pt>
                <c:pt idx="50">
                  <c:v>-36</c:v>
                </c:pt>
                <c:pt idx="51">
                  <c:v>280</c:v>
                </c:pt>
                <c:pt idx="52">
                  <c:v>263</c:v>
                </c:pt>
                <c:pt idx="53">
                  <c:v>226</c:v>
                </c:pt>
                <c:pt idx="54">
                  <c:v>92</c:v>
                </c:pt>
                <c:pt idx="55">
                  <c:v>21</c:v>
                </c:pt>
                <c:pt idx="56">
                  <c:v>-64</c:v>
                </c:pt>
                <c:pt idx="57">
                  <c:v>0</c:v>
                </c:pt>
                <c:pt idx="58">
                  <c:v>-15</c:v>
                </c:pt>
                <c:pt idx="59">
                  <c:v>10</c:v>
                </c:pt>
                <c:pt idx="60">
                  <c:v>276</c:v>
                </c:pt>
                <c:pt idx="61">
                  <c:v>325</c:v>
                </c:pt>
                <c:pt idx="62">
                  <c:v>132</c:v>
                </c:pt>
                <c:pt idx="63">
                  <c:v>176</c:v>
                </c:pt>
                <c:pt idx="64">
                  <c:v>95</c:v>
                </c:pt>
                <c:pt idx="65">
                  <c:v>95</c:v>
                </c:pt>
                <c:pt idx="66">
                  <c:v>41</c:v>
                </c:pt>
                <c:pt idx="67">
                  <c:v>-22</c:v>
                </c:pt>
                <c:pt idx="68">
                  <c:v>-32</c:v>
                </c:pt>
                <c:pt idx="69">
                  <c:v>-47</c:v>
                </c:pt>
                <c:pt idx="70">
                  <c:v>-177</c:v>
                </c:pt>
                <c:pt idx="71">
                  <c:v>-375</c:v>
                </c:pt>
                <c:pt idx="72">
                  <c:v>-202</c:v>
                </c:pt>
                <c:pt idx="73">
                  <c:v>-180</c:v>
                </c:pt>
                <c:pt idx="74">
                  <c:v>-33</c:v>
                </c:pt>
                <c:pt idx="75">
                  <c:v>-49</c:v>
                </c:pt>
                <c:pt idx="76">
                  <c:v>143</c:v>
                </c:pt>
                <c:pt idx="77">
                  <c:v>310</c:v>
                </c:pt>
                <c:pt idx="78">
                  <c:v>359</c:v>
                </c:pt>
                <c:pt idx="79">
                  <c:v>295</c:v>
                </c:pt>
                <c:pt idx="80">
                  <c:v>166</c:v>
                </c:pt>
                <c:pt idx="81">
                  <c:v>74</c:v>
                </c:pt>
                <c:pt idx="82">
                  <c:v>99</c:v>
                </c:pt>
                <c:pt idx="83">
                  <c:v>61</c:v>
                </c:pt>
                <c:pt idx="84">
                  <c:v>92</c:v>
                </c:pt>
                <c:pt idx="85">
                  <c:v>209</c:v>
                </c:pt>
                <c:pt idx="86">
                  <c:v>-2</c:v>
                </c:pt>
                <c:pt idx="87">
                  <c:v>50</c:v>
                </c:pt>
                <c:pt idx="88">
                  <c:v>158</c:v>
                </c:pt>
                <c:pt idx="89">
                  <c:v>222</c:v>
                </c:pt>
                <c:pt idx="90">
                  <c:v>301</c:v>
                </c:pt>
                <c:pt idx="91">
                  <c:v>213</c:v>
                </c:pt>
                <c:pt idx="92">
                  <c:v>101</c:v>
                </c:pt>
                <c:pt idx="93">
                  <c:v>88</c:v>
                </c:pt>
                <c:pt idx="94">
                  <c:v>-103</c:v>
                </c:pt>
                <c:pt idx="95">
                  <c:v>71</c:v>
                </c:pt>
                <c:pt idx="96">
                  <c:v>91</c:v>
                </c:pt>
                <c:pt idx="97">
                  <c:v>-723</c:v>
                </c:pt>
                <c:pt idx="98">
                  <c:v>-609</c:v>
                </c:pt>
                <c:pt idx="99">
                  <c:v>-422</c:v>
                </c:pt>
                <c:pt idx="100">
                  <c:v>-304</c:v>
                </c:pt>
                <c:pt idx="101">
                  <c:v>198</c:v>
                </c:pt>
                <c:pt idx="102">
                  <c:v>-12</c:v>
                </c:pt>
                <c:pt idx="103">
                  <c:v>-304</c:v>
                </c:pt>
                <c:pt idx="104">
                  <c:v>-108</c:v>
                </c:pt>
                <c:pt idx="105">
                  <c:v>-91</c:v>
                </c:pt>
                <c:pt idx="106">
                  <c:v>-232</c:v>
                </c:pt>
                <c:pt idx="107">
                  <c:v>129</c:v>
                </c:pt>
                <c:pt idx="108">
                  <c:v>32</c:v>
                </c:pt>
                <c:pt idx="109">
                  <c:v>-36</c:v>
                </c:pt>
                <c:pt idx="110">
                  <c:v>-131</c:v>
                </c:pt>
                <c:pt idx="111">
                  <c:v>-262</c:v>
                </c:pt>
                <c:pt idx="112">
                  <c:v>-29</c:v>
                </c:pt>
                <c:pt idx="113">
                  <c:v>-139</c:v>
                </c:pt>
                <c:pt idx="114">
                  <c:v>-135</c:v>
                </c:pt>
                <c:pt idx="115">
                  <c:v>-211</c:v>
                </c:pt>
                <c:pt idx="116">
                  <c:v>-336</c:v>
                </c:pt>
                <c:pt idx="117">
                  <c:v>-360</c:v>
                </c:pt>
                <c:pt idx="118">
                  <c:v>-340</c:v>
                </c:pt>
                <c:pt idx="119">
                  <c:v>-33</c:v>
                </c:pt>
                <c:pt idx="120">
                  <c:v>73</c:v>
                </c:pt>
                <c:pt idx="121">
                  <c:v>192</c:v>
                </c:pt>
                <c:pt idx="122">
                  <c:v>85</c:v>
                </c:pt>
                <c:pt idx="123">
                  <c:v>35</c:v>
                </c:pt>
                <c:pt idx="124">
                  <c:v>176</c:v>
                </c:pt>
                <c:pt idx="125">
                  <c:v>156</c:v>
                </c:pt>
                <c:pt idx="126">
                  <c:v>123</c:v>
                </c:pt>
                <c:pt idx="127">
                  <c:v>6</c:v>
                </c:pt>
                <c:pt idx="128">
                  <c:v>-128</c:v>
                </c:pt>
                <c:pt idx="129">
                  <c:v>-45</c:v>
                </c:pt>
                <c:pt idx="130">
                  <c:v>30</c:v>
                </c:pt>
                <c:pt idx="131">
                  <c:v>-74</c:v>
                </c:pt>
                <c:pt idx="132">
                  <c:v>-170</c:v>
                </c:pt>
                <c:pt idx="133">
                  <c:v>-270</c:v>
                </c:pt>
                <c:pt idx="134">
                  <c:v>-519</c:v>
                </c:pt>
                <c:pt idx="135">
                  <c:v>-862</c:v>
                </c:pt>
                <c:pt idx="136">
                  <c:v>-534</c:v>
                </c:pt>
                <c:pt idx="137">
                  <c:v>-383</c:v>
                </c:pt>
                <c:pt idx="138">
                  <c:v>-346</c:v>
                </c:pt>
                <c:pt idx="139">
                  <c:v>-340</c:v>
                </c:pt>
                <c:pt idx="140">
                  <c:v>-368</c:v>
                </c:pt>
                <c:pt idx="141">
                  <c:v>-380</c:v>
                </c:pt>
                <c:pt idx="142">
                  <c:v>-342</c:v>
                </c:pt>
                <c:pt idx="143">
                  <c:v>-216</c:v>
                </c:pt>
                <c:pt idx="144">
                  <c:v>-23</c:v>
                </c:pt>
                <c:pt idx="145">
                  <c:v>-93</c:v>
                </c:pt>
                <c:pt idx="146">
                  <c:v>-110</c:v>
                </c:pt>
                <c:pt idx="147">
                  <c:v>-175</c:v>
                </c:pt>
                <c:pt idx="148">
                  <c:v>-145</c:v>
                </c:pt>
                <c:pt idx="149">
                  <c:v>-119</c:v>
                </c:pt>
                <c:pt idx="150">
                  <c:v>-181</c:v>
                </c:pt>
                <c:pt idx="151">
                  <c:v>-132</c:v>
                </c:pt>
                <c:pt idx="152">
                  <c:v>-56</c:v>
                </c:pt>
                <c:pt idx="153">
                  <c:v>178</c:v>
                </c:pt>
                <c:pt idx="154">
                  <c:v>234</c:v>
                </c:pt>
                <c:pt idx="155">
                  <c:v>267</c:v>
                </c:pt>
                <c:pt idx="156">
                  <c:v>349</c:v>
                </c:pt>
                <c:pt idx="157">
                  <c:v>205</c:v>
                </c:pt>
                <c:pt idx="158">
                  <c:v>60</c:v>
                </c:pt>
                <c:pt idx="159">
                  <c:v>95</c:v>
                </c:pt>
                <c:pt idx="160">
                  <c:v>90</c:v>
                </c:pt>
                <c:pt idx="161">
                  <c:v>224</c:v>
                </c:pt>
                <c:pt idx="162">
                  <c:v>46</c:v>
                </c:pt>
                <c:pt idx="163">
                  <c:v>-93</c:v>
                </c:pt>
                <c:pt idx="164">
                  <c:v>31</c:v>
                </c:pt>
                <c:pt idx="165">
                  <c:v>-130</c:v>
                </c:pt>
                <c:pt idx="166">
                  <c:v>-138</c:v>
                </c:pt>
                <c:pt idx="167">
                  <c:v>71</c:v>
                </c:pt>
                <c:pt idx="168">
                  <c:v>169</c:v>
                </c:pt>
                <c:pt idx="169">
                  <c:v>156</c:v>
                </c:pt>
                <c:pt idx="170">
                  <c:v>391</c:v>
                </c:pt>
                <c:pt idx="171">
                  <c:v>301</c:v>
                </c:pt>
                <c:pt idx="172">
                  <c:v>201</c:v>
                </c:pt>
                <c:pt idx="173">
                  <c:v>182</c:v>
                </c:pt>
                <c:pt idx="174">
                  <c:v>180</c:v>
                </c:pt>
                <c:pt idx="175">
                  <c:v>87</c:v>
                </c:pt>
                <c:pt idx="176">
                  <c:v>167</c:v>
                </c:pt>
                <c:pt idx="177">
                  <c:v>3</c:v>
                </c:pt>
                <c:pt idx="178">
                  <c:v>243</c:v>
                </c:pt>
                <c:pt idx="179">
                  <c:v>215</c:v>
                </c:pt>
                <c:pt idx="180">
                  <c:v>377</c:v>
                </c:pt>
                <c:pt idx="181">
                  <c:v>559</c:v>
                </c:pt>
                <c:pt idx="182">
                  <c:v>643</c:v>
                </c:pt>
                <c:pt idx="183">
                  <c:v>422</c:v>
                </c:pt>
                <c:pt idx="184">
                  <c:v>279</c:v>
                </c:pt>
                <c:pt idx="185">
                  <c:v>242</c:v>
                </c:pt>
                <c:pt idx="186">
                  <c:v>205</c:v>
                </c:pt>
                <c:pt idx="187">
                  <c:v>164</c:v>
                </c:pt>
                <c:pt idx="188">
                  <c:v>129</c:v>
                </c:pt>
                <c:pt idx="189">
                  <c:v>-43</c:v>
                </c:pt>
                <c:pt idx="190">
                  <c:v>17</c:v>
                </c:pt>
                <c:pt idx="191">
                  <c:v>-239</c:v>
                </c:pt>
                <c:pt idx="192">
                  <c:v>-31</c:v>
                </c:pt>
                <c:pt idx="193">
                  <c:v>-3</c:v>
                </c:pt>
                <c:pt idx="194">
                  <c:v>138</c:v>
                </c:pt>
                <c:pt idx="195">
                  <c:v>-143</c:v>
                </c:pt>
                <c:pt idx="196">
                  <c:v>-134</c:v>
                </c:pt>
                <c:pt idx="197">
                  <c:v>-189</c:v>
                </c:pt>
                <c:pt idx="198">
                  <c:v>-180</c:v>
                </c:pt>
                <c:pt idx="199">
                  <c:v>-162</c:v>
                </c:pt>
                <c:pt idx="200">
                  <c:v>-117</c:v>
                </c:pt>
                <c:pt idx="201">
                  <c:v>-92</c:v>
                </c:pt>
                <c:pt idx="202">
                  <c:v>-120</c:v>
                </c:pt>
                <c:pt idx="203">
                  <c:v>-303</c:v>
                </c:pt>
                <c:pt idx="204">
                  <c:v>-295</c:v>
                </c:pt>
                <c:pt idx="205">
                  <c:v>-308</c:v>
                </c:pt>
                <c:pt idx="206">
                  <c:v>-149</c:v>
                </c:pt>
                <c:pt idx="207">
                  <c:v>-161</c:v>
                </c:pt>
                <c:pt idx="208">
                  <c:v>-186</c:v>
                </c:pt>
                <c:pt idx="209">
                  <c:v>-44</c:v>
                </c:pt>
                <c:pt idx="210">
                  <c:v>-193</c:v>
                </c:pt>
                <c:pt idx="211">
                  <c:v>-298</c:v>
                </c:pt>
                <c:pt idx="212">
                  <c:v>-337</c:v>
                </c:pt>
                <c:pt idx="213">
                  <c:v>-107</c:v>
                </c:pt>
                <c:pt idx="214">
                  <c:v>161</c:v>
                </c:pt>
                <c:pt idx="215">
                  <c:v>-481</c:v>
                </c:pt>
                <c:pt idx="216">
                  <c:v>-290</c:v>
                </c:pt>
                <c:pt idx="217">
                  <c:v>-214</c:v>
                </c:pt>
                <c:pt idx="218">
                  <c:v>-153</c:v>
                </c:pt>
                <c:pt idx="219">
                  <c:v>113</c:v>
                </c:pt>
                <c:pt idx="220">
                  <c:v>256</c:v>
                </c:pt>
                <c:pt idx="221">
                  <c:v>201</c:v>
                </c:pt>
                <c:pt idx="222">
                  <c:v>131</c:v>
                </c:pt>
                <c:pt idx="223">
                  <c:v>52</c:v>
                </c:pt>
                <c:pt idx="224">
                  <c:v>134</c:v>
                </c:pt>
                <c:pt idx="225">
                  <c:v>257</c:v>
                </c:pt>
                <c:pt idx="226">
                  <c:v>348</c:v>
                </c:pt>
                <c:pt idx="227">
                  <c:v>21</c:v>
                </c:pt>
                <c:pt idx="228">
                  <c:v>183</c:v>
                </c:pt>
                <c:pt idx="229">
                  <c:v>115</c:v>
                </c:pt>
                <c:pt idx="230">
                  <c:v>121</c:v>
                </c:pt>
                <c:pt idx="231">
                  <c:v>79</c:v>
                </c:pt>
                <c:pt idx="232">
                  <c:v>15</c:v>
                </c:pt>
                <c:pt idx="233">
                  <c:v>86</c:v>
                </c:pt>
                <c:pt idx="234">
                  <c:v>103</c:v>
                </c:pt>
                <c:pt idx="235">
                  <c:v>-67</c:v>
                </c:pt>
                <c:pt idx="236">
                  <c:v>-13</c:v>
                </c:pt>
                <c:pt idx="237">
                  <c:v>-96</c:v>
                </c:pt>
                <c:pt idx="238">
                  <c:v>-90</c:v>
                </c:pt>
                <c:pt idx="239">
                  <c:v>-115</c:v>
                </c:pt>
                <c:pt idx="240">
                  <c:v>267</c:v>
                </c:pt>
                <c:pt idx="241">
                  <c:v>386</c:v>
                </c:pt>
                <c:pt idx="242">
                  <c:v>232</c:v>
                </c:pt>
                <c:pt idx="243">
                  <c:v>109</c:v>
                </c:pt>
                <c:pt idx="244">
                  <c:v>251</c:v>
                </c:pt>
                <c:pt idx="245">
                  <c:v>336</c:v>
                </c:pt>
                <c:pt idx="246">
                  <c:v>341</c:v>
                </c:pt>
                <c:pt idx="247">
                  <c:v>344</c:v>
                </c:pt>
                <c:pt idx="248">
                  <c:v>250</c:v>
                </c:pt>
                <c:pt idx="249">
                  <c:v>401</c:v>
                </c:pt>
                <c:pt idx="250">
                  <c:v>300</c:v>
                </c:pt>
                <c:pt idx="251">
                  <c:v>475</c:v>
                </c:pt>
                <c:pt idx="252">
                  <c:v>491</c:v>
                </c:pt>
                <c:pt idx="253">
                  <c:v>596</c:v>
                </c:pt>
                <c:pt idx="254">
                  <c:v>595</c:v>
                </c:pt>
                <c:pt idx="255">
                  <c:v>568</c:v>
                </c:pt>
                <c:pt idx="256">
                  <c:v>573</c:v>
                </c:pt>
                <c:pt idx="257">
                  <c:v>670</c:v>
                </c:pt>
                <c:pt idx="258">
                  <c:v>614</c:v>
                </c:pt>
                <c:pt idx="259">
                  <c:v>590</c:v>
                </c:pt>
                <c:pt idx="260">
                  <c:v>597</c:v>
                </c:pt>
                <c:pt idx="261">
                  <c:v>503</c:v>
                </c:pt>
                <c:pt idx="262">
                  <c:v>306</c:v>
                </c:pt>
                <c:pt idx="263">
                  <c:v>177</c:v>
                </c:pt>
                <c:pt idx="264">
                  <c:v>137</c:v>
                </c:pt>
                <c:pt idx="265">
                  <c:v>134</c:v>
                </c:pt>
                <c:pt idx="266">
                  <c:v>-117</c:v>
                </c:pt>
                <c:pt idx="267">
                  <c:v>-195</c:v>
                </c:pt>
                <c:pt idx="268">
                  <c:v>-16</c:v>
                </c:pt>
                <c:pt idx="269">
                  <c:v>17</c:v>
                </c:pt>
                <c:pt idx="270">
                  <c:v>8</c:v>
                </c:pt>
                <c:pt idx="271">
                  <c:v>20</c:v>
                </c:pt>
                <c:pt idx="272">
                  <c:v>99</c:v>
                </c:pt>
                <c:pt idx="273">
                  <c:v>216</c:v>
                </c:pt>
                <c:pt idx="274">
                  <c:v>108</c:v>
                </c:pt>
                <c:pt idx="275">
                  <c:v>110</c:v>
                </c:pt>
                <c:pt idx="276">
                  <c:v>39</c:v>
                </c:pt>
                <c:pt idx="277">
                  <c:v>23</c:v>
                </c:pt>
                <c:pt idx="278">
                  <c:v>-22</c:v>
                </c:pt>
                <c:pt idx="279">
                  <c:v>-144</c:v>
                </c:pt>
                <c:pt idx="280">
                  <c:v>-110</c:v>
                </c:pt>
                <c:pt idx="281">
                  <c:v>-133</c:v>
                </c:pt>
                <c:pt idx="282">
                  <c:v>-206</c:v>
                </c:pt>
                <c:pt idx="283">
                  <c:v>-180</c:v>
                </c:pt>
                <c:pt idx="284">
                  <c:v>195</c:v>
                </c:pt>
                <c:pt idx="285">
                  <c:v>-43</c:v>
                </c:pt>
                <c:pt idx="286">
                  <c:v>-117</c:v>
                </c:pt>
                <c:pt idx="287">
                  <c:v>-160</c:v>
                </c:pt>
                <c:pt idx="288">
                  <c:v>-10</c:v>
                </c:pt>
                <c:pt idx="289">
                  <c:v>-169</c:v>
                </c:pt>
                <c:pt idx="290">
                  <c:v>-131</c:v>
                </c:pt>
                <c:pt idx="291">
                  <c:v>-175</c:v>
                </c:pt>
                <c:pt idx="292">
                  <c:v>-73</c:v>
                </c:pt>
                <c:pt idx="293">
                  <c:v>-3</c:v>
                </c:pt>
                <c:pt idx="294">
                  <c:v>94</c:v>
                </c:pt>
                <c:pt idx="295">
                  <c:v>110</c:v>
                </c:pt>
                <c:pt idx="296">
                  <c:v>231</c:v>
                </c:pt>
                <c:pt idx="297">
                  <c:v>-75</c:v>
                </c:pt>
                <c:pt idx="298">
                  <c:v>49</c:v>
                </c:pt>
                <c:pt idx="299">
                  <c:v>-271</c:v>
                </c:pt>
                <c:pt idx="300">
                  <c:v>439</c:v>
                </c:pt>
                <c:pt idx="301">
                  <c:v>419</c:v>
                </c:pt>
                <c:pt idx="302">
                  <c:v>637</c:v>
                </c:pt>
                <c:pt idx="303">
                  <c:v>557</c:v>
                </c:pt>
                <c:pt idx="304">
                  <c:v>817</c:v>
                </c:pt>
                <c:pt idx="305">
                  <c:v>804</c:v>
                </c:pt>
                <c:pt idx="306">
                  <c:v>998</c:v>
                </c:pt>
                <c:pt idx="307">
                  <c:v>1013</c:v>
                </c:pt>
                <c:pt idx="308">
                  <c:v>992</c:v>
                </c:pt>
                <c:pt idx="309">
                  <c:v>982</c:v>
                </c:pt>
                <c:pt idx="310">
                  <c:v>938</c:v>
                </c:pt>
                <c:pt idx="311">
                  <c:v>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BCC-4CFF-B731-05B7C669D3D8}"/>
            </c:ext>
          </c:extLst>
        </c:ser>
        <c:ser>
          <c:idx val="17"/>
          <c:order val="8"/>
          <c:tx>
            <c:strRef>
              <c:f>'Hourly Charts'!$W$2</c:f>
              <c:strCache>
                <c:ptCount val="1"/>
                <c:pt idx="0">
                  <c:v>NW</c:v>
                </c:pt>
              </c:strCache>
            </c:strRef>
          </c:tx>
          <c:spPr>
            <a:solidFill>
              <a:srgbClr val="707070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#,##0</c:formatCode>
                <c:ptCount val="360"/>
                <c:pt idx="0">
                  <c:v>43936.041666666664</c:v>
                </c:pt>
                <c:pt idx="1">
                  <c:v>43936.083333333336</c:v>
                </c:pt>
                <c:pt idx="2">
                  <c:v>43936.125</c:v>
                </c:pt>
                <c:pt idx="3">
                  <c:v>43936.166666666664</c:v>
                </c:pt>
                <c:pt idx="4">
                  <c:v>43936.208333333336</c:v>
                </c:pt>
                <c:pt idx="5">
                  <c:v>43936.25</c:v>
                </c:pt>
                <c:pt idx="6">
                  <c:v>43936.291666666664</c:v>
                </c:pt>
                <c:pt idx="7">
                  <c:v>43936.333333333336</c:v>
                </c:pt>
                <c:pt idx="8">
                  <c:v>43936.375</c:v>
                </c:pt>
                <c:pt idx="9">
                  <c:v>43936.416666666664</c:v>
                </c:pt>
                <c:pt idx="10">
                  <c:v>43936.458333333336</c:v>
                </c:pt>
                <c:pt idx="11">
                  <c:v>43936.5</c:v>
                </c:pt>
                <c:pt idx="12">
                  <c:v>43936.541666666664</c:v>
                </c:pt>
                <c:pt idx="13">
                  <c:v>43936.583333333336</c:v>
                </c:pt>
                <c:pt idx="14">
                  <c:v>43936.625</c:v>
                </c:pt>
                <c:pt idx="15">
                  <c:v>43936.666666666664</c:v>
                </c:pt>
                <c:pt idx="16">
                  <c:v>43936.708333333336</c:v>
                </c:pt>
                <c:pt idx="17">
                  <c:v>43936.75</c:v>
                </c:pt>
                <c:pt idx="18">
                  <c:v>43936.791666666664</c:v>
                </c:pt>
                <c:pt idx="19">
                  <c:v>43936.833333333336</c:v>
                </c:pt>
                <c:pt idx="20">
                  <c:v>43936.875</c:v>
                </c:pt>
                <c:pt idx="21">
                  <c:v>43936.916666666664</c:v>
                </c:pt>
                <c:pt idx="22">
                  <c:v>43936.958333333336</c:v>
                </c:pt>
                <c:pt idx="23">
                  <c:v>43937</c:v>
                </c:pt>
                <c:pt idx="24">
                  <c:v>43937.041666666664</c:v>
                </c:pt>
                <c:pt idx="25">
                  <c:v>43937.083333333336</c:v>
                </c:pt>
                <c:pt idx="26">
                  <c:v>43937.125</c:v>
                </c:pt>
                <c:pt idx="27">
                  <c:v>43937.166666666664</c:v>
                </c:pt>
                <c:pt idx="28">
                  <c:v>43937.208333333336</c:v>
                </c:pt>
                <c:pt idx="29">
                  <c:v>43937.25</c:v>
                </c:pt>
                <c:pt idx="30">
                  <c:v>43937.291666666664</c:v>
                </c:pt>
                <c:pt idx="31">
                  <c:v>43937.333333333336</c:v>
                </c:pt>
                <c:pt idx="32">
                  <c:v>43937.375</c:v>
                </c:pt>
                <c:pt idx="33">
                  <c:v>43937.416666666664</c:v>
                </c:pt>
                <c:pt idx="34">
                  <c:v>43937.458333333336</c:v>
                </c:pt>
                <c:pt idx="35">
                  <c:v>43937.5</c:v>
                </c:pt>
                <c:pt idx="36">
                  <c:v>43937.541666666664</c:v>
                </c:pt>
                <c:pt idx="37">
                  <c:v>43937.583333333336</c:v>
                </c:pt>
                <c:pt idx="38">
                  <c:v>43937.625</c:v>
                </c:pt>
                <c:pt idx="39">
                  <c:v>43937.666666666664</c:v>
                </c:pt>
                <c:pt idx="40">
                  <c:v>43937.708333333336</c:v>
                </c:pt>
                <c:pt idx="41">
                  <c:v>43937.75</c:v>
                </c:pt>
                <c:pt idx="42">
                  <c:v>43937.791666666664</c:v>
                </c:pt>
                <c:pt idx="43">
                  <c:v>43937.833333333336</c:v>
                </c:pt>
                <c:pt idx="44">
                  <c:v>43937.875</c:v>
                </c:pt>
                <c:pt idx="45">
                  <c:v>43937.916666666664</c:v>
                </c:pt>
                <c:pt idx="46">
                  <c:v>43937.958333333336</c:v>
                </c:pt>
                <c:pt idx="47">
                  <c:v>43938</c:v>
                </c:pt>
                <c:pt idx="48">
                  <c:v>43938.041666666664</c:v>
                </c:pt>
                <c:pt idx="49">
                  <c:v>43938.083333333336</c:v>
                </c:pt>
                <c:pt idx="50">
                  <c:v>43938.125</c:v>
                </c:pt>
                <c:pt idx="51">
                  <c:v>43938.166666666664</c:v>
                </c:pt>
                <c:pt idx="52">
                  <c:v>43938.208333333336</c:v>
                </c:pt>
                <c:pt idx="53">
                  <c:v>43938.25</c:v>
                </c:pt>
                <c:pt idx="54">
                  <c:v>43938.291666666664</c:v>
                </c:pt>
                <c:pt idx="55">
                  <c:v>43938.333333333336</c:v>
                </c:pt>
                <c:pt idx="56">
                  <c:v>43938.375</c:v>
                </c:pt>
                <c:pt idx="57">
                  <c:v>43938.416666666664</c:v>
                </c:pt>
                <c:pt idx="58">
                  <c:v>43938.458333333336</c:v>
                </c:pt>
                <c:pt idx="59">
                  <c:v>43938.5</c:v>
                </c:pt>
                <c:pt idx="60">
                  <c:v>43938.541666666664</c:v>
                </c:pt>
                <c:pt idx="61">
                  <c:v>43938.583333333336</c:v>
                </c:pt>
                <c:pt idx="62">
                  <c:v>43938.625</c:v>
                </c:pt>
                <c:pt idx="63">
                  <c:v>43938.666666666664</c:v>
                </c:pt>
                <c:pt idx="64">
                  <c:v>43938.708333333336</c:v>
                </c:pt>
                <c:pt idx="65">
                  <c:v>43938.75</c:v>
                </c:pt>
                <c:pt idx="66">
                  <c:v>43938.791666666664</c:v>
                </c:pt>
                <c:pt idx="67">
                  <c:v>43938.833333333336</c:v>
                </c:pt>
                <c:pt idx="68">
                  <c:v>43938.875</c:v>
                </c:pt>
                <c:pt idx="69">
                  <c:v>43938.916666666664</c:v>
                </c:pt>
                <c:pt idx="70">
                  <c:v>43938.958333333336</c:v>
                </c:pt>
                <c:pt idx="71">
                  <c:v>43939</c:v>
                </c:pt>
                <c:pt idx="72">
                  <c:v>43939.041666666664</c:v>
                </c:pt>
                <c:pt idx="73">
                  <c:v>43939.083333333336</c:v>
                </c:pt>
                <c:pt idx="74">
                  <c:v>43939.125</c:v>
                </c:pt>
                <c:pt idx="75">
                  <c:v>43939.166666666664</c:v>
                </c:pt>
                <c:pt idx="76">
                  <c:v>43939.208333333336</c:v>
                </c:pt>
                <c:pt idx="77">
                  <c:v>43939.25</c:v>
                </c:pt>
                <c:pt idx="78">
                  <c:v>43939.291666666664</c:v>
                </c:pt>
                <c:pt idx="79">
                  <c:v>43939.333333333336</c:v>
                </c:pt>
                <c:pt idx="80">
                  <c:v>43939.375</c:v>
                </c:pt>
                <c:pt idx="81">
                  <c:v>43939.416666666664</c:v>
                </c:pt>
                <c:pt idx="82">
                  <c:v>43939.458333333336</c:v>
                </c:pt>
                <c:pt idx="83">
                  <c:v>43939.5</c:v>
                </c:pt>
                <c:pt idx="84">
                  <c:v>43939.541666666664</c:v>
                </c:pt>
                <c:pt idx="85">
                  <c:v>43939.583333333336</c:v>
                </c:pt>
                <c:pt idx="86">
                  <c:v>43939.625</c:v>
                </c:pt>
                <c:pt idx="87">
                  <c:v>43939.666666666664</c:v>
                </c:pt>
                <c:pt idx="88">
                  <c:v>43939.708333333336</c:v>
                </c:pt>
                <c:pt idx="89">
                  <c:v>43939.75</c:v>
                </c:pt>
                <c:pt idx="90">
                  <c:v>43939.791666666664</c:v>
                </c:pt>
                <c:pt idx="91">
                  <c:v>43939.833333333336</c:v>
                </c:pt>
                <c:pt idx="92">
                  <c:v>43939.875</c:v>
                </c:pt>
                <c:pt idx="93">
                  <c:v>43939.916666666664</c:v>
                </c:pt>
                <c:pt idx="94">
                  <c:v>43939.958333333336</c:v>
                </c:pt>
                <c:pt idx="95">
                  <c:v>43940</c:v>
                </c:pt>
                <c:pt idx="96">
                  <c:v>43940.041666666664</c:v>
                </c:pt>
                <c:pt idx="97">
                  <c:v>43940.083333333336</c:v>
                </c:pt>
                <c:pt idx="98">
                  <c:v>43940.125</c:v>
                </c:pt>
                <c:pt idx="99">
                  <c:v>43940.166666666664</c:v>
                </c:pt>
                <c:pt idx="100">
                  <c:v>43940.208333333336</c:v>
                </c:pt>
                <c:pt idx="101">
                  <c:v>43940.25</c:v>
                </c:pt>
                <c:pt idx="102">
                  <c:v>43940.291666666664</c:v>
                </c:pt>
                <c:pt idx="103">
                  <c:v>43940.333333333336</c:v>
                </c:pt>
                <c:pt idx="104">
                  <c:v>43940.375</c:v>
                </c:pt>
                <c:pt idx="105">
                  <c:v>43940.416666666664</c:v>
                </c:pt>
                <c:pt idx="106">
                  <c:v>43940.458333333336</c:v>
                </c:pt>
                <c:pt idx="107">
                  <c:v>43940.5</c:v>
                </c:pt>
                <c:pt idx="108">
                  <c:v>43940.541666666664</c:v>
                </c:pt>
                <c:pt idx="109">
                  <c:v>43940.583333333336</c:v>
                </c:pt>
                <c:pt idx="110">
                  <c:v>43940.625</c:v>
                </c:pt>
                <c:pt idx="111">
                  <c:v>43940.666666666664</c:v>
                </c:pt>
                <c:pt idx="112">
                  <c:v>43940.708333333336</c:v>
                </c:pt>
                <c:pt idx="113">
                  <c:v>43940.75</c:v>
                </c:pt>
                <c:pt idx="114">
                  <c:v>43940.791666666664</c:v>
                </c:pt>
                <c:pt idx="115">
                  <c:v>43940.833333333336</c:v>
                </c:pt>
                <c:pt idx="116">
                  <c:v>43940.875</c:v>
                </c:pt>
                <c:pt idx="117">
                  <c:v>43940.916666666664</c:v>
                </c:pt>
                <c:pt idx="118">
                  <c:v>43940.958333333336</c:v>
                </c:pt>
                <c:pt idx="119">
                  <c:v>43941</c:v>
                </c:pt>
                <c:pt idx="120">
                  <c:v>43941.041666666664</c:v>
                </c:pt>
                <c:pt idx="121">
                  <c:v>43941.083333333336</c:v>
                </c:pt>
                <c:pt idx="122">
                  <c:v>43941.125</c:v>
                </c:pt>
                <c:pt idx="123">
                  <c:v>43941.166666666664</c:v>
                </c:pt>
                <c:pt idx="124">
                  <c:v>43941.208333333336</c:v>
                </c:pt>
                <c:pt idx="125">
                  <c:v>43941.25</c:v>
                </c:pt>
                <c:pt idx="126">
                  <c:v>43941.291666666664</c:v>
                </c:pt>
                <c:pt idx="127">
                  <c:v>43941.333333333336</c:v>
                </c:pt>
                <c:pt idx="128">
                  <c:v>43941.375</c:v>
                </c:pt>
                <c:pt idx="129">
                  <c:v>43941.416666666664</c:v>
                </c:pt>
                <c:pt idx="130">
                  <c:v>43941.458333333336</c:v>
                </c:pt>
                <c:pt idx="131">
                  <c:v>43941.5</c:v>
                </c:pt>
                <c:pt idx="132">
                  <c:v>43941.541666666664</c:v>
                </c:pt>
                <c:pt idx="133">
                  <c:v>43941.583333333336</c:v>
                </c:pt>
                <c:pt idx="134">
                  <c:v>43941.625</c:v>
                </c:pt>
                <c:pt idx="135">
                  <c:v>43941.666666666664</c:v>
                </c:pt>
                <c:pt idx="136">
                  <c:v>43941.708333333336</c:v>
                </c:pt>
                <c:pt idx="137">
                  <c:v>43941.75</c:v>
                </c:pt>
                <c:pt idx="138">
                  <c:v>43941.791666666664</c:v>
                </c:pt>
                <c:pt idx="139">
                  <c:v>43941.833333333336</c:v>
                </c:pt>
                <c:pt idx="140">
                  <c:v>43941.875</c:v>
                </c:pt>
                <c:pt idx="141">
                  <c:v>43941.916666666664</c:v>
                </c:pt>
                <c:pt idx="142">
                  <c:v>43941.958333333336</c:v>
                </c:pt>
                <c:pt idx="143">
                  <c:v>43942</c:v>
                </c:pt>
                <c:pt idx="144">
                  <c:v>43942.041666666664</c:v>
                </c:pt>
                <c:pt idx="145">
                  <c:v>43942.083333333336</c:v>
                </c:pt>
                <c:pt idx="146">
                  <c:v>43942.125</c:v>
                </c:pt>
                <c:pt idx="147">
                  <c:v>43942.166666666664</c:v>
                </c:pt>
                <c:pt idx="148">
                  <c:v>43942.208333333336</c:v>
                </c:pt>
                <c:pt idx="149">
                  <c:v>43942.25</c:v>
                </c:pt>
                <c:pt idx="150">
                  <c:v>43942.291666666664</c:v>
                </c:pt>
                <c:pt idx="151">
                  <c:v>43942.333333333336</c:v>
                </c:pt>
                <c:pt idx="152">
                  <c:v>43942.375</c:v>
                </c:pt>
                <c:pt idx="153">
                  <c:v>43942.416666666664</c:v>
                </c:pt>
                <c:pt idx="154">
                  <c:v>43942.458333333336</c:v>
                </c:pt>
                <c:pt idx="155">
                  <c:v>43942.5</c:v>
                </c:pt>
                <c:pt idx="156">
                  <c:v>43942.541666666664</c:v>
                </c:pt>
                <c:pt idx="157">
                  <c:v>43942.583333333336</c:v>
                </c:pt>
                <c:pt idx="158">
                  <c:v>43942.625</c:v>
                </c:pt>
                <c:pt idx="159">
                  <c:v>43942.666666666664</c:v>
                </c:pt>
                <c:pt idx="160">
                  <c:v>43942.708333333336</c:v>
                </c:pt>
                <c:pt idx="161">
                  <c:v>43942.75</c:v>
                </c:pt>
                <c:pt idx="162">
                  <c:v>43942.791666666664</c:v>
                </c:pt>
                <c:pt idx="163">
                  <c:v>43942.833333333336</c:v>
                </c:pt>
                <c:pt idx="164">
                  <c:v>43942.875</c:v>
                </c:pt>
                <c:pt idx="165">
                  <c:v>43942.916666666664</c:v>
                </c:pt>
                <c:pt idx="166">
                  <c:v>43942.958333333336</c:v>
                </c:pt>
                <c:pt idx="167">
                  <c:v>43943</c:v>
                </c:pt>
                <c:pt idx="168">
                  <c:v>43943.041666666664</c:v>
                </c:pt>
                <c:pt idx="169">
                  <c:v>43943.083333333336</c:v>
                </c:pt>
                <c:pt idx="170">
                  <c:v>43943.125</c:v>
                </c:pt>
                <c:pt idx="171">
                  <c:v>43943.166666666664</c:v>
                </c:pt>
                <c:pt idx="172">
                  <c:v>43943.208333333336</c:v>
                </c:pt>
                <c:pt idx="173">
                  <c:v>43943.25</c:v>
                </c:pt>
                <c:pt idx="174">
                  <c:v>43943.291666666664</c:v>
                </c:pt>
                <c:pt idx="175">
                  <c:v>43943.333333333336</c:v>
                </c:pt>
                <c:pt idx="176">
                  <c:v>43943.375</c:v>
                </c:pt>
                <c:pt idx="177">
                  <c:v>43943.416666666664</c:v>
                </c:pt>
                <c:pt idx="178">
                  <c:v>43943.458333333336</c:v>
                </c:pt>
                <c:pt idx="179">
                  <c:v>43943.5</c:v>
                </c:pt>
                <c:pt idx="180">
                  <c:v>43943.541666666664</c:v>
                </c:pt>
                <c:pt idx="181">
                  <c:v>43943.583333333336</c:v>
                </c:pt>
                <c:pt idx="182">
                  <c:v>43943.625</c:v>
                </c:pt>
                <c:pt idx="183">
                  <c:v>43943.666666666664</c:v>
                </c:pt>
                <c:pt idx="184">
                  <c:v>43943.708333333336</c:v>
                </c:pt>
                <c:pt idx="185">
                  <c:v>43943.75</c:v>
                </c:pt>
                <c:pt idx="186">
                  <c:v>43943.791666666664</c:v>
                </c:pt>
                <c:pt idx="187">
                  <c:v>43943.833333333336</c:v>
                </c:pt>
                <c:pt idx="188">
                  <c:v>43943.875</c:v>
                </c:pt>
                <c:pt idx="189">
                  <c:v>43943.916666666664</c:v>
                </c:pt>
                <c:pt idx="190">
                  <c:v>43943.958333333336</c:v>
                </c:pt>
                <c:pt idx="191">
                  <c:v>43944</c:v>
                </c:pt>
                <c:pt idx="192">
                  <c:v>43944.041666666664</c:v>
                </c:pt>
                <c:pt idx="193">
                  <c:v>43944.083333333336</c:v>
                </c:pt>
                <c:pt idx="194">
                  <c:v>43944.125</c:v>
                </c:pt>
                <c:pt idx="195">
                  <c:v>43944.166666666664</c:v>
                </c:pt>
                <c:pt idx="196">
                  <c:v>43944.208333333336</c:v>
                </c:pt>
                <c:pt idx="197">
                  <c:v>43944.25</c:v>
                </c:pt>
                <c:pt idx="198">
                  <c:v>43944.291666666664</c:v>
                </c:pt>
                <c:pt idx="199">
                  <c:v>43944.333333333336</c:v>
                </c:pt>
                <c:pt idx="200">
                  <c:v>43944.375</c:v>
                </c:pt>
                <c:pt idx="201">
                  <c:v>43944.416666666664</c:v>
                </c:pt>
                <c:pt idx="202">
                  <c:v>43944.458333333336</c:v>
                </c:pt>
                <c:pt idx="203">
                  <c:v>43944.5</c:v>
                </c:pt>
                <c:pt idx="204">
                  <c:v>43944.541666666664</c:v>
                </c:pt>
                <c:pt idx="205">
                  <c:v>43944.583333333336</c:v>
                </c:pt>
                <c:pt idx="206">
                  <c:v>43944.625</c:v>
                </c:pt>
                <c:pt idx="207">
                  <c:v>43944.666666666664</c:v>
                </c:pt>
                <c:pt idx="208">
                  <c:v>43944.708333333336</c:v>
                </c:pt>
                <c:pt idx="209">
                  <c:v>43944.75</c:v>
                </c:pt>
                <c:pt idx="210">
                  <c:v>43944.791666666664</c:v>
                </c:pt>
                <c:pt idx="211">
                  <c:v>43944.833333333336</c:v>
                </c:pt>
                <c:pt idx="212">
                  <c:v>43944.875</c:v>
                </c:pt>
                <c:pt idx="213">
                  <c:v>43944.916666666664</c:v>
                </c:pt>
                <c:pt idx="214">
                  <c:v>43944.958333333336</c:v>
                </c:pt>
                <c:pt idx="215">
                  <c:v>43945</c:v>
                </c:pt>
                <c:pt idx="216">
                  <c:v>43945.041666666664</c:v>
                </c:pt>
                <c:pt idx="217">
                  <c:v>43945.083333333336</c:v>
                </c:pt>
                <c:pt idx="218">
                  <c:v>43945.125</c:v>
                </c:pt>
                <c:pt idx="219">
                  <c:v>43945.166666666664</c:v>
                </c:pt>
                <c:pt idx="220">
                  <c:v>43945.208333333336</c:v>
                </c:pt>
                <c:pt idx="221">
                  <c:v>43945.25</c:v>
                </c:pt>
                <c:pt idx="222">
                  <c:v>43945.291666666664</c:v>
                </c:pt>
                <c:pt idx="223">
                  <c:v>43945.333333333336</c:v>
                </c:pt>
                <c:pt idx="224">
                  <c:v>43945.375</c:v>
                </c:pt>
                <c:pt idx="225">
                  <c:v>43945.416666666664</c:v>
                </c:pt>
                <c:pt idx="226">
                  <c:v>43945.458333333336</c:v>
                </c:pt>
                <c:pt idx="227">
                  <c:v>43945.5</c:v>
                </c:pt>
                <c:pt idx="228">
                  <c:v>43945.541666666664</c:v>
                </c:pt>
                <c:pt idx="229">
                  <c:v>43945.583333333336</c:v>
                </c:pt>
                <c:pt idx="230">
                  <c:v>43945.625</c:v>
                </c:pt>
                <c:pt idx="231">
                  <c:v>43945.666666666664</c:v>
                </c:pt>
                <c:pt idx="232">
                  <c:v>43945.708333333336</c:v>
                </c:pt>
                <c:pt idx="233">
                  <c:v>43945.75</c:v>
                </c:pt>
                <c:pt idx="234">
                  <c:v>43945.791666666664</c:v>
                </c:pt>
                <c:pt idx="235">
                  <c:v>43945.833333333336</c:v>
                </c:pt>
                <c:pt idx="236">
                  <c:v>43945.875</c:v>
                </c:pt>
                <c:pt idx="237">
                  <c:v>43945.916666666664</c:v>
                </c:pt>
                <c:pt idx="238">
                  <c:v>43945.958333333336</c:v>
                </c:pt>
                <c:pt idx="239">
                  <c:v>43946</c:v>
                </c:pt>
                <c:pt idx="240">
                  <c:v>43946.041666666664</c:v>
                </c:pt>
                <c:pt idx="241">
                  <c:v>43946.083333333336</c:v>
                </c:pt>
                <c:pt idx="242">
                  <c:v>43946.125</c:v>
                </c:pt>
                <c:pt idx="243">
                  <c:v>43946.166666666664</c:v>
                </c:pt>
                <c:pt idx="244">
                  <c:v>43946.208333333336</c:v>
                </c:pt>
                <c:pt idx="245">
                  <c:v>43946.25</c:v>
                </c:pt>
                <c:pt idx="246">
                  <c:v>43946.291666666664</c:v>
                </c:pt>
                <c:pt idx="247">
                  <c:v>43946.333333333336</c:v>
                </c:pt>
                <c:pt idx="248">
                  <c:v>43946.375</c:v>
                </c:pt>
                <c:pt idx="249">
                  <c:v>43946.416666666664</c:v>
                </c:pt>
                <c:pt idx="250">
                  <c:v>43946.458333333336</c:v>
                </c:pt>
                <c:pt idx="251">
                  <c:v>43946.5</c:v>
                </c:pt>
                <c:pt idx="252">
                  <c:v>43946.541666666664</c:v>
                </c:pt>
                <c:pt idx="253">
                  <c:v>43946.583333333336</c:v>
                </c:pt>
                <c:pt idx="254">
                  <c:v>43946.625</c:v>
                </c:pt>
                <c:pt idx="255">
                  <c:v>43946.666666666664</c:v>
                </c:pt>
                <c:pt idx="256">
                  <c:v>43946.708333333336</c:v>
                </c:pt>
                <c:pt idx="257">
                  <c:v>43946.75</c:v>
                </c:pt>
                <c:pt idx="258">
                  <c:v>43946.791666666664</c:v>
                </c:pt>
                <c:pt idx="259">
                  <c:v>43946.833333333336</c:v>
                </c:pt>
                <c:pt idx="260">
                  <c:v>43946.875</c:v>
                </c:pt>
                <c:pt idx="261">
                  <c:v>43946.916666666664</c:v>
                </c:pt>
                <c:pt idx="262">
                  <c:v>43946.958333333336</c:v>
                </c:pt>
                <c:pt idx="263">
                  <c:v>43947</c:v>
                </c:pt>
                <c:pt idx="264">
                  <c:v>43947.041666666664</c:v>
                </c:pt>
                <c:pt idx="265">
                  <c:v>43947.083333333336</c:v>
                </c:pt>
                <c:pt idx="266">
                  <c:v>43947.125</c:v>
                </c:pt>
                <c:pt idx="267">
                  <c:v>43947.166666666664</c:v>
                </c:pt>
                <c:pt idx="268">
                  <c:v>43947.208333333336</c:v>
                </c:pt>
                <c:pt idx="269">
                  <c:v>43947.25</c:v>
                </c:pt>
                <c:pt idx="270">
                  <c:v>43947.291666666664</c:v>
                </c:pt>
                <c:pt idx="271">
                  <c:v>43947.333333333336</c:v>
                </c:pt>
                <c:pt idx="272">
                  <c:v>43947.375</c:v>
                </c:pt>
                <c:pt idx="273">
                  <c:v>43947.416666666664</c:v>
                </c:pt>
                <c:pt idx="274">
                  <c:v>43947.458333333336</c:v>
                </c:pt>
                <c:pt idx="275">
                  <c:v>43947.5</c:v>
                </c:pt>
                <c:pt idx="276">
                  <c:v>43947.541666666664</c:v>
                </c:pt>
                <c:pt idx="277">
                  <c:v>43947.583333333336</c:v>
                </c:pt>
                <c:pt idx="278">
                  <c:v>43947.625</c:v>
                </c:pt>
                <c:pt idx="279">
                  <c:v>43947.666666666664</c:v>
                </c:pt>
                <c:pt idx="280">
                  <c:v>43947.708333333336</c:v>
                </c:pt>
                <c:pt idx="281">
                  <c:v>43947.75</c:v>
                </c:pt>
                <c:pt idx="282">
                  <c:v>43947.791666666664</c:v>
                </c:pt>
                <c:pt idx="283">
                  <c:v>43947.833333333336</c:v>
                </c:pt>
                <c:pt idx="284">
                  <c:v>43947.875</c:v>
                </c:pt>
                <c:pt idx="285">
                  <c:v>43947.916666666664</c:v>
                </c:pt>
                <c:pt idx="286">
                  <c:v>43947.958333333336</c:v>
                </c:pt>
                <c:pt idx="287">
                  <c:v>43948</c:v>
                </c:pt>
                <c:pt idx="288">
                  <c:v>43948.041666666664</c:v>
                </c:pt>
                <c:pt idx="289">
                  <c:v>43948.083333333336</c:v>
                </c:pt>
                <c:pt idx="290">
                  <c:v>43948.125</c:v>
                </c:pt>
                <c:pt idx="291">
                  <c:v>43948.166666666664</c:v>
                </c:pt>
                <c:pt idx="292">
                  <c:v>43948.208333333336</c:v>
                </c:pt>
                <c:pt idx="293">
                  <c:v>43948.25</c:v>
                </c:pt>
                <c:pt idx="294">
                  <c:v>43948.291666666664</c:v>
                </c:pt>
                <c:pt idx="295">
                  <c:v>43948.333333333336</c:v>
                </c:pt>
                <c:pt idx="296">
                  <c:v>43948.375</c:v>
                </c:pt>
                <c:pt idx="297">
                  <c:v>43948.416666666664</c:v>
                </c:pt>
                <c:pt idx="298">
                  <c:v>43948.458333333336</c:v>
                </c:pt>
                <c:pt idx="299">
                  <c:v>43948.5</c:v>
                </c:pt>
                <c:pt idx="300">
                  <c:v>43948.541666666664</c:v>
                </c:pt>
                <c:pt idx="301">
                  <c:v>43948.583333333336</c:v>
                </c:pt>
                <c:pt idx="302">
                  <c:v>43948.625</c:v>
                </c:pt>
                <c:pt idx="303">
                  <c:v>43948.666666666664</c:v>
                </c:pt>
                <c:pt idx="304">
                  <c:v>43948.708333333336</c:v>
                </c:pt>
                <c:pt idx="305">
                  <c:v>43948.75</c:v>
                </c:pt>
                <c:pt idx="306">
                  <c:v>43948.791666666664</c:v>
                </c:pt>
                <c:pt idx="307">
                  <c:v>43948.833333333336</c:v>
                </c:pt>
                <c:pt idx="308">
                  <c:v>43948.875</c:v>
                </c:pt>
                <c:pt idx="309">
                  <c:v>43948.916666666664</c:v>
                </c:pt>
                <c:pt idx="310">
                  <c:v>43948.958333333336</c:v>
                </c:pt>
                <c:pt idx="311">
                  <c:v>43949</c:v>
                </c:pt>
                <c:pt idx="312">
                  <c:v>43949.041666666664</c:v>
                </c:pt>
                <c:pt idx="313">
                  <c:v>43949.083333333336</c:v>
                </c:pt>
                <c:pt idx="314">
                  <c:v>43949.125</c:v>
                </c:pt>
                <c:pt idx="315">
                  <c:v>43949.166666666664</c:v>
                </c:pt>
                <c:pt idx="316">
                  <c:v>43949.208333333336</c:v>
                </c:pt>
                <c:pt idx="317">
                  <c:v>43949.25</c:v>
                </c:pt>
                <c:pt idx="318">
                  <c:v>43949.291666666664</c:v>
                </c:pt>
                <c:pt idx="319">
                  <c:v>43949.333333333336</c:v>
                </c:pt>
                <c:pt idx="320">
                  <c:v>43949.375</c:v>
                </c:pt>
                <c:pt idx="321">
                  <c:v>43949.416666666664</c:v>
                </c:pt>
                <c:pt idx="322">
                  <c:v>43949.458333333336</c:v>
                </c:pt>
                <c:pt idx="323">
                  <c:v>43949.5</c:v>
                </c:pt>
                <c:pt idx="324">
                  <c:v>43949.541666666664</c:v>
                </c:pt>
                <c:pt idx="325">
                  <c:v>43949.583333333336</c:v>
                </c:pt>
                <c:pt idx="326">
                  <c:v>43949.625</c:v>
                </c:pt>
                <c:pt idx="327">
                  <c:v>43949.666666666664</c:v>
                </c:pt>
                <c:pt idx="328">
                  <c:v>43949.708333333336</c:v>
                </c:pt>
                <c:pt idx="329">
                  <c:v>43949.75</c:v>
                </c:pt>
                <c:pt idx="330">
                  <c:v>43949.791666666664</c:v>
                </c:pt>
                <c:pt idx="331">
                  <c:v>43949.833333333336</c:v>
                </c:pt>
                <c:pt idx="332">
                  <c:v>43949.875</c:v>
                </c:pt>
                <c:pt idx="333">
                  <c:v>43949.916666666664</c:v>
                </c:pt>
                <c:pt idx="334">
                  <c:v>43949.958333333336</c:v>
                </c:pt>
                <c:pt idx="335">
                  <c:v>43950</c:v>
                </c:pt>
                <c:pt idx="336">
                  <c:v>43950.041666666664</c:v>
                </c:pt>
                <c:pt idx="337">
                  <c:v>43950.083333333336</c:v>
                </c:pt>
                <c:pt idx="338">
                  <c:v>43950.125</c:v>
                </c:pt>
                <c:pt idx="339">
                  <c:v>43950.166666666664</c:v>
                </c:pt>
                <c:pt idx="340">
                  <c:v>43950.208333333336</c:v>
                </c:pt>
                <c:pt idx="341">
                  <c:v>43950.25</c:v>
                </c:pt>
                <c:pt idx="342">
                  <c:v>43950.291666666664</c:v>
                </c:pt>
                <c:pt idx="343">
                  <c:v>43950.333333333336</c:v>
                </c:pt>
                <c:pt idx="344">
                  <c:v>43950.375</c:v>
                </c:pt>
                <c:pt idx="345">
                  <c:v>43950.416666666664</c:v>
                </c:pt>
                <c:pt idx="346">
                  <c:v>43950.458333333336</c:v>
                </c:pt>
                <c:pt idx="347">
                  <c:v>43950.5</c:v>
                </c:pt>
                <c:pt idx="348">
                  <c:v>43950.541666666664</c:v>
                </c:pt>
                <c:pt idx="349">
                  <c:v>43950.583333333336</c:v>
                </c:pt>
                <c:pt idx="350">
                  <c:v>43950.625</c:v>
                </c:pt>
                <c:pt idx="351">
                  <c:v>43950.666666666664</c:v>
                </c:pt>
                <c:pt idx="352">
                  <c:v>43950.708333333336</c:v>
                </c:pt>
                <c:pt idx="353">
                  <c:v>43950.75</c:v>
                </c:pt>
                <c:pt idx="354">
                  <c:v>43950.791666666664</c:v>
                </c:pt>
                <c:pt idx="355">
                  <c:v>43950.833333333336</c:v>
                </c:pt>
                <c:pt idx="356">
                  <c:v>43950.875</c:v>
                </c:pt>
                <c:pt idx="357">
                  <c:v>43950.916666666664</c:v>
                </c:pt>
                <c:pt idx="358">
                  <c:v>43950.958333333336</c:v>
                </c:pt>
                <c:pt idx="359">
                  <c:v>43951</c:v>
                </c:pt>
              </c:numCache>
            </c:numRef>
          </c:cat>
          <c:val>
            <c:numRef>
              <c:f>'Hourly Charts'!$W$3:$W$314</c:f>
              <c:numCache>
                <c:formatCode>#,##0</c:formatCode>
                <c:ptCount val="312"/>
                <c:pt idx="0">
                  <c:v>110.27299999999997</c:v>
                </c:pt>
                <c:pt idx="1">
                  <c:v>49.017999999999972</c:v>
                </c:pt>
                <c:pt idx="2">
                  <c:v>66.494999999999976</c:v>
                </c:pt>
                <c:pt idx="3">
                  <c:v>-254.97</c:v>
                </c:pt>
                <c:pt idx="4">
                  <c:v>-189.29400000000001</c:v>
                </c:pt>
                <c:pt idx="5">
                  <c:v>-306.27099999999996</c:v>
                </c:pt>
                <c:pt idx="6">
                  <c:v>-532.81500000000005</c:v>
                </c:pt>
                <c:pt idx="7">
                  <c:v>-465.02599999999995</c:v>
                </c:pt>
                <c:pt idx="8">
                  <c:v>-456.79900000000009</c:v>
                </c:pt>
                <c:pt idx="9">
                  <c:v>-512.98900000000003</c:v>
                </c:pt>
                <c:pt idx="10">
                  <c:v>-483.07099999999997</c:v>
                </c:pt>
                <c:pt idx="11">
                  <c:v>-434.01800000000003</c:v>
                </c:pt>
                <c:pt idx="12">
                  <c:v>-542.04700000000003</c:v>
                </c:pt>
                <c:pt idx="13">
                  <c:v>-238.267</c:v>
                </c:pt>
                <c:pt idx="14">
                  <c:v>-561.55399999999997</c:v>
                </c:pt>
                <c:pt idx="15">
                  <c:v>-815.59400000000005</c:v>
                </c:pt>
                <c:pt idx="16">
                  <c:v>-770.56099999999992</c:v>
                </c:pt>
                <c:pt idx="17">
                  <c:v>-672.03700000000003</c:v>
                </c:pt>
                <c:pt idx="18">
                  <c:v>-774.96</c:v>
                </c:pt>
                <c:pt idx="19">
                  <c:v>-620.60000000000014</c:v>
                </c:pt>
                <c:pt idx="20">
                  <c:v>-657.06400000000008</c:v>
                </c:pt>
                <c:pt idx="21">
                  <c:v>-396.346</c:v>
                </c:pt>
                <c:pt idx="22">
                  <c:v>-231.01599999999999</c:v>
                </c:pt>
                <c:pt idx="23">
                  <c:v>-482.79199999999997</c:v>
                </c:pt>
                <c:pt idx="24">
                  <c:v>-421.745</c:v>
                </c:pt>
                <c:pt idx="25">
                  <c:v>-327.84399999999999</c:v>
                </c:pt>
                <c:pt idx="26">
                  <c:v>-303.49799999999999</c:v>
                </c:pt>
                <c:pt idx="27">
                  <c:v>-260.24599999999998</c:v>
                </c:pt>
                <c:pt idx="28">
                  <c:v>-342.11200000000002</c:v>
                </c:pt>
                <c:pt idx="29">
                  <c:v>-474.66400000000004</c:v>
                </c:pt>
                <c:pt idx="30">
                  <c:v>-463.65199999999999</c:v>
                </c:pt>
                <c:pt idx="31">
                  <c:v>-557.60400000000004</c:v>
                </c:pt>
                <c:pt idx="32">
                  <c:v>-650.54</c:v>
                </c:pt>
                <c:pt idx="33">
                  <c:v>-804.97</c:v>
                </c:pt>
                <c:pt idx="34">
                  <c:v>-796.23400000000004</c:v>
                </c:pt>
                <c:pt idx="35">
                  <c:v>-524.31899999999996</c:v>
                </c:pt>
                <c:pt idx="36">
                  <c:v>-477.11</c:v>
                </c:pt>
                <c:pt idx="37">
                  <c:v>-544.77700000000004</c:v>
                </c:pt>
                <c:pt idx="38">
                  <c:v>-493.6</c:v>
                </c:pt>
                <c:pt idx="39">
                  <c:v>-530.42200000000003</c:v>
                </c:pt>
                <c:pt idx="40">
                  <c:v>-485.12399999999991</c:v>
                </c:pt>
                <c:pt idx="41">
                  <c:v>-537.01699999999994</c:v>
                </c:pt>
                <c:pt idx="42">
                  <c:v>-578.8660000000001</c:v>
                </c:pt>
                <c:pt idx="43">
                  <c:v>-695.18899999999996</c:v>
                </c:pt>
                <c:pt idx="44">
                  <c:v>-796.99399999999991</c:v>
                </c:pt>
                <c:pt idx="45">
                  <c:v>-633.50799999999992</c:v>
                </c:pt>
                <c:pt idx="46">
                  <c:v>-699.94299999999998</c:v>
                </c:pt>
                <c:pt idx="47">
                  <c:v>-426.339</c:v>
                </c:pt>
                <c:pt idx="48">
                  <c:v>-407.85900000000004</c:v>
                </c:pt>
                <c:pt idx="49">
                  <c:v>-221.99399999999997</c:v>
                </c:pt>
                <c:pt idx="50">
                  <c:v>-102.99799999999999</c:v>
                </c:pt>
                <c:pt idx="51">
                  <c:v>-87.192999999999984</c:v>
                </c:pt>
                <c:pt idx="52">
                  <c:v>-90.970000000000027</c:v>
                </c:pt>
                <c:pt idx="53">
                  <c:v>-416.35500000000002</c:v>
                </c:pt>
                <c:pt idx="54">
                  <c:v>-495.25899999999996</c:v>
                </c:pt>
                <c:pt idx="55">
                  <c:v>-683.50699999999995</c:v>
                </c:pt>
                <c:pt idx="56">
                  <c:v>-1029.576</c:v>
                </c:pt>
                <c:pt idx="57">
                  <c:v>-1142.519</c:v>
                </c:pt>
                <c:pt idx="58">
                  <c:v>-707.68000000000006</c:v>
                </c:pt>
                <c:pt idx="59">
                  <c:v>-547.78300000000002</c:v>
                </c:pt>
                <c:pt idx="60">
                  <c:v>-387.50700000000006</c:v>
                </c:pt>
                <c:pt idx="61">
                  <c:v>-444.70399999999995</c:v>
                </c:pt>
                <c:pt idx="62">
                  <c:v>-472.88400000000001</c:v>
                </c:pt>
                <c:pt idx="63">
                  <c:v>-555.38599999999997</c:v>
                </c:pt>
                <c:pt idx="64">
                  <c:v>-723.79</c:v>
                </c:pt>
                <c:pt idx="65">
                  <c:v>-723.52700000000004</c:v>
                </c:pt>
                <c:pt idx="66">
                  <c:v>-680.41499999999996</c:v>
                </c:pt>
                <c:pt idx="67">
                  <c:v>-452.69</c:v>
                </c:pt>
                <c:pt idx="68">
                  <c:v>-451.55700000000002</c:v>
                </c:pt>
                <c:pt idx="69">
                  <c:v>-339.35</c:v>
                </c:pt>
                <c:pt idx="70">
                  <c:v>-443.33100000000002</c:v>
                </c:pt>
                <c:pt idx="71">
                  <c:v>-253.40700000000004</c:v>
                </c:pt>
                <c:pt idx="72">
                  <c:v>-344.56500000000005</c:v>
                </c:pt>
                <c:pt idx="73">
                  <c:v>-337.46299999999997</c:v>
                </c:pt>
                <c:pt idx="74">
                  <c:v>-378.98500000000001</c:v>
                </c:pt>
                <c:pt idx="75">
                  <c:v>-362.23399999999998</c:v>
                </c:pt>
                <c:pt idx="76">
                  <c:v>-292.47899999999998</c:v>
                </c:pt>
                <c:pt idx="77">
                  <c:v>-249.51500000000004</c:v>
                </c:pt>
                <c:pt idx="78">
                  <c:v>-407.02600000000001</c:v>
                </c:pt>
                <c:pt idx="79">
                  <c:v>-505.274</c:v>
                </c:pt>
                <c:pt idx="80">
                  <c:v>-791.24400000000014</c:v>
                </c:pt>
                <c:pt idx="81">
                  <c:v>-839.31899999999996</c:v>
                </c:pt>
                <c:pt idx="82">
                  <c:v>-527.57400000000007</c:v>
                </c:pt>
                <c:pt idx="83">
                  <c:v>-792.52499999999998</c:v>
                </c:pt>
                <c:pt idx="84">
                  <c:v>-786.06099999999992</c:v>
                </c:pt>
                <c:pt idx="85">
                  <c:v>-857.08399999999995</c:v>
                </c:pt>
                <c:pt idx="86">
                  <c:v>-825.18200000000002</c:v>
                </c:pt>
                <c:pt idx="87">
                  <c:v>-740.87600000000009</c:v>
                </c:pt>
                <c:pt idx="88">
                  <c:v>-711.10600000000011</c:v>
                </c:pt>
                <c:pt idx="89">
                  <c:v>-769.7</c:v>
                </c:pt>
                <c:pt idx="90">
                  <c:v>-836.9079999999999</c:v>
                </c:pt>
                <c:pt idx="91">
                  <c:v>-752.78100000000006</c:v>
                </c:pt>
                <c:pt idx="92">
                  <c:v>-857.18399999999997</c:v>
                </c:pt>
                <c:pt idx="93">
                  <c:v>-244.58900000000006</c:v>
                </c:pt>
                <c:pt idx="94">
                  <c:v>-393.88300000000004</c:v>
                </c:pt>
                <c:pt idx="95">
                  <c:v>-452.94099999999997</c:v>
                </c:pt>
                <c:pt idx="96">
                  <c:v>-651.55500000000006</c:v>
                </c:pt>
                <c:pt idx="97">
                  <c:v>-784.53300000000002</c:v>
                </c:pt>
                <c:pt idx="98">
                  <c:v>-683.0440000000001</c:v>
                </c:pt>
                <c:pt idx="99">
                  <c:v>-451.51400000000001</c:v>
                </c:pt>
                <c:pt idx="100">
                  <c:v>-542.89600000000007</c:v>
                </c:pt>
                <c:pt idx="101">
                  <c:v>-580.84799999999996</c:v>
                </c:pt>
                <c:pt idx="102">
                  <c:v>-499.51200000000006</c:v>
                </c:pt>
                <c:pt idx="103">
                  <c:v>-655.125</c:v>
                </c:pt>
                <c:pt idx="104">
                  <c:v>-462.02700000000004</c:v>
                </c:pt>
                <c:pt idx="105">
                  <c:v>-433.8</c:v>
                </c:pt>
                <c:pt idx="106">
                  <c:v>-313.101</c:v>
                </c:pt>
                <c:pt idx="107">
                  <c:v>-202.68199999999999</c:v>
                </c:pt>
                <c:pt idx="108">
                  <c:v>-432.09399999999999</c:v>
                </c:pt>
                <c:pt idx="109">
                  <c:v>-350.15799999999996</c:v>
                </c:pt>
                <c:pt idx="110">
                  <c:v>-376.26400000000001</c:v>
                </c:pt>
                <c:pt idx="111">
                  <c:v>-346.952</c:v>
                </c:pt>
                <c:pt idx="112">
                  <c:v>-490.62400000000002</c:v>
                </c:pt>
                <c:pt idx="113">
                  <c:v>-577.35200000000009</c:v>
                </c:pt>
                <c:pt idx="114">
                  <c:v>-703.76800000000003</c:v>
                </c:pt>
                <c:pt idx="115">
                  <c:v>-872.64800000000002</c:v>
                </c:pt>
                <c:pt idx="116">
                  <c:v>-847.52700000000004</c:v>
                </c:pt>
                <c:pt idx="117">
                  <c:v>-716.52</c:v>
                </c:pt>
                <c:pt idx="118">
                  <c:v>-481.21999999999997</c:v>
                </c:pt>
                <c:pt idx="119">
                  <c:v>-528.93600000000004</c:v>
                </c:pt>
                <c:pt idx="120">
                  <c:v>-586.49299999999994</c:v>
                </c:pt>
                <c:pt idx="121">
                  <c:v>-525.476</c:v>
                </c:pt>
                <c:pt idx="122">
                  <c:v>-426.89099999999996</c:v>
                </c:pt>
                <c:pt idx="123">
                  <c:v>-551.03399999999999</c:v>
                </c:pt>
                <c:pt idx="124">
                  <c:v>-438.76000000000005</c:v>
                </c:pt>
                <c:pt idx="125">
                  <c:v>-504.18</c:v>
                </c:pt>
                <c:pt idx="126">
                  <c:v>-516.72799999999995</c:v>
                </c:pt>
                <c:pt idx="127">
                  <c:v>-510.137</c:v>
                </c:pt>
                <c:pt idx="128">
                  <c:v>-403.41999999999996</c:v>
                </c:pt>
                <c:pt idx="129">
                  <c:v>-392.34300000000002</c:v>
                </c:pt>
                <c:pt idx="130">
                  <c:v>-165.935</c:v>
                </c:pt>
                <c:pt idx="131">
                  <c:v>207.11400000000003</c:v>
                </c:pt>
                <c:pt idx="132">
                  <c:v>-85.22399999999999</c:v>
                </c:pt>
                <c:pt idx="133">
                  <c:v>-251.46199999999999</c:v>
                </c:pt>
                <c:pt idx="134">
                  <c:v>-226.36700000000002</c:v>
                </c:pt>
                <c:pt idx="135">
                  <c:v>-268.17999999999995</c:v>
                </c:pt>
                <c:pt idx="136">
                  <c:v>-275.56799999999998</c:v>
                </c:pt>
                <c:pt idx="137">
                  <c:v>-301.23900000000003</c:v>
                </c:pt>
                <c:pt idx="138">
                  <c:v>-492.46600000000001</c:v>
                </c:pt>
                <c:pt idx="139">
                  <c:v>-428.64699999999999</c:v>
                </c:pt>
                <c:pt idx="140">
                  <c:v>-495.43299999999999</c:v>
                </c:pt>
                <c:pt idx="141">
                  <c:v>-447.108</c:v>
                </c:pt>
                <c:pt idx="142">
                  <c:v>-323.649</c:v>
                </c:pt>
                <c:pt idx="143">
                  <c:v>-429.88100000000009</c:v>
                </c:pt>
                <c:pt idx="144">
                  <c:v>-404.78300000000002</c:v>
                </c:pt>
                <c:pt idx="145">
                  <c:v>-211.46499999999997</c:v>
                </c:pt>
                <c:pt idx="146">
                  <c:v>-141.23600000000005</c:v>
                </c:pt>
                <c:pt idx="147">
                  <c:v>-268.28100000000001</c:v>
                </c:pt>
                <c:pt idx="148">
                  <c:v>-360.23199999999997</c:v>
                </c:pt>
                <c:pt idx="149">
                  <c:v>-543.41200000000003</c:v>
                </c:pt>
                <c:pt idx="150">
                  <c:v>-791.23299999999995</c:v>
                </c:pt>
                <c:pt idx="151">
                  <c:v>-888.78</c:v>
                </c:pt>
                <c:pt idx="152">
                  <c:v>-1076.174</c:v>
                </c:pt>
                <c:pt idx="153">
                  <c:v>-1057.93</c:v>
                </c:pt>
                <c:pt idx="154">
                  <c:v>-812.98700000000008</c:v>
                </c:pt>
                <c:pt idx="155">
                  <c:v>-808.63499999999999</c:v>
                </c:pt>
                <c:pt idx="156">
                  <c:v>-602.55799999999999</c:v>
                </c:pt>
                <c:pt idx="157">
                  <c:v>-921.61099999999988</c:v>
                </c:pt>
                <c:pt idx="158">
                  <c:v>-945.24400000000003</c:v>
                </c:pt>
                <c:pt idx="159">
                  <c:v>-1003.3870000000001</c:v>
                </c:pt>
                <c:pt idx="160">
                  <c:v>-893.37699999999995</c:v>
                </c:pt>
                <c:pt idx="161">
                  <c:v>-752.94200000000001</c:v>
                </c:pt>
                <c:pt idx="162">
                  <c:v>-712.25199999999995</c:v>
                </c:pt>
                <c:pt idx="163">
                  <c:v>-967.63499999999999</c:v>
                </c:pt>
                <c:pt idx="164">
                  <c:v>-1000.8520000000001</c:v>
                </c:pt>
                <c:pt idx="165">
                  <c:v>-869.60699999999997</c:v>
                </c:pt>
                <c:pt idx="166">
                  <c:v>-1014.046</c:v>
                </c:pt>
                <c:pt idx="167">
                  <c:v>-1031.049</c:v>
                </c:pt>
                <c:pt idx="168">
                  <c:v>-795.11199999999997</c:v>
                </c:pt>
                <c:pt idx="169">
                  <c:v>-619.05400000000009</c:v>
                </c:pt>
                <c:pt idx="170">
                  <c:v>-516.09899999999993</c:v>
                </c:pt>
                <c:pt idx="171">
                  <c:v>-395.90000000000003</c:v>
                </c:pt>
                <c:pt idx="172">
                  <c:v>-485.46199999999999</c:v>
                </c:pt>
                <c:pt idx="173">
                  <c:v>-725.73799999999994</c:v>
                </c:pt>
                <c:pt idx="174">
                  <c:v>-958.53000000000009</c:v>
                </c:pt>
                <c:pt idx="175">
                  <c:v>-962.21</c:v>
                </c:pt>
                <c:pt idx="176">
                  <c:v>-1126.248</c:v>
                </c:pt>
                <c:pt idx="177">
                  <c:v>-1308.7830000000001</c:v>
                </c:pt>
                <c:pt idx="178">
                  <c:v>-1323.1480000000001</c:v>
                </c:pt>
                <c:pt idx="179">
                  <c:v>-1135.2240000000002</c:v>
                </c:pt>
                <c:pt idx="180">
                  <c:v>-1179.617</c:v>
                </c:pt>
                <c:pt idx="181">
                  <c:v>-1160.499</c:v>
                </c:pt>
                <c:pt idx="182">
                  <c:v>-977.38300000000004</c:v>
                </c:pt>
                <c:pt idx="183">
                  <c:v>-998.58199999999999</c:v>
                </c:pt>
                <c:pt idx="184">
                  <c:v>-968.70799999999997</c:v>
                </c:pt>
                <c:pt idx="185">
                  <c:v>-740.08100000000002</c:v>
                </c:pt>
                <c:pt idx="186">
                  <c:v>-872.90899999999999</c:v>
                </c:pt>
                <c:pt idx="187">
                  <c:v>-708.53</c:v>
                </c:pt>
                <c:pt idx="188">
                  <c:v>-783.28</c:v>
                </c:pt>
                <c:pt idx="189">
                  <c:v>-566.43499999999995</c:v>
                </c:pt>
                <c:pt idx="190">
                  <c:v>-668.48500000000001</c:v>
                </c:pt>
                <c:pt idx="191">
                  <c:v>-457.13200000000006</c:v>
                </c:pt>
                <c:pt idx="192">
                  <c:v>-427.80699999999996</c:v>
                </c:pt>
                <c:pt idx="193">
                  <c:v>-385.755</c:v>
                </c:pt>
                <c:pt idx="194">
                  <c:v>-379.93200000000002</c:v>
                </c:pt>
                <c:pt idx="195">
                  <c:v>-334.66800000000001</c:v>
                </c:pt>
                <c:pt idx="196">
                  <c:v>-362.947</c:v>
                </c:pt>
                <c:pt idx="197">
                  <c:v>-594.1819999999999</c:v>
                </c:pt>
                <c:pt idx="198">
                  <c:v>-713.995</c:v>
                </c:pt>
                <c:pt idx="199">
                  <c:v>-590.81900000000007</c:v>
                </c:pt>
                <c:pt idx="200">
                  <c:v>-673.95900000000006</c:v>
                </c:pt>
                <c:pt idx="201">
                  <c:v>-601.20600000000002</c:v>
                </c:pt>
                <c:pt idx="202">
                  <c:v>-773.66100000000006</c:v>
                </c:pt>
                <c:pt idx="203">
                  <c:v>-796.89800000000002</c:v>
                </c:pt>
                <c:pt idx="204">
                  <c:v>-712.346</c:v>
                </c:pt>
                <c:pt idx="205">
                  <c:v>-844.83299999999997</c:v>
                </c:pt>
                <c:pt idx="206">
                  <c:v>-760.02700000000004</c:v>
                </c:pt>
                <c:pt idx="207">
                  <c:v>-663.21399999999994</c:v>
                </c:pt>
                <c:pt idx="208">
                  <c:v>-669.7940000000001</c:v>
                </c:pt>
                <c:pt idx="209">
                  <c:v>-655.125</c:v>
                </c:pt>
                <c:pt idx="210">
                  <c:v>-847.65800000000002</c:v>
                </c:pt>
                <c:pt idx="211">
                  <c:v>-718.20900000000006</c:v>
                </c:pt>
                <c:pt idx="212">
                  <c:v>-806.77399999999989</c:v>
                </c:pt>
                <c:pt idx="213">
                  <c:v>-654.69599999999991</c:v>
                </c:pt>
                <c:pt idx="214">
                  <c:v>-681.87699999999995</c:v>
                </c:pt>
                <c:pt idx="215">
                  <c:v>-748.44100000000003</c:v>
                </c:pt>
                <c:pt idx="216">
                  <c:v>-779.82499999999993</c:v>
                </c:pt>
                <c:pt idx="217">
                  <c:v>-639.71900000000005</c:v>
                </c:pt>
                <c:pt idx="218">
                  <c:v>-526.90100000000007</c:v>
                </c:pt>
                <c:pt idx="219">
                  <c:v>-413.30599999999998</c:v>
                </c:pt>
                <c:pt idx="220">
                  <c:v>-669.8069999999999</c:v>
                </c:pt>
                <c:pt idx="221">
                  <c:v>-888.00400000000002</c:v>
                </c:pt>
                <c:pt idx="222">
                  <c:v>-945.30700000000002</c:v>
                </c:pt>
                <c:pt idx="223">
                  <c:v>-768.572</c:v>
                </c:pt>
                <c:pt idx="224">
                  <c:v>-863.72199999999998</c:v>
                </c:pt>
                <c:pt idx="225">
                  <c:v>-800.48300000000006</c:v>
                </c:pt>
                <c:pt idx="226">
                  <c:v>-597.4</c:v>
                </c:pt>
                <c:pt idx="227">
                  <c:v>-570.08500000000004</c:v>
                </c:pt>
                <c:pt idx="228">
                  <c:v>-483.18099999999993</c:v>
                </c:pt>
                <c:pt idx="229">
                  <c:v>-517.26299999999992</c:v>
                </c:pt>
                <c:pt idx="230">
                  <c:v>-474.65300000000002</c:v>
                </c:pt>
                <c:pt idx="231">
                  <c:v>-352.14299999999997</c:v>
                </c:pt>
                <c:pt idx="232">
                  <c:v>-421.04200000000003</c:v>
                </c:pt>
                <c:pt idx="233">
                  <c:v>-502.01499999999999</c:v>
                </c:pt>
                <c:pt idx="234">
                  <c:v>-798.42600000000016</c:v>
                </c:pt>
                <c:pt idx="235">
                  <c:v>-762.63699999999994</c:v>
                </c:pt>
                <c:pt idx="236">
                  <c:v>-812.98300000000006</c:v>
                </c:pt>
                <c:pt idx="237">
                  <c:v>-875.96399999999994</c:v>
                </c:pt>
                <c:pt idx="238">
                  <c:v>-665.97300000000007</c:v>
                </c:pt>
                <c:pt idx="239">
                  <c:v>-832.08799999999997</c:v>
                </c:pt>
                <c:pt idx="240">
                  <c:v>-746.96699999999998</c:v>
                </c:pt>
                <c:pt idx="241">
                  <c:v>-728.86500000000001</c:v>
                </c:pt>
                <c:pt idx="242">
                  <c:v>-786.55499999999995</c:v>
                </c:pt>
                <c:pt idx="243">
                  <c:v>-707.83</c:v>
                </c:pt>
                <c:pt idx="244">
                  <c:v>-679.09900000000005</c:v>
                </c:pt>
                <c:pt idx="245">
                  <c:v>-832.32500000000005</c:v>
                </c:pt>
                <c:pt idx="246">
                  <c:v>-817.98500000000001</c:v>
                </c:pt>
                <c:pt idx="247">
                  <c:v>-817.73800000000006</c:v>
                </c:pt>
                <c:pt idx="248">
                  <c:v>-601.48500000000001</c:v>
                </c:pt>
                <c:pt idx="249">
                  <c:v>-622.79899999999998</c:v>
                </c:pt>
                <c:pt idx="250">
                  <c:v>-725.08699999999999</c:v>
                </c:pt>
                <c:pt idx="251">
                  <c:v>-806.82900000000006</c:v>
                </c:pt>
                <c:pt idx="252">
                  <c:v>-699.93600000000004</c:v>
                </c:pt>
                <c:pt idx="253">
                  <c:v>-601.28300000000002</c:v>
                </c:pt>
                <c:pt idx="254">
                  <c:v>-596.06799999999998</c:v>
                </c:pt>
                <c:pt idx="255">
                  <c:v>-526.01299999999992</c:v>
                </c:pt>
                <c:pt idx="256">
                  <c:v>-759.92900000000009</c:v>
                </c:pt>
                <c:pt idx="257">
                  <c:v>-780.32899999999995</c:v>
                </c:pt>
                <c:pt idx="258">
                  <c:v>-927.1160000000001</c:v>
                </c:pt>
                <c:pt idx="259">
                  <c:v>-825.84800000000007</c:v>
                </c:pt>
                <c:pt idx="260">
                  <c:v>-940.77699999999993</c:v>
                </c:pt>
                <c:pt idx="261">
                  <c:v>-767.476</c:v>
                </c:pt>
                <c:pt idx="262">
                  <c:v>-563.21199999999999</c:v>
                </c:pt>
                <c:pt idx="263">
                  <c:v>-481.88000000000005</c:v>
                </c:pt>
                <c:pt idx="264">
                  <c:v>-726.55400000000009</c:v>
                </c:pt>
                <c:pt idx="265">
                  <c:v>-730.04100000000005</c:v>
                </c:pt>
                <c:pt idx="266">
                  <c:v>-689.90700000000004</c:v>
                </c:pt>
                <c:pt idx="267">
                  <c:v>-601.03099999999995</c:v>
                </c:pt>
                <c:pt idx="268">
                  <c:v>-686.899</c:v>
                </c:pt>
                <c:pt idx="269">
                  <c:v>-631.58399999999995</c:v>
                </c:pt>
                <c:pt idx="270">
                  <c:v>-480.25900000000001</c:v>
                </c:pt>
                <c:pt idx="271">
                  <c:v>-606.67100000000005</c:v>
                </c:pt>
                <c:pt idx="272">
                  <c:v>-610.89499999999998</c:v>
                </c:pt>
                <c:pt idx="273">
                  <c:v>-681.07600000000002</c:v>
                </c:pt>
                <c:pt idx="274">
                  <c:v>-671.81599999999992</c:v>
                </c:pt>
                <c:pt idx="275">
                  <c:v>-583.27700000000004</c:v>
                </c:pt>
                <c:pt idx="276">
                  <c:v>-676.48299999999995</c:v>
                </c:pt>
                <c:pt idx="277">
                  <c:v>-614.61800000000005</c:v>
                </c:pt>
                <c:pt idx="278">
                  <c:v>-539.85799999999995</c:v>
                </c:pt>
                <c:pt idx="279">
                  <c:v>-583.35500000000002</c:v>
                </c:pt>
                <c:pt idx="280">
                  <c:v>-774.5809999999999</c:v>
                </c:pt>
                <c:pt idx="281">
                  <c:v>-759.279</c:v>
                </c:pt>
                <c:pt idx="282">
                  <c:v>-934.25600000000009</c:v>
                </c:pt>
                <c:pt idx="283">
                  <c:v>-855.91599999999994</c:v>
                </c:pt>
                <c:pt idx="284">
                  <c:v>-816.37099999999987</c:v>
                </c:pt>
                <c:pt idx="285">
                  <c:v>-613.16100000000006</c:v>
                </c:pt>
                <c:pt idx="286">
                  <c:v>-584.29399999999998</c:v>
                </c:pt>
                <c:pt idx="287">
                  <c:v>-625.45900000000006</c:v>
                </c:pt>
                <c:pt idx="288">
                  <c:v>-610.62399999999991</c:v>
                </c:pt>
                <c:pt idx="289">
                  <c:v>-637.71600000000001</c:v>
                </c:pt>
                <c:pt idx="290">
                  <c:v>-762.58300000000008</c:v>
                </c:pt>
                <c:pt idx="291">
                  <c:v>-721.22900000000004</c:v>
                </c:pt>
                <c:pt idx="292">
                  <c:v>-619.41300000000001</c:v>
                </c:pt>
                <c:pt idx="293">
                  <c:v>-678.81799999999998</c:v>
                </c:pt>
                <c:pt idx="294">
                  <c:v>-843.17499999999995</c:v>
                </c:pt>
                <c:pt idx="295">
                  <c:v>-552.32500000000005</c:v>
                </c:pt>
                <c:pt idx="296">
                  <c:v>-976.74500000000012</c:v>
                </c:pt>
                <c:pt idx="297">
                  <c:v>-991.26700000000005</c:v>
                </c:pt>
                <c:pt idx="298">
                  <c:v>-987.78700000000003</c:v>
                </c:pt>
                <c:pt idx="299">
                  <c:v>-1002.1420000000001</c:v>
                </c:pt>
                <c:pt idx="300">
                  <c:v>-1032.0900000000001</c:v>
                </c:pt>
                <c:pt idx="301">
                  <c:v>-963.67099999999994</c:v>
                </c:pt>
                <c:pt idx="302">
                  <c:v>-1147.6570000000002</c:v>
                </c:pt>
                <c:pt idx="303">
                  <c:v>-1160.2719999999999</c:v>
                </c:pt>
                <c:pt idx="304">
                  <c:v>-1219.922</c:v>
                </c:pt>
                <c:pt idx="305">
                  <c:v>-1215.5039999999999</c:v>
                </c:pt>
                <c:pt idx="306">
                  <c:v>-1123.5990000000002</c:v>
                </c:pt>
                <c:pt idx="307">
                  <c:v>-932.9369999999999</c:v>
                </c:pt>
                <c:pt idx="308">
                  <c:v>-563.20100000000002</c:v>
                </c:pt>
                <c:pt idx="309">
                  <c:v>-454.75300000000004</c:v>
                </c:pt>
                <c:pt idx="310">
                  <c:v>-469.22499999999997</c:v>
                </c:pt>
                <c:pt idx="311">
                  <c:v>-782.418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BCC-4CFF-B731-05B7C669D3D8}"/>
            </c:ext>
          </c:extLst>
        </c:ser>
        <c:ser>
          <c:idx val="16"/>
          <c:order val="9"/>
          <c:tx>
            <c:strRef>
              <c:f>'Hourly Charts'!$V$2</c:f>
              <c:strCache>
                <c:ptCount val="1"/>
                <c:pt idx="0">
                  <c:v>NE</c:v>
                </c:pt>
              </c:strCache>
            </c:strRef>
          </c:tx>
          <c:spPr>
            <a:solidFill>
              <a:srgbClr val="A33340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#,##0</c:formatCode>
                <c:ptCount val="360"/>
                <c:pt idx="0">
                  <c:v>43936.041666666664</c:v>
                </c:pt>
                <c:pt idx="1">
                  <c:v>43936.083333333336</c:v>
                </c:pt>
                <c:pt idx="2">
                  <c:v>43936.125</c:v>
                </c:pt>
                <c:pt idx="3">
                  <c:v>43936.166666666664</c:v>
                </c:pt>
                <c:pt idx="4">
                  <c:v>43936.208333333336</c:v>
                </c:pt>
                <c:pt idx="5">
                  <c:v>43936.25</c:v>
                </c:pt>
                <c:pt idx="6">
                  <c:v>43936.291666666664</c:v>
                </c:pt>
                <c:pt idx="7">
                  <c:v>43936.333333333336</c:v>
                </c:pt>
                <c:pt idx="8">
                  <c:v>43936.375</c:v>
                </c:pt>
                <c:pt idx="9">
                  <c:v>43936.416666666664</c:v>
                </c:pt>
                <c:pt idx="10">
                  <c:v>43936.458333333336</c:v>
                </c:pt>
                <c:pt idx="11">
                  <c:v>43936.5</c:v>
                </c:pt>
                <c:pt idx="12">
                  <c:v>43936.541666666664</c:v>
                </c:pt>
                <c:pt idx="13">
                  <c:v>43936.583333333336</c:v>
                </c:pt>
                <c:pt idx="14">
                  <c:v>43936.625</c:v>
                </c:pt>
                <c:pt idx="15">
                  <c:v>43936.666666666664</c:v>
                </c:pt>
                <c:pt idx="16">
                  <c:v>43936.708333333336</c:v>
                </c:pt>
                <c:pt idx="17">
                  <c:v>43936.75</c:v>
                </c:pt>
                <c:pt idx="18">
                  <c:v>43936.791666666664</c:v>
                </c:pt>
                <c:pt idx="19">
                  <c:v>43936.833333333336</c:v>
                </c:pt>
                <c:pt idx="20">
                  <c:v>43936.875</c:v>
                </c:pt>
                <c:pt idx="21">
                  <c:v>43936.916666666664</c:v>
                </c:pt>
                <c:pt idx="22">
                  <c:v>43936.958333333336</c:v>
                </c:pt>
                <c:pt idx="23">
                  <c:v>43937</c:v>
                </c:pt>
                <c:pt idx="24">
                  <c:v>43937.041666666664</c:v>
                </c:pt>
                <c:pt idx="25">
                  <c:v>43937.083333333336</c:v>
                </c:pt>
                <c:pt idx="26">
                  <c:v>43937.125</c:v>
                </c:pt>
                <c:pt idx="27">
                  <c:v>43937.166666666664</c:v>
                </c:pt>
                <c:pt idx="28">
                  <c:v>43937.208333333336</c:v>
                </c:pt>
                <c:pt idx="29">
                  <c:v>43937.25</c:v>
                </c:pt>
                <c:pt idx="30">
                  <c:v>43937.291666666664</c:v>
                </c:pt>
                <c:pt idx="31">
                  <c:v>43937.333333333336</c:v>
                </c:pt>
                <c:pt idx="32">
                  <c:v>43937.375</c:v>
                </c:pt>
                <c:pt idx="33">
                  <c:v>43937.416666666664</c:v>
                </c:pt>
                <c:pt idx="34">
                  <c:v>43937.458333333336</c:v>
                </c:pt>
                <c:pt idx="35">
                  <c:v>43937.5</c:v>
                </c:pt>
                <c:pt idx="36">
                  <c:v>43937.541666666664</c:v>
                </c:pt>
                <c:pt idx="37">
                  <c:v>43937.583333333336</c:v>
                </c:pt>
                <c:pt idx="38">
                  <c:v>43937.625</c:v>
                </c:pt>
                <c:pt idx="39">
                  <c:v>43937.666666666664</c:v>
                </c:pt>
                <c:pt idx="40">
                  <c:v>43937.708333333336</c:v>
                </c:pt>
                <c:pt idx="41">
                  <c:v>43937.75</c:v>
                </c:pt>
                <c:pt idx="42">
                  <c:v>43937.791666666664</c:v>
                </c:pt>
                <c:pt idx="43">
                  <c:v>43937.833333333336</c:v>
                </c:pt>
                <c:pt idx="44">
                  <c:v>43937.875</c:v>
                </c:pt>
                <c:pt idx="45">
                  <c:v>43937.916666666664</c:v>
                </c:pt>
                <c:pt idx="46">
                  <c:v>43937.958333333336</c:v>
                </c:pt>
                <c:pt idx="47">
                  <c:v>43938</c:v>
                </c:pt>
                <c:pt idx="48">
                  <c:v>43938.041666666664</c:v>
                </c:pt>
                <c:pt idx="49">
                  <c:v>43938.083333333336</c:v>
                </c:pt>
                <c:pt idx="50">
                  <c:v>43938.125</c:v>
                </c:pt>
                <c:pt idx="51">
                  <c:v>43938.166666666664</c:v>
                </c:pt>
                <c:pt idx="52">
                  <c:v>43938.208333333336</c:v>
                </c:pt>
                <c:pt idx="53">
                  <c:v>43938.25</c:v>
                </c:pt>
                <c:pt idx="54">
                  <c:v>43938.291666666664</c:v>
                </c:pt>
                <c:pt idx="55">
                  <c:v>43938.333333333336</c:v>
                </c:pt>
                <c:pt idx="56">
                  <c:v>43938.375</c:v>
                </c:pt>
                <c:pt idx="57">
                  <c:v>43938.416666666664</c:v>
                </c:pt>
                <c:pt idx="58">
                  <c:v>43938.458333333336</c:v>
                </c:pt>
                <c:pt idx="59">
                  <c:v>43938.5</c:v>
                </c:pt>
                <c:pt idx="60">
                  <c:v>43938.541666666664</c:v>
                </c:pt>
                <c:pt idx="61">
                  <c:v>43938.583333333336</c:v>
                </c:pt>
                <c:pt idx="62">
                  <c:v>43938.625</c:v>
                </c:pt>
                <c:pt idx="63">
                  <c:v>43938.666666666664</c:v>
                </c:pt>
                <c:pt idx="64">
                  <c:v>43938.708333333336</c:v>
                </c:pt>
                <c:pt idx="65">
                  <c:v>43938.75</c:v>
                </c:pt>
                <c:pt idx="66">
                  <c:v>43938.791666666664</c:v>
                </c:pt>
                <c:pt idx="67">
                  <c:v>43938.833333333336</c:v>
                </c:pt>
                <c:pt idx="68">
                  <c:v>43938.875</c:v>
                </c:pt>
                <c:pt idx="69">
                  <c:v>43938.916666666664</c:v>
                </c:pt>
                <c:pt idx="70">
                  <c:v>43938.958333333336</c:v>
                </c:pt>
                <c:pt idx="71">
                  <c:v>43939</c:v>
                </c:pt>
                <c:pt idx="72">
                  <c:v>43939.041666666664</c:v>
                </c:pt>
                <c:pt idx="73">
                  <c:v>43939.083333333336</c:v>
                </c:pt>
                <c:pt idx="74">
                  <c:v>43939.125</c:v>
                </c:pt>
                <c:pt idx="75">
                  <c:v>43939.166666666664</c:v>
                </c:pt>
                <c:pt idx="76">
                  <c:v>43939.208333333336</c:v>
                </c:pt>
                <c:pt idx="77">
                  <c:v>43939.25</c:v>
                </c:pt>
                <c:pt idx="78">
                  <c:v>43939.291666666664</c:v>
                </c:pt>
                <c:pt idx="79">
                  <c:v>43939.333333333336</c:v>
                </c:pt>
                <c:pt idx="80">
                  <c:v>43939.375</c:v>
                </c:pt>
                <c:pt idx="81">
                  <c:v>43939.416666666664</c:v>
                </c:pt>
                <c:pt idx="82">
                  <c:v>43939.458333333336</c:v>
                </c:pt>
                <c:pt idx="83">
                  <c:v>43939.5</c:v>
                </c:pt>
                <c:pt idx="84">
                  <c:v>43939.541666666664</c:v>
                </c:pt>
                <c:pt idx="85">
                  <c:v>43939.583333333336</c:v>
                </c:pt>
                <c:pt idx="86">
                  <c:v>43939.625</c:v>
                </c:pt>
                <c:pt idx="87">
                  <c:v>43939.666666666664</c:v>
                </c:pt>
                <c:pt idx="88">
                  <c:v>43939.708333333336</c:v>
                </c:pt>
                <c:pt idx="89">
                  <c:v>43939.75</c:v>
                </c:pt>
                <c:pt idx="90">
                  <c:v>43939.791666666664</c:v>
                </c:pt>
                <c:pt idx="91">
                  <c:v>43939.833333333336</c:v>
                </c:pt>
                <c:pt idx="92">
                  <c:v>43939.875</c:v>
                </c:pt>
                <c:pt idx="93">
                  <c:v>43939.916666666664</c:v>
                </c:pt>
                <c:pt idx="94">
                  <c:v>43939.958333333336</c:v>
                </c:pt>
                <c:pt idx="95">
                  <c:v>43940</c:v>
                </c:pt>
                <c:pt idx="96">
                  <c:v>43940.041666666664</c:v>
                </c:pt>
                <c:pt idx="97">
                  <c:v>43940.083333333336</c:v>
                </c:pt>
                <c:pt idx="98">
                  <c:v>43940.125</c:v>
                </c:pt>
                <c:pt idx="99">
                  <c:v>43940.166666666664</c:v>
                </c:pt>
                <c:pt idx="100">
                  <c:v>43940.208333333336</c:v>
                </c:pt>
                <c:pt idx="101">
                  <c:v>43940.25</c:v>
                </c:pt>
                <c:pt idx="102">
                  <c:v>43940.291666666664</c:v>
                </c:pt>
                <c:pt idx="103">
                  <c:v>43940.333333333336</c:v>
                </c:pt>
                <c:pt idx="104">
                  <c:v>43940.375</c:v>
                </c:pt>
                <c:pt idx="105">
                  <c:v>43940.416666666664</c:v>
                </c:pt>
                <c:pt idx="106">
                  <c:v>43940.458333333336</c:v>
                </c:pt>
                <c:pt idx="107">
                  <c:v>43940.5</c:v>
                </c:pt>
                <c:pt idx="108">
                  <c:v>43940.541666666664</c:v>
                </c:pt>
                <c:pt idx="109">
                  <c:v>43940.583333333336</c:v>
                </c:pt>
                <c:pt idx="110">
                  <c:v>43940.625</c:v>
                </c:pt>
                <c:pt idx="111">
                  <c:v>43940.666666666664</c:v>
                </c:pt>
                <c:pt idx="112">
                  <c:v>43940.708333333336</c:v>
                </c:pt>
                <c:pt idx="113">
                  <c:v>43940.75</c:v>
                </c:pt>
                <c:pt idx="114">
                  <c:v>43940.791666666664</c:v>
                </c:pt>
                <c:pt idx="115">
                  <c:v>43940.833333333336</c:v>
                </c:pt>
                <c:pt idx="116">
                  <c:v>43940.875</c:v>
                </c:pt>
                <c:pt idx="117">
                  <c:v>43940.916666666664</c:v>
                </c:pt>
                <c:pt idx="118">
                  <c:v>43940.958333333336</c:v>
                </c:pt>
                <c:pt idx="119">
                  <c:v>43941</c:v>
                </c:pt>
                <c:pt idx="120">
                  <c:v>43941.041666666664</c:v>
                </c:pt>
                <c:pt idx="121">
                  <c:v>43941.083333333336</c:v>
                </c:pt>
                <c:pt idx="122">
                  <c:v>43941.125</c:v>
                </c:pt>
                <c:pt idx="123">
                  <c:v>43941.166666666664</c:v>
                </c:pt>
                <c:pt idx="124">
                  <c:v>43941.208333333336</c:v>
                </c:pt>
                <c:pt idx="125">
                  <c:v>43941.25</c:v>
                </c:pt>
                <c:pt idx="126">
                  <c:v>43941.291666666664</c:v>
                </c:pt>
                <c:pt idx="127">
                  <c:v>43941.333333333336</c:v>
                </c:pt>
                <c:pt idx="128">
                  <c:v>43941.375</c:v>
                </c:pt>
                <c:pt idx="129">
                  <c:v>43941.416666666664</c:v>
                </c:pt>
                <c:pt idx="130">
                  <c:v>43941.458333333336</c:v>
                </c:pt>
                <c:pt idx="131">
                  <c:v>43941.5</c:v>
                </c:pt>
                <c:pt idx="132">
                  <c:v>43941.541666666664</c:v>
                </c:pt>
                <c:pt idx="133">
                  <c:v>43941.583333333336</c:v>
                </c:pt>
                <c:pt idx="134">
                  <c:v>43941.625</c:v>
                </c:pt>
                <c:pt idx="135">
                  <c:v>43941.666666666664</c:v>
                </c:pt>
                <c:pt idx="136">
                  <c:v>43941.708333333336</c:v>
                </c:pt>
                <c:pt idx="137">
                  <c:v>43941.75</c:v>
                </c:pt>
                <c:pt idx="138">
                  <c:v>43941.791666666664</c:v>
                </c:pt>
                <c:pt idx="139">
                  <c:v>43941.833333333336</c:v>
                </c:pt>
                <c:pt idx="140">
                  <c:v>43941.875</c:v>
                </c:pt>
                <c:pt idx="141">
                  <c:v>43941.916666666664</c:v>
                </c:pt>
                <c:pt idx="142">
                  <c:v>43941.958333333336</c:v>
                </c:pt>
                <c:pt idx="143">
                  <c:v>43942</c:v>
                </c:pt>
                <c:pt idx="144">
                  <c:v>43942.041666666664</c:v>
                </c:pt>
                <c:pt idx="145">
                  <c:v>43942.083333333336</c:v>
                </c:pt>
                <c:pt idx="146">
                  <c:v>43942.125</c:v>
                </c:pt>
                <c:pt idx="147">
                  <c:v>43942.166666666664</c:v>
                </c:pt>
                <c:pt idx="148">
                  <c:v>43942.208333333336</c:v>
                </c:pt>
                <c:pt idx="149">
                  <c:v>43942.25</c:v>
                </c:pt>
                <c:pt idx="150">
                  <c:v>43942.291666666664</c:v>
                </c:pt>
                <c:pt idx="151">
                  <c:v>43942.333333333336</c:v>
                </c:pt>
                <c:pt idx="152">
                  <c:v>43942.375</c:v>
                </c:pt>
                <c:pt idx="153">
                  <c:v>43942.416666666664</c:v>
                </c:pt>
                <c:pt idx="154">
                  <c:v>43942.458333333336</c:v>
                </c:pt>
                <c:pt idx="155">
                  <c:v>43942.5</c:v>
                </c:pt>
                <c:pt idx="156">
                  <c:v>43942.541666666664</c:v>
                </c:pt>
                <c:pt idx="157">
                  <c:v>43942.583333333336</c:v>
                </c:pt>
                <c:pt idx="158">
                  <c:v>43942.625</c:v>
                </c:pt>
                <c:pt idx="159">
                  <c:v>43942.666666666664</c:v>
                </c:pt>
                <c:pt idx="160">
                  <c:v>43942.708333333336</c:v>
                </c:pt>
                <c:pt idx="161">
                  <c:v>43942.75</c:v>
                </c:pt>
                <c:pt idx="162">
                  <c:v>43942.791666666664</c:v>
                </c:pt>
                <c:pt idx="163">
                  <c:v>43942.833333333336</c:v>
                </c:pt>
                <c:pt idx="164">
                  <c:v>43942.875</c:v>
                </c:pt>
                <c:pt idx="165">
                  <c:v>43942.916666666664</c:v>
                </c:pt>
                <c:pt idx="166">
                  <c:v>43942.958333333336</c:v>
                </c:pt>
                <c:pt idx="167">
                  <c:v>43943</c:v>
                </c:pt>
                <c:pt idx="168">
                  <c:v>43943.041666666664</c:v>
                </c:pt>
                <c:pt idx="169">
                  <c:v>43943.083333333336</c:v>
                </c:pt>
                <c:pt idx="170">
                  <c:v>43943.125</c:v>
                </c:pt>
                <c:pt idx="171">
                  <c:v>43943.166666666664</c:v>
                </c:pt>
                <c:pt idx="172">
                  <c:v>43943.208333333336</c:v>
                </c:pt>
                <c:pt idx="173">
                  <c:v>43943.25</c:v>
                </c:pt>
                <c:pt idx="174">
                  <c:v>43943.291666666664</c:v>
                </c:pt>
                <c:pt idx="175">
                  <c:v>43943.333333333336</c:v>
                </c:pt>
                <c:pt idx="176">
                  <c:v>43943.375</c:v>
                </c:pt>
                <c:pt idx="177">
                  <c:v>43943.416666666664</c:v>
                </c:pt>
                <c:pt idx="178">
                  <c:v>43943.458333333336</c:v>
                </c:pt>
                <c:pt idx="179">
                  <c:v>43943.5</c:v>
                </c:pt>
                <c:pt idx="180">
                  <c:v>43943.541666666664</c:v>
                </c:pt>
                <c:pt idx="181">
                  <c:v>43943.583333333336</c:v>
                </c:pt>
                <c:pt idx="182">
                  <c:v>43943.625</c:v>
                </c:pt>
                <c:pt idx="183">
                  <c:v>43943.666666666664</c:v>
                </c:pt>
                <c:pt idx="184">
                  <c:v>43943.708333333336</c:v>
                </c:pt>
                <c:pt idx="185">
                  <c:v>43943.75</c:v>
                </c:pt>
                <c:pt idx="186">
                  <c:v>43943.791666666664</c:v>
                </c:pt>
                <c:pt idx="187">
                  <c:v>43943.833333333336</c:v>
                </c:pt>
                <c:pt idx="188">
                  <c:v>43943.875</c:v>
                </c:pt>
                <c:pt idx="189">
                  <c:v>43943.916666666664</c:v>
                </c:pt>
                <c:pt idx="190">
                  <c:v>43943.958333333336</c:v>
                </c:pt>
                <c:pt idx="191">
                  <c:v>43944</c:v>
                </c:pt>
                <c:pt idx="192">
                  <c:v>43944.041666666664</c:v>
                </c:pt>
                <c:pt idx="193">
                  <c:v>43944.083333333336</c:v>
                </c:pt>
                <c:pt idx="194">
                  <c:v>43944.125</c:v>
                </c:pt>
                <c:pt idx="195">
                  <c:v>43944.166666666664</c:v>
                </c:pt>
                <c:pt idx="196">
                  <c:v>43944.208333333336</c:v>
                </c:pt>
                <c:pt idx="197">
                  <c:v>43944.25</c:v>
                </c:pt>
                <c:pt idx="198">
                  <c:v>43944.291666666664</c:v>
                </c:pt>
                <c:pt idx="199">
                  <c:v>43944.333333333336</c:v>
                </c:pt>
                <c:pt idx="200">
                  <c:v>43944.375</c:v>
                </c:pt>
                <c:pt idx="201">
                  <c:v>43944.416666666664</c:v>
                </c:pt>
                <c:pt idx="202">
                  <c:v>43944.458333333336</c:v>
                </c:pt>
                <c:pt idx="203">
                  <c:v>43944.5</c:v>
                </c:pt>
                <c:pt idx="204">
                  <c:v>43944.541666666664</c:v>
                </c:pt>
                <c:pt idx="205">
                  <c:v>43944.583333333336</c:v>
                </c:pt>
                <c:pt idx="206">
                  <c:v>43944.625</c:v>
                </c:pt>
                <c:pt idx="207">
                  <c:v>43944.666666666664</c:v>
                </c:pt>
                <c:pt idx="208">
                  <c:v>43944.708333333336</c:v>
                </c:pt>
                <c:pt idx="209">
                  <c:v>43944.75</c:v>
                </c:pt>
                <c:pt idx="210">
                  <c:v>43944.791666666664</c:v>
                </c:pt>
                <c:pt idx="211">
                  <c:v>43944.833333333336</c:v>
                </c:pt>
                <c:pt idx="212">
                  <c:v>43944.875</c:v>
                </c:pt>
                <c:pt idx="213">
                  <c:v>43944.916666666664</c:v>
                </c:pt>
                <c:pt idx="214">
                  <c:v>43944.958333333336</c:v>
                </c:pt>
                <c:pt idx="215">
                  <c:v>43945</c:v>
                </c:pt>
                <c:pt idx="216">
                  <c:v>43945.041666666664</c:v>
                </c:pt>
                <c:pt idx="217">
                  <c:v>43945.083333333336</c:v>
                </c:pt>
                <c:pt idx="218">
                  <c:v>43945.125</c:v>
                </c:pt>
                <c:pt idx="219">
                  <c:v>43945.166666666664</c:v>
                </c:pt>
                <c:pt idx="220">
                  <c:v>43945.208333333336</c:v>
                </c:pt>
                <c:pt idx="221">
                  <c:v>43945.25</c:v>
                </c:pt>
                <c:pt idx="222">
                  <c:v>43945.291666666664</c:v>
                </c:pt>
                <c:pt idx="223">
                  <c:v>43945.333333333336</c:v>
                </c:pt>
                <c:pt idx="224">
                  <c:v>43945.375</c:v>
                </c:pt>
                <c:pt idx="225">
                  <c:v>43945.416666666664</c:v>
                </c:pt>
                <c:pt idx="226">
                  <c:v>43945.458333333336</c:v>
                </c:pt>
                <c:pt idx="227">
                  <c:v>43945.5</c:v>
                </c:pt>
                <c:pt idx="228">
                  <c:v>43945.541666666664</c:v>
                </c:pt>
                <c:pt idx="229">
                  <c:v>43945.583333333336</c:v>
                </c:pt>
                <c:pt idx="230">
                  <c:v>43945.625</c:v>
                </c:pt>
                <c:pt idx="231">
                  <c:v>43945.666666666664</c:v>
                </c:pt>
                <c:pt idx="232">
                  <c:v>43945.708333333336</c:v>
                </c:pt>
                <c:pt idx="233">
                  <c:v>43945.75</c:v>
                </c:pt>
                <c:pt idx="234">
                  <c:v>43945.791666666664</c:v>
                </c:pt>
                <c:pt idx="235">
                  <c:v>43945.833333333336</c:v>
                </c:pt>
                <c:pt idx="236">
                  <c:v>43945.875</c:v>
                </c:pt>
                <c:pt idx="237">
                  <c:v>43945.916666666664</c:v>
                </c:pt>
                <c:pt idx="238">
                  <c:v>43945.958333333336</c:v>
                </c:pt>
                <c:pt idx="239">
                  <c:v>43946</c:v>
                </c:pt>
                <c:pt idx="240">
                  <c:v>43946.041666666664</c:v>
                </c:pt>
                <c:pt idx="241">
                  <c:v>43946.083333333336</c:v>
                </c:pt>
                <c:pt idx="242">
                  <c:v>43946.125</c:v>
                </c:pt>
                <c:pt idx="243">
                  <c:v>43946.166666666664</c:v>
                </c:pt>
                <c:pt idx="244">
                  <c:v>43946.208333333336</c:v>
                </c:pt>
                <c:pt idx="245">
                  <c:v>43946.25</c:v>
                </c:pt>
                <c:pt idx="246">
                  <c:v>43946.291666666664</c:v>
                </c:pt>
                <c:pt idx="247">
                  <c:v>43946.333333333336</c:v>
                </c:pt>
                <c:pt idx="248">
                  <c:v>43946.375</c:v>
                </c:pt>
                <c:pt idx="249">
                  <c:v>43946.416666666664</c:v>
                </c:pt>
                <c:pt idx="250">
                  <c:v>43946.458333333336</c:v>
                </c:pt>
                <c:pt idx="251">
                  <c:v>43946.5</c:v>
                </c:pt>
                <c:pt idx="252">
                  <c:v>43946.541666666664</c:v>
                </c:pt>
                <c:pt idx="253">
                  <c:v>43946.583333333336</c:v>
                </c:pt>
                <c:pt idx="254">
                  <c:v>43946.625</c:v>
                </c:pt>
                <c:pt idx="255">
                  <c:v>43946.666666666664</c:v>
                </c:pt>
                <c:pt idx="256">
                  <c:v>43946.708333333336</c:v>
                </c:pt>
                <c:pt idx="257">
                  <c:v>43946.75</c:v>
                </c:pt>
                <c:pt idx="258">
                  <c:v>43946.791666666664</c:v>
                </c:pt>
                <c:pt idx="259">
                  <c:v>43946.833333333336</c:v>
                </c:pt>
                <c:pt idx="260">
                  <c:v>43946.875</c:v>
                </c:pt>
                <c:pt idx="261">
                  <c:v>43946.916666666664</c:v>
                </c:pt>
                <c:pt idx="262">
                  <c:v>43946.958333333336</c:v>
                </c:pt>
                <c:pt idx="263">
                  <c:v>43947</c:v>
                </c:pt>
                <c:pt idx="264">
                  <c:v>43947.041666666664</c:v>
                </c:pt>
                <c:pt idx="265">
                  <c:v>43947.083333333336</c:v>
                </c:pt>
                <c:pt idx="266">
                  <c:v>43947.125</c:v>
                </c:pt>
                <c:pt idx="267">
                  <c:v>43947.166666666664</c:v>
                </c:pt>
                <c:pt idx="268">
                  <c:v>43947.208333333336</c:v>
                </c:pt>
                <c:pt idx="269">
                  <c:v>43947.25</c:v>
                </c:pt>
                <c:pt idx="270">
                  <c:v>43947.291666666664</c:v>
                </c:pt>
                <c:pt idx="271">
                  <c:v>43947.333333333336</c:v>
                </c:pt>
                <c:pt idx="272">
                  <c:v>43947.375</c:v>
                </c:pt>
                <c:pt idx="273">
                  <c:v>43947.416666666664</c:v>
                </c:pt>
                <c:pt idx="274">
                  <c:v>43947.458333333336</c:v>
                </c:pt>
                <c:pt idx="275">
                  <c:v>43947.5</c:v>
                </c:pt>
                <c:pt idx="276">
                  <c:v>43947.541666666664</c:v>
                </c:pt>
                <c:pt idx="277">
                  <c:v>43947.583333333336</c:v>
                </c:pt>
                <c:pt idx="278">
                  <c:v>43947.625</c:v>
                </c:pt>
                <c:pt idx="279">
                  <c:v>43947.666666666664</c:v>
                </c:pt>
                <c:pt idx="280">
                  <c:v>43947.708333333336</c:v>
                </c:pt>
                <c:pt idx="281">
                  <c:v>43947.75</c:v>
                </c:pt>
                <c:pt idx="282">
                  <c:v>43947.791666666664</c:v>
                </c:pt>
                <c:pt idx="283">
                  <c:v>43947.833333333336</c:v>
                </c:pt>
                <c:pt idx="284">
                  <c:v>43947.875</c:v>
                </c:pt>
                <c:pt idx="285">
                  <c:v>43947.916666666664</c:v>
                </c:pt>
                <c:pt idx="286">
                  <c:v>43947.958333333336</c:v>
                </c:pt>
                <c:pt idx="287">
                  <c:v>43948</c:v>
                </c:pt>
                <c:pt idx="288">
                  <c:v>43948.041666666664</c:v>
                </c:pt>
                <c:pt idx="289">
                  <c:v>43948.083333333336</c:v>
                </c:pt>
                <c:pt idx="290">
                  <c:v>43948.125</c:v>
                </c:pt>
                <c:pt idx="291">
                  <c:v>43948.166666666664</c:v>
                </c:pt>
                <c:pt idx="292">
                  <c:v>43948.208333333336</c:v>
                </c:pt>
                <c:pt idx="293">
                  <c:v>43948.25</c:v>
                </c:pt>
                <c:pt idx="294">
                  <c:v>43948.291666666664</c:v>
                </c:pt>
                <c:pt idx="295">
                  <c:v>43948.333333333336</c:v>
                </c:pt>
                <c:pt idx="296">
                  <c:v>43948.375</c:v>
                </c:pt>
                <c:pt idx="297">
                  <c:v>43948.416666666664</c:v>
                </c:pt>
                <c:pt idx="298">
                  <c:v>43948.458333333336</c:v>
                </c:pt>
                <c:pt idx="299">
                  <c:v>43948.5</c:v>
                </c:pt>
                <c:pt idx="300">
                  <c:v>43948.541666666664</c:v>
                </c:pt>
                <c:pt idx="301">
                  <c:v>43948.583333333336</c:v>
                </c:pt>
                <c:pt idx="302">
                  <c:v>43948.625</c:v>
                </c:pt>
                <c:pt idx="303">
                  <c:v>43948.666666666664</c:v>
                </c:pt>
                <c:pt idx="304">
                  <c:v>43948.708333333336</c:v>
                </c:pt>
                <c:pt idx="305">
                  <c:v>43948.75</c:v>
                </c:pt>
                <c:pt idx="306">
                  <c:v>43948.791666666664</c:v>
                </c:pt>
                <c:pt idx="307">
                  <c:v>43948.833333333336</c:v>
                </c:pt>
                <c:pt idx="308">
                  <c:v>43948.875</c:v>
                </c:pt>
                <c:pt idx="309">
                  <c:v>43948.916666666664</c:v>
                </c:pt>
                <c:pt idx="310">
                  <c:v>43948.958333333336</c:v>
                </c:pt>
                <c:pt idx="311">
                  <c:v>43949</c:v>
                </c:pt>
                <c:pt idx="312">
                  <c:v>43949.041666666664</c:v>
                </c:pt>
                <c:pt idx="313">
                  <c:v>43949.083333333336</c:v>
                </c:pt>
                <c:pt idx="314">
                  <c:v>43949.125</c:v>
                </c:pt>
                <c:pt idx="315">
                  <c:v>43949.166666666664</c:v>
                </c:pt>
                <c:pt idx="316">
                  <c:v>43949.208333333336</c:v>
                </c:pt>
                <c:pt idx="317">
                  <c:v>43949.25</c:v>
                </c:pt>
                <c:pt idx="318">
                  <c:v>43949.291666666664</c:v>
                </c:pt>
                <c:pt idx="319">
                  <c:v>43949.333333333336</c:v>
                </c:pt>
                <c:pt idx="320">
                  <c:v>43949.375</c:v>
                </c:pt>
                <c:pt idx="321">
                  <c:v>43949.416666666664</c:v>
                </c:pt>
                <c:pt idx="322">
                  <c:v>43949.458333333336</c:v>
                </c:pt>
                <c:pt idx="323">
                  <c:v>43949.5</c:v>
                </c:pt>
                <c:pt idx="324">
                  <c:v>43949.541666666664</c:v>
                </c:pt>
                <c:pt idx="325">
                  <c:v>43949.583333333336</c:v>
                </c:pt>
                <c:pt idx="326">
                  <c:v>43949.625</c:v>
                </c:pt>
                <c:pt idx="327">
                  <c:v>43949.666666666664</c:v>
                </c:pt>
                <c:pt idx="328">
                  <c:v>43949.708333333336</c:v>
                </c:pt>
                <c:pt idx="329">
                  <c:v>43949.75</c:v>
                </c:pt>
                <c:pt idx="330">
                  <c:v>43949.791666666664</c:v>
                </c:pt>
                <c:pt idx="331">
                  <c:v>43949.833333333336</c:v>
                </c:pt>
                <c:pt idx="332">
                  <c:v>43949.875</c:v>
                </c:pt>
                <c:pt idx="333">
                  <c:v>43949.916666666664</c:v>
                </c:pt>
                <c:pt idx="334">
                  <c:v>43949.958333333336</c:v>
                </c:pt>
                <c:pt idx="335">
                  <c:v>43950</c:v>
                </c:pt>
                <c:pt idx="336">
                  <c:v>43950.041666666664</c:v>
                </c:pt>
                <c:pt idx="337">
                  <c:v>43950.083333333336</c:v>
                </c:pt>
                <c:pt idx="338">
                  <c:v>43950.125</c:v>
                </c:pt>
                <c:pt idx="339">
                  <c:v>43950.166666666664</c:v>
                </c:pt>
                <c:pt idx="340">
                  <c:v>43950.208333333336</c:v>
                </c:pt>
                <c:pt idx="341">
                  <c:v>43950.25</c:v>
                </c:pt>
                <c:pt idx="342">
                  <c:v>43950.291666666664</c:v>
                </c:pt>
                <c:pt idx="343">
                  <c:v>43950.333333333336</c:v>
                </c:pt>
                <c:pt idx="344">
                  <c:v>43950.375</c:v>
                </c:pt>
                <c:pt idx="345">
                  <c:v>43950.416666666664</c:v>
                </c:pt>
                <c:pt idx="346">
                  <c:v>43950.458333333336</c:v>
                </c:pt>
                <c:pt idx="347">
                  <c:v>43950.5</c:v>
                </c:pt>
                <c:pt idx="348">
                  <c:v>43950.541666666664</c:v>
                </c:pt>
                <c:pt idx="349">
                  <c:v>43950.583333333336</c:v>
                </c:pt>
                <c:pt idx="350">
                  <c:v>43950.625</c:v>
                </c:pt>
                <c:pt idx="351">
                  <c:v>43950.666666666664</c:v>
                </c:pt>
                <c:pt idx="352">
                  <c:v>43950.708333333336</c:v>
                </c:pt>
                <c:pt idx="353">
                  <c:v>43950.75</c:v>
                </c:pt>
                <c:pt idx="354">
                  <c:v>43950.791666666664</c:v>
                </c:pt>
                <c:pt idx="355">
                  <c:v>43950.833333333336</c:v>
                </c:pt>
                <c:pt idx="356">
                  <c:v>43950.875</c:v>
                </c:pt>
                <c:pt idx="357">
                  <c:v>43950.916666666664</c:v>
                </c:pt>
                <c:pt idx="358">
                  <c:v>43950.958333333336</c:v>
                </c:pt>
                <c:pt idx="359">
                  <c:v>43951</c:v>
                </c:pt>
              </c:numCache>
            </c:numRef>
          </c:cat>
          <c:val>
            <c:numRef>
              <c:f>'Hourly Charts'!$V$3:$V$314</c:f>
              <c:numCache>
                <c:formatCode>#,##0</c:formatCode>
                <c:ptCount val="3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BCC-4CFF-B731-05B7C669D3D8}"/>
            </c:ext>
          </c:extLst>
        </c:ser>
        <c:ser>
          <c:idx val="15"/>
          <c:order val="10"/>
          <c:tx>
            <c:strRef>
              <c:f>'Hourly Charts'!$U$2</c:f>
              <c:strCache>
                <c:ptCount val="1"/>
                <c:pt idx="0">
                  <c:v>MIDW</c:v>
                </c:pt>
              </c:strCache>
            </c:strRef>
          </c:tx>
          <c:spPr>
            <a:solidFill>
              <a:srgbClr val="FFC702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#,##0</c:formatCode>
                <c:ptCount val="360"/>
                <c:pt idx="0">
                  <c:v>43936.041666666664</c:v>
                </c:pt>
                <c:pt idx="1">
                  <c:v>43936.083333333336</c:v>
                </c:pt>
                <c:pt idx="2">
                  <c:v>43936.125</c:v>
                </c:pt>
                <c:pt idx="3">
                  <c:v>43936.166666666664</c:v>
                </c:pt>
                <c:pt idx="4">
                  <c:v>43936.208333333336</c:v>
                </c:pt>
                <c:pt idx="5">
                  <c:v>43936.25</c:v>
                </c:pt>
                <c:pt idx="6">
                  <c:v>43936.291666666664</c:v>
                </c:pt>
                <c:pt idx="7">
                  <c:v>43936.333333333336</c:v>
                </c:pt>
                <c:pt idx="8">
                  <c:v>43936.375</c:v>
                </c:pt>
                <c:pt idx="9">
                  <c:v>43936.416666666664</c:v>
                </c:pt>
                <c:pt idx="10">
                  <c:v>43936.458333333336</c:v>
                </c:pt>
                <c:pt idx="11">
                  <c:v>43936.5</c:v>
                </c:pt>
                <c:pt idx="12">
                  <c:v>43936.541666666664</c:v>
                </c:pt>
                <c:pt idx="13">
                  <c:v>43936.583333333336</c:v>
                </c:pt>
                <c:pt idx="14">
                  <c:v>43936.625</c:v>
                </c:pt>
                <c:pt idx="15">
                  <c:v>43936.666666666664</c:v>
                </c:pt>
                <c:pt idx="16">
                  <c:v>43936.708333333336</c:v>
                </c:pt>
                <c:pt idx="17">
                  <c:v>43936.75</c:v>
                </c:pt>
                <c:pt idx="18">
                  <c:v>43936.791666666664</c:v>
                </c:pt>
                <c:pt idx="19">
                  <c:v>43936.833333333336</c:v>
                </c:pt>
                <c:pt idx="20">
                  <c:v>43936.875</c:v>
                </c:pt>
                <c:pt idx="21">
                  <c:v>43936.916666666664</c:v>
                </c:pt>
                <c:pt idx="22">
                  <c:v>43936.958333333336</c:v>
                </c:pt>
                <c:pt idx="23">
                  <c:v>43937</c:v>
                </c:pt>
                <c:pt idx="24">
                  <c:v>43937.041666666664</c:v>
                </c:pt>
                <c:pt idx="25">
                  <c:v>43937.083333333336</c:v>
                </c:pt>
                <c:pt idx="26">
                  <c:v>43937.125</c:v>
                </c:pt>
                <c:pt idx="27">
                  <c:v>43937.166666666664</c:v>
                </c:pt>
                <c:pt idx="28">
                  <c:v>43937.208333333336</c:v>
                </c:pt>
                <c:pt idx="29">
                  <c:v>43937.25</c:v>
                </c:pt>
                <c:pt idx="30">
                  <c:v>43937.291666666664</c:v>
                </c:pt>
                <c:pt idx="31">
                  <c:v>43937.333333333336</c:v>
                </c:pt>
                <c:pt idx="32">
                  <c:v>43937.375</c:v>
                </c:pt>
                <c:pt idx="33">
                  <c:v>43937.416666666664</c:v>
                </c:pt>
                <c:pt idx="34">
                  <c:v>43937.458333333336</c:v>
                </c:pt>
                <c:pt idx="35">
                  <c:v>43937.5</c:v>
                </c:pt>
                <c:pt idx="36">
                  <c:v>43937.541666666664</c:v>
                </c:pt>
                <c:pt idx="37">
                  <c:v>43937.583333333336</c:v>
                </c:pt>
                <c:pt idx="38">
                  <c:v>43937.625</c:v>
                </c:pt>
                <c:pt idx="39">
                  <c:v>43937.666666666664</c:v>
                </c:pt>
                <c:pt idx="40">
                  <c:v>43937.708333333336</c:v>
                </c:pt>
                <c:pt idx="41">
                  <c:v>43937.75</c:v>
                </c:pt>
                <c:pt idx="42">
                  <c:v>43937.791666666664</c:v>
                </c:pt>
                <c:pt idx="43">
                  <c:v>43937.833333333336</c:v>
                </c:pt>
                <c:pt idx="44">
                  <c:v>43937.875</c:v>
                </c:pt>
                <c:pt idx="45">
                  <c:v>43937.916666666664</c:v>
                </c:pt>
                <c:pt idx="46">
                  <c:v>43937.958333333336</c:v>
                </c:pt>
                <c:pt idx="47">
                  <c:v>43938</c:v>
                </c:pt>
                <c:pt idx="48">
                  <c:v>43938.041666666664</c:v>
                </c:pt>
                <c:pt idx="49">
                  <c:v>43938.083333333336</c:v>
                </c:pt>
                <c:pt idx="50">
                  <c:v>43938.125</c:v>
                </c:pt>
                <c:pt idx="51">
                  <c:v>43938.166666666664</c:v>
                </c:pt>
                <c:pt idx="52">
                  <c:v>43938.208333333336</c:v>
                </c:pt>
                <c:pt idx="53">
                  <c:v>43938.25</c:v>
                </c:pt>
                <c:pt idx="54">
                  <c:v>43938.291666666664</c:v>
                </c:pt>
                <c:pt idx="55">
                  <c:v>43938.333333333336</c:v>
                </c:pt>
                <c:pt idx="56">
                  <c:v>43938.375</c:v>
                </c:pt>
                <c:pt idx="57">
                  <c:v>43938.416666666664</c:v>
                </c:pt>
                <c:pt idx="58">
                  <c:v>43938.458333333336</c:v>
                </c:pt>
                <c:pt idx="59">
                  <c:v>43938.5</c:v>
                </c:pt>
                <c:pt idx="60">
                  <c:v>43938.541666666664</c:v>
                </c:pt>
                <c:pt idx="61">
                  <c:v>43938.583333333336</c:v>
                </c:pt>
                <c:pt idx="62">
                  <c:v>43938.625</c:v>
                </c:pt>
                <c:pt idx="63">
                  <c:v>43938.666666666664</c:v>
                </c:pt>
                <c:pt idx="64">
                  <c:v>43938.708333333336</c:v>
                </c:pt>
                <c:pt idx="65">
                  <c:v>43938.75</c:v>
                </c:pt>
                <c:pt idx="66">
                  <c:v>43938.791666666664</c:v>
                </c:pt>
                <c:pt idx="67">
                  <c:v>43938.833333333336</c:v>
                </c:pt>
                <c:pt idx="68">
                  <c:v>43938.875</c:v>
                </c:pt>
                <c:pt idx="69">
                  <c:v>43938.916666666664</c:v>
                </c:pt>
                <c:pt idx="70">
                  <c:v>43938.958333333336</c:v>
                </c:pt>
                <c:pt idx="71">
                  <c:v>43939</c:v>
                </c:pt>
                <c:pt idx="72">
                  <c:v>43939.041666666664</c:v>
                </c:pt>
                <c:pt idx="73">
                  <c:v>43939.083333333336</c:v>
                </c:pt>
                <c:pt idx="74">
                  <c:v>43939.125</c:v>
                </c:pt>
                <c:pt idx="75">
                  <c:v>43939.166666666664</c:v>
                </c:pt>
                <c:pt idx="76">
                  <c:v>43939.208333333336</c:v>
                </c:pt>
                <c:pt idx="77">
                  <c:v>43939.25</c:v>
                </c:pt>
                <c:pt idx="78">
                  <c:v>43939.291666666664</c:v>
                </c:pt>
                <c:pt idx="79">
                  <c:v>43939.333333333336</c:v>
                </c:pt>
                <c:pt idx="80">
                  <c:v>43939.375</c:v>
                </c:pt>
                <c:pt idx="81">
                  <c:v>43939.416666666664</c:v>
                </c:pt>
                <c:pt idx="82">
                  <c:v>43939.458333333336</c:v>
                </c:pt>
                <c:pt idx="83">
                  <c:v>43939.5</c:v>
                </c:pt>
                <c:pt idx="84">
                  <c:v>43939.541666666664</c:v>
                </c:pt>
                <c:pt idx="85">
                  <c:v>43939.583333333336</c:v>
                </c:pt>
                <c:pt idx="86">
                  <c:v>43939.625</c:v>
                </c:pt>
                <c:pt idx="87">
                  <c:v>43939.666666666664</c:v>
                </c:pt>
                <c:pt idx="88">
                  <c:v>43939.708333333336</c:v>
                </c:pt>
                <c:pt idx="89">
                  <c:v>43939.75</c:v>
                </c:pt>
                <c:pt idx="90">
                  <c:v>43939.791666666664</c:v>
                </c:pt>
                <c:pt idx="91">
                  <c:v>43939.833333333336</c:v>
                </c:pt>
                <c:pt idx="92">
                  <c:v>43939.875</c:v>
                </c:pt>
                <c:pt idx="93">
                  <c:v>43939.916666666664</c:v>
                </c:pt>
                <c:pt idx="94">
                  <c:v>43939.958333333336</c:v>
                </c:pt>
                <c:pt idx="95">
                  <c:v>43940</c:v>
                </c:pt>
                <c:pt idx="96">
                  <c:v>43940.041666666664</c:v>
                </c:pt>
                <c:pt idx="97">
                  <c:v>43940.083333333336</c:v>
                </c:pt>
                <c:pt idx="98">
                  <c:v>43940.125</c:v>
                </c:pt>
                <c:pt idx="99">
                  <c:v>43940.166666666664</c:v>
                </c:pt>
                <c:pt idx="100">
                  <c:v>43940.208333333336</c:v>
                </c:pt>
                <c:pt idx="101">
                  <c:v>43940.25</c:v>
                </c:pt>
                <c:pt idx="102">
                  <c:v>43940.291666666664</c:v>
                </c:pt>
                <c:pt idx="103">
                  <c:v>43940.333333333336</c:v>
                </c:pt>
                <c:pt idx="104">
                  <c:v>43940.375</c:v>
                </c:pt>
                <c:pt idx="105">
                  <c:v>43940.416666666664</c:v>
                </c:pt>
                <c:pt idx="106">
                  <c:v>43940.458333333336</c:v>
                </c:pt>
                <c:pt idx="107">
                  <c:v>43940.5</c:v>
                </c:pt>
                <c:pt idx="108">
                  <c:v>43940.541666666664</c:v>
                </c:pt>
                <c:pt idx="109">
                  <c:v>43940.583333333336</c:v>
                </c:pt>
                <c:pt idx="110">
                  <c:v>43940.625</c:v>
                </c:pt>
                <c:pt idx="111">
                  <c:v>43940.666666666664</c:v>
                </c:pt>
                <c:pt idx="112">
                  <c:v>43940.708333333336</c:v>
                </c:pt>
                <c:pt idx="113">
                  <c:v>43940.75</c:v>
                </c:pt>
                <c:pt idx="114">
                  <c:v>43940.791666666664</c:v>
                </c:pt>
                <c:pt idx="115">
                  <c:v>43940.833333333336</c:v>
                </c:pt>
                <c:pt idx="116">
                  <c:v>43940.875</c:v>
                </c:pt>
                <c:pt idx="117">
                  <c:v>43940.916666666664</c:v>
                </c:pt>
                <c:pt idx="118">
                  <c:v>43940.958333333336</c:v>
                </c:pt>
                <c:pt idx="119">
                  <c:v>43941</c:v>
                </c:pt>
                <c:pt idx="120">
                  <c:v>43941.041666666664</c:v>
                </c:pt>
                <c:pt idx="121">
                  <c:v>43941.083333333336</c:v>
                </c:pt>
                <c:pt idx="122">
                  <c:v>43941.125</c:v>
                </c:pt>
                <c:pt idx="123">
                  <c:v>43941.166666666664</c:v>
                </c:pt>
                <c:pt idx="124">
                  <c:v>43941.208333333336</c:v>
                </c:pt>
                <c:pt idx="125">
                  <c:v>43941.25</c:v>
                </c:pt>
                <c:pt idx="126">
                  <c:v>43941.291666666664</c:v>
                </c:pt>
                <c:pt idx="127">
                  <c:v>43941.333333333336</c:v>
                </c:pt>
                <c:pt idx="128">
                  <c:v>43941.375</c:v>
                </c:pt>
                <c:pt idx="129">
                  <c:v>43941.416666666664</c:v>
                </c:pt>
                <c:pt idx="130">
                  <c:v>43941.458333333336</c:v>
                </c:pt>
                <c:pt idx="131">
                  <c:v>43941.5</c:v>
                </c:pt>
                <c:pt idx="132">
                  <c:v>43941.541666666664</c:v>
                </c:pt>
                <c:pt idx="133">
                  <c:v>43941.583333333336</c:v>
                </c:pt>
                <c:pt idx="134">
                  <c:v>43941.625</c:v>
                </c:pt>
                <c:pt idx="135">
                  <c:v>43941.666666666664</c:v>
                </c:pt>
                <c:pt idx="136">
                  <c:v>43941.708333333336</c:v>
                </c:pt>
                <c:pt idx="137">
                  <c:v>43941.75</c:v>
                </c:pt>
                <c:pt idx="138">
                  <c:v>43941.791666666664</c:v>
                </c:pt>
                <c:pt idx="139">
                  <c:v>43941.833333333336</c:v>
                </c:pt>
                <c:pt idx="140">
                  <c:v>43941.875</c:v>
                </c:pt>
                <c:pt idx="141">
                  <c:v>43941.916666666664</c:v>
                </c:pt>
                <c:pt idx="142">
                  <c:v>43941.958333333336</c:v>
                </c:pt>
                <c:pt idx="143">
                  <c:v>43942</c:v>
                </c:pt>
                <c:pt idx="144">
                  <c:v>43942.041666666664</c:v>
                </c:pt>
                <c:pt idx="145">
                  <c:v>43942.083333333336</c:v>
                </c:pt>
                <c:pt idx="146">
                  <c:v>43942.125</c:v>
                </c:pt>
                <c:pt idx="147">
                  <c:v>43942.166666666664</c:v>
                </c:pt>
                <c:pt idx="148">
                  <c:v>43942.208333333336</c:v>
                </c:pt>
                <c:pt idx="149">
                  <c:v>43942.25</c:v>
                </c:pt>
                <c:pt idx="150">
                  <c:v>43942.291666666664</c:v>
                </c:pt>
                <c:pt idx="151">
                  <c:v>43942.333333333336</c:v>
                </c:pt>
                <c:pt idx="152">
                  <c:v>43942.375</c:v>
                </c:pt>
                <c:pt idx="153">
                  <c:v>43942.416666666664</c:v>
                </c:pt>
                <c:pt idx="154">
                  <c:v>43942.458333333336</c:v>
                </c:pt>
                <c:pt idx="155">
                  <c:v>43942.5</c:v>
                </c:pt>
                <c:pt idx="156">
                  <c:v>43942.541666666664</c:v>
                </c:pt>
                <c:pt idx="157">
                  <c:v>43942.583333333336</c:v>
                </c:pt>
                <c:pt idx="158">
                  <c:v>43942.625</c:v>
                </c:pt>
                <c:pt idx="159">
                  <c:v>43942.666666666664</c:v>
                </c:pt>
                <c:pt idx="160">
                  <c:v>43942.708333333336</c:v>
                </c:pt>
                <c:pt idx="161">
                  <c:v>43942.75</c:v>
                </c:pt>
                <c:pt idx="162">
                  <c:v>43942.791666666664</c:v>
                </c:pt>
                <c:pt idx="163">
                  <c:v>43942.833333333336</c:v>
                </c:pt>
                <c:pt idx="164">
                  <c:v>43942.875</c:v>
                </c:pt>
                <c:pt idx="165">
                  <c:v>43942.916666666664</c:v>
                </c:pt>
                <c:pt idx="166">
                  <c:v>43942.958333333336</c:v>
                </c:pt>
                <c:pt idx="167">
                  <c:v>43943</c:v>
                </c:pt>
                <c:pt idx="168">
                  <c:v>43943.041666666664</c:v>
                </c:pt>
                <c:pt idx="169">
                  <c:v>43943.083333333336</c:v>
                </c:pt>
                <c:pt idx="170">
                  <c:v>43943.125</c:v>
                </c:pt>
                <c:pt idx="171">
                  <c:v>43943.166666666664</c:v>
                </c:pt>
                <c:pt idx="172">
                  <c:v>43943.208333333336</c:v>
                </c:pt>
                <c:pt idx="173">
                  <c:v>43943.25</c:v>
                </c:pt>
                <c:pt idx="174">
                  <c:v>43943.291666666664</c:v>
                </c:pt>
                <c:pt idx="175">
                  <c:v>43943.333333333336</c:v>
                </c:pt>
                <c:pt idx="176">
                  <c:v>43943.375</c:v>
                </c:pt>
                <c:pt idx="177">
                  <c:v>43943.416666666664</c:v>
                </c:pt>
                <c:pt idx="178">
                  <c:v>43943.458333333336</c:v>
                </c:pt>
                <c:pt idx="179">
                  <c:v>43943.5</c:v>
                </c:pt>
                <c:pt idx="180">
                  <c:v>43943.541666666664</c:v>
                </c:pt>
                <c:pt idx="181">
                  <c:v>43943.583333333336</c:v>
                </c:pt>
                <c:pt idx="182">
                  <c:v>43943.625</c:v>
                </c:pt>
                <c:pt idx="183">
                  <c:v>43943.666666666664</c:v>
                </c:pt>
                <c:pt idx="184">
                  <c:v>43943.708333333336</c:v>
                </c:pt>
                <c:pt idx="185">
                  <c:v>43943.75</c:v>
                </c:pt>
                <c:pt idx="186">
                  <c:v>43943.791666666664</c:v>
                </c:pt>
                <c:pt idx="187">
                  <c:v>43943.833333333336</c:v>
                </c:pt>
                <c:pt idx="188">
                  <c:v>43943.875</c:v>
                </c:pt>
                <c:pt idx="189">
                  <c:v>43943.916666666664</c:v>
                </c:pt>
                <c:pt idx="190">
                  <c:v>43943.958333333336</c:v>
                </c:pt>
                <c:pt idx="191">
                  <c:v>43944</c:v>
                </c:pt>
                <c:pt idx="192">
                  <c:v>43944.041666666664</c:v>
                </c:pt>
                <c:pt idx="193">
                  <c:v>43944.083333333336</c:v>
                </c:pt>
                <c:pt idx="194">
                  <c:v>43944.125</c:v>
                </c:pt>
                <c:pt idx="195">
                  <c:v>43944.166666666664</c:v>
                </c:pt>
                <c:pt idx="196">
                  <c:v>43944.208333333336</c:v>
                </c:pt>
                <c:pt idx="197">
                  <c:v>43944.25</c:v>
                </c:pt>
                <c:pt idx="198">
                  <c:v>43944.291666666664</c:v>
                </c:pt>
                <c:pt idx="199">
                  <c:v>43944.333333333336</c:v>
                </c:pt>
                <c:pt idx="200">
                  <c:v>43944.375</c:v>
                </c:pt>
                <c:pt idx="201">
                  <c:v>43944.416666666664</c:v>
                </c:pt>
                <c:pt idx="202">
                  <c:v>43944.458333333336</c:v>
                </c:pt>
                <c:pt idx="203">
                  <c:v>43944.5</c:v>
                </c:pt>
                <c:pt idx="204">
                  <c:v>43944.541666666664</c:v>
                </c:pt>
                <c:pt idx="205">
                  <c:v>43944.583333333336</c:v>
                </c:pt>
                <c:pt idx="206">
                  <c:v>43944.625</c:v>
                </c:pt>
                <c:pt idx="207">
                  <c:v>43944.666666666664</c:v>
                </c:pt>
                <c:pt idx="208">
                  <c:v>43944.708333333336</c:v>
                </c:pt>
                <c:pt idx="209">
                  <c:v>43944.75</c:v>
                </c:pt>
                <c:pt idx="210">
                  <c:v>43944.791666666664</c:v>
                </c:pt>
                <c:pt idx="211">
                  <c:v>43944.833333333336</c:v>
                </c:pt>
                <c:pt idx="212">
                  <c:v>43944.875</c:v>
                </c:pt>
                <c:pt idx="213">
                  <c:v>43944.916666666664</c:v>
                </c:pt>
                <c:pt idx="214">
                  <c:v>43944.958333333336</c:v>
                </c:pt>
                <c:pt idx="215">
                  <c:v>43945</c:v>
                </c:pt>
                <c:pt idx="216">
                  <c:v>43945.041666666664</c:v>
                </c:pt>
                <c:pt idx="217">
                  <c:v>43945.083333333336</c:v>
                </c:pt>
                <c:pt idx="218">
                  <c:v>43945.125</c:v>
                </c:pt>
                <c:pt idx="219">
                  <c:v>43945.166666666664</c:v>
                </c:pt>
                <c:pt idx="220">
                  <c:v>43945.208333333336</c:v>
                </c:pt>
                <c:pt idx="221">
                  <c:v>43945.25</c:v>
                </c:pt>
                <c:pt idx="222">
                  <c:v>43945.291666666664</c:v>
                </c:pt>
                <c:pt idx="223">
                  <c:v>43945.333333333336</c:v>
                </c:pt>
                <c:pt idx="224">
                  <c:v>43945.375</c:v>
                </c:pt>
                <c:pt idx="225">
                  <c:v>43945.416666666664</c:v>
                </c:pt>
                <c:pt idx="226">
                  <c:v>43945.458333333336</c:v>
                </c:pt>
                <c:pt idx="227">
                  <c:v>43945.5</c:v>
                </c:pt>
                <c:pt idx="228">
                  <c:v>43945.541666666664</c:v>
                </c:pt>
                <c:pt idx="229">
                  <c:v>43945.583333333336</c:v>
                </c:pt>
                <c:pt idx="230">
                  <c:v>43945.625</c:v>
                </c:pt>
                <c:pt idx="231">
                  <c:v>43945.666666666664</c:v>
                </c:pt>
                <c:pt idx="232">
                  <c:v>43945.708333333336</c:v>
                </c:pt>
                <c:pt idx="233">
                  <c:v>43945.75</c:v>
                </c:pt>
                <c:pt idx="234">
                  <c:v>43945.791666666664</c:v>
                </c:pt>
                <c:pt idx="235">
                  <c:v>43945.833333333336</c:v>
                </c:pt>
                <c:pt idx="236">
                  <c:v>43945.875</c:v>
                </c:pt>
                <c:pt idx="237">
                  <c:v>43945.916666666664</c:v>
                </c:pt>
                <c:pt idx="238">
                  <c:v>43945.958333333336</c:v>
                </c:pt>
                <c:pt idx="239">
                  <c:v>43946</c:v>
                </c:pt>
                <c:pt idx="240">
                  <c:v>43946.041666666664</c:v>
                </c:pt>
                <c:pt idx="241">
                  <c:v>43946.083333333336</c:v>
                </c:pt>
                <c:pt idx="242">
                  <c:v>43946.125</c:v>
                </c:pt>
                <c:pt idx="243">
                  <c:v>43946.166666666664</c:v>
                </c:pt>
                <c:pt idx="244">
                  <c:v>43946.208333333336</c:v>
                </c:pt>
                <c:pt idx="245">
                  <c:v>43946.25</c:v>
                </c:pt>
                <c:pt idx="246">
                  <c:v>43946.291666666664</c:v>
                </c:pt>
                <c:pt idx="247">
                  <c:v>43946.333333333336</c:v>
                </c:pt>
                <c:pt idx="248">
                  <c:v>43946.375</c:v>
                </c:pt>
                <c:pt idx="249">
                  <c:v>43946.416666666664</c:v>
                </c:pt>
                <c:pt idx="250">
                  <c:v>43946.458333333336</c:v>
                </c:pt>
                <c:pt idx="251">
                  <c:v>43946.5</c:v>
                </c:pt>
                <c:pt idx="252">
                  <c:v>43946.541666666664</c:v>
                </c:pt>
                <c:pt idx="253">
                  <c:v>43946.583333333336</c:v>
                </c:pt>
                <c:pt idx="254">
                  <c:v>43946.625</c:v>
                </c:pt>
                <c:pt idx="255">
                  <c:v>43946.666666666664</c:v>
                </c:pt>
                <c:pt idx="256">
                  <c:v>43946.708333333336</c:v>
                </c:pt>
                <c:pt idx="257">
                  <c:v>43946.75</c:v>
                </c:pt>
                <c:pt idx="258">
                  <c:v>43946.791666666664</c:v>
                </c:pt>
                <c:pt idx="259">
                  <c:v>43946.833333333336</c:v>
                </c:pt>
                <c:pt idx="260">
                  <c:v>43946.875</c:v>
                </c:pt>
                <c:pt idx="261">
                  <c:v>43946.916666666664</c:v>
                </c:pt>
                <c:pt idx="262">
                  <c:v>43946.958333333336</c:v>
                </c:pt>
                <c:pt idx="263">
                  <c:v>43947</c:v>
                </c:pt>
                <c:pt idx="264">
                  <c:v>43947.041666666664</c:v>
                </c:pt>
                <c:pt idx="265">
                  <c:v>43947.083333333336</c:v>
                </c:pt>
                <c:pt idx="266">
                  <c:v>43947.125</c:v>
                </c:pt>
                <c:pt idx="267">
                  <c:v>43947.166666666664</c:v>
                </c:pt>
                <c:pt idx="268">
                  <c:v>43947.208333333336</c:v>
                </c:pt>
                <c:pt idx="269">
                  <c:v>43947.25</c:v>
                </c:pt>
                <c:pt idx="270">
                  <c:v>43947.291666666664</c:v>
                </c:pt>
                <c:pt idx="271">
                  <c:v>43947.333333333336</c:v>
                </c:pt>
                <c:pt idx="272">
                  <c:v>43947.375</c:v>
                </c:pt>
                <c:pt idx="273">
                  <c:v>43947.416666666664</c:v>
                </c:pt>
                <c:pt idx="274">
                  <c:v>43947.458333333336</c:v>
                </c:pt>
                <c:pt idx="275">
                  <c:v>43947.5</c:v>
                </c:pt>
                <c:pt idx="276">
                  <c:v>43947.541666666664</c:v>
                </c:pt>
                <c:pt idx="277">
                  <c:v>43947.583333333336</c:v>
                </c:pt>
                <c:pt idx="278">
                  <c:v>43947.625</c:v>
                </c:pt>
                <c:pt idx="279">
                  <c:v>43947.666666666664</c:v>
                </c:pt>
                <c:pt idx="280">
                  <c:v>43947.708333333336</c:v>
                </c:pt>
                <c:pt idx="281">
                  <c:v>43947.75</c:v>
                </c:pt>
                <c:pt idx="282">
                  <c:v>43947.791666666664</c:v>
                </c:pt>
                <c:pt idx="283">
                  <c:v>43947.833333333336</c:v>
                </c:pt>
                <c:pt idx="284">
                  <c:v>43947.875</c:v>
                </c:pt>
                <c:pt idx="285">
                  <c:v>43947.916666666664</c:v>
                </c:pt>
                <c:pt idx="286">
                  <c:v>43947.958333333336</c:v>
                </c:pt>
                <c:pt idx="287">
                  <c:v>43948</c:v>
                </c:pt>
                <c:pt idx="288">
                  <c:v>43948.041666666664</c:v>
                </c:pt>
                <c:pt idx="289">
                  <c:v>43948.083333333336</c:v>
                </c:pt>
                <c:pt idx="290">
                  <c:v>43948.125</c:v>
                </c:pt>
                <c:pt idx="291">
                  <c:v>43948.166666666664</c:v>
                </c:pt>
                <c:pt idx="292">
                  <c:v>43948.208333333336</c:v>
                </c:pt>
                <c:pt idx="293">
                  <c:v>43948.25</c:v>
                </c:pt>
                <c:pt idx="294">
                  <c:v>43948.291666666664</c:v>
                </c:pt>
                <c:pt idx="295">
                  <c:v>43948.333333333336</c:v>
                </c:pt>
                <c:pt idx="296">
                  <c:v>43948.375</c:v>
                </c:pt>
                <c:pt idx="297">
                  <c:v>43948.416666666664</c:v>
                </c:pt>
                <c:pt idx="298">
                  <c:v>43948.458333333336</c:v>
                </c:pt>
                <c:pt idx="299">
                  <c:v>43948.5</c:v>
                </c:pt>
                <c:pt idx="300">
                  <c:v>43948.541666666664</c:v>
                </c:pt>
                <c:pt idx="301">
                  <c:v>43948.583333333336</c:v>
                </c:pt>
                <c:pt idx="302">
                  <c:v>43948.625</c:v>
                </c:pt>
                <c:pt idx="303">
                  <c:v>43948.666666666664</c:v>
                </c:pt>
                <c:pt idx="304">
                  <c:v>43948.708333333336</c:v>
                </c:pt>
                <c:pt idx="305">
                  <c:v>43948.75</c:v>
                </c:pt>
                <c:pt idx="306">
                  <c:v>43948.791666666664</c:v>
                </c:pt>
                <c:pt idx="307">
                  <c:v>43948.833333333336</c:v>
                </c:pt>
                <c:pt idx="308">
                  <c:v>43948.875</c:v>
                </c:pt>
                <c:pt idx="309">
                  <c:v>43948.916666666664</c:v>
                </c:pt>
                <c:pt idx="310">
                  <c:v>43948.958333333336</c:v>
                </c:pt>
                <c:pt idx="311">
                  <c:v>43949</c:v>
                </c:pt>
                <c:pt idx="312">
                  <c:v>43949.041666666664</c:v>
                </c:pt>
                <c:pt idx="313">
                  <c:v>43949.083333333336</c:v>
                </c:pt>
                <c:pt idx="314">
                  <c:v>43949.125</c:v>
                </c:pt>
                <c:pt idx="315">
                  <c:v>43949.166666666664</c:v>
                </c:pt>
                <c:pt idx="316">
                  <c:v>43949.208333333336</c:v>
                </c:pt>
                <c:pt idx="317">
                  <c:v>43949.25</c:v>
                </c:pt>
                <c:pt idx="318">
                  <c:v>43949.291666666664</c:v>
                </c:pt>
                <c:pt idx="319">
                  <c:v>43949.333333333336</c:v>
                </c:pt>
                <c:pt idx="320">
                  <c:v>43949.375</c:v>
                </c:pt>
                <c:pt idx="321">
                  <c:v>43949.416666666664</c:v>
                </c:pt>
                <c:pt idx="322">
                  <c:v>43949.458333333336</c:v>
                </c:pt>
                <c:pt idx="323">
                  <c:v>43949.5</c:v>
                </c:pt>
                <c:pt idx="324">
                  <c:v>43949.541666666664</c:v>
                </c:pt>
                <c:pt idx="325">
                  <c:v>43949.583333333336</c:v>
                </c:pt>
                <c:pt idx="326">
                  <c:v>43949.625</c:v>
                </c:pt>
                <c:pt idx="327">
                  <c:v>43949.666666666664</c:v>
                </c:pt>
                <c:pt idx="328">
                  <c:v>43949.708333333336</c:v>
                </c:pt>
                <c:pt idx="329">
                  <c:v>43949.75</c:v>
                </c:pt>
                <c:pt idx="330">
                  <c:v>43949.791666666664</c:v>
                </c:pt>
                <c:pt idx="331">
                  <c:v>43949.833333333336</c:v>
                </c:pt>
                <c:pt idx="332">
                  <c:v>43949.875</c:v>
                </c:pt>
                <c:pt idx="333">
                  <c:v>43949.916666666664</c:v>
                </c:pt>
                <c:pt idx="334">
                  <c:v>43949.958333333336</c:v>
                </c:pt>
                <c:pt idx="335">
                  <c:v>43950</c:v>
                </c:pt>
                <c:pt idx="336">
                  <c:v>43950.041666666664</c:v>
                </c:pt>
                <c:pt idx="337">
                  <c:v>43950.083333333336</c:v>
                </c:pt>
                <c:pt idx="338">
                  <c:v>43950.125</c:v>
                </c:pt>
                <c:pt idx="339">
                  <c:v>43950.166666666664</c:v>
                </c:pt>
                <c:pt idx="340">
                  <c:v>43950.208333333336</c:v>
                </c:pt>
                <c:pt idx="341">
                  <c:v>43950.25</c:v>
                </c:pt>
                <c:pt idx="342">
                  <c:v>43950.291666666664</c:v>
                </c:pt>
                <c:pt idx="343">
                  <c:v>43950.333333333336</c:v>
                </c:pt>
                <c:pt idx="344">
                  <c:v>43950.375</c:v>
                </c:pt>
                <c:pt idx="345">
                  <c:v>43950.416666666664</c:v>
                </c:pt>
                <c:pt idx="346">
                  <c:v>43950.458333333336</c:v>
                </c:pt>
                <c:pt idx="347">
                  <c:v>43950.5</c:v>
                </c:pt>
                <c:pt idx="348">
                  <c:v>43950.541666666664</c:v>
                </c:pt>
                <c:pt idx="349">
                  <c:v>43950.583333333336</c:v>
                </c:pt>
                <c:pt idx="350">
                  <c:v>43950.625</c:v>
                </c:pt>
                <c:pt idx="351">
                  <c:v>43950.666666666664</c:v>
                </c:pt>
                <c:pt idx="352">
                  <c:v>43950.708333333336</c:v>
                </c:pt>
                <c:pt idx="353">
                  <c:v>43950.75</c:v>
                </c:pt>
                <c:pt idx="354">
                  <c:v>43950.791666666664</c:v>
                </c:pt>
                <c:pt idx="355">
                  <c:v>43950.833333333336</c:v>
                </c:pt>
                <c:pt idx="356">
                  <c:v>43950.875</c:v>
                </c:pt>
                <c:pt idx="357">
                  <c:v>43950.916666666664</c:v>
                </c:pt>
                <c:pt idx="358">
                  <c:v>43950.958333333336</c:v>
                </c:pt>
                <c:pt idx="359">
                  <c:v>43951</c:v>
                </c:pt>
              </c:numCache>
            </c:numRef>
          </c:cat>
          <c:val>
            <c:numRef>
              <c:f>'Hourly Charts'!$U$3:$U$314</c:f>
              <c:numCache>
                <c:formatCode>#,##0</c:formatCode>
                <c:ptCount val="312"/>
                <c:pt idx="0">
                  <c:v>9118</c:v>
                </c:pt>
                <c:pt idx="1">
                  <c:v>9612</c:v>
                </c:pt>
                <c:pt idx="2">
                  <c:v>9976</c:v>
                </c:pt>
                <c:pt idx="3">
                  <c:v>8116</c:v>
                </c:pt>
                <c:pt idx="4">
                  <c:v>10402</c:v>
                </c:pt>
                <c:pt idx="5">
                  <c:v>10900</c:v>
                </c:pt>
                <c:pt idx="6">
                  <c:v>10893</c:v>
                </c:pt>
                <c:pt idx="7">
                  <c:v>10706</c:v>
                </c:pt>
                <c:pt idx="8">
                  <c:v>9498</c:v>
                </c:pt>
                <c:pt idx="9">
                  <c:v>8673</c:v>
                </c:pt>
                <c:pt idx="10">
                  <c:v>9043</c:v>
                </c:pt>
                <c:pt idx="11">
                  <c:v>8758</c:v>
                </c:pt>
                <c:pt idx="12">
                  <c:v>8744</c:v>
                </c:pt>
                <c:pt idx="13">
                  <c:v>8748</c:v>
                </c:pt>
                <c:pt idx="14">
                  <c:v>8720</c:v>
                </c:pt>
                <c:pt idx="15">
                  <c:v>9644</c:v>
                </c:pt>
                <c:pt idx="16">
                  <c:v>10444</c:v>
                </c:pt>
                <c:pt idx="17">
                  <c:v>10740</c:v>
                </c:pt>
                <c:pt idx="18">
                  <c:v>10004</c:v>
                </c:pt>
                <c:pt idx="19">
                  <c:v>10157</c:v>
                </c:pt>
                <c:pt idx="20">
                  <c:v>10053</c:v>
                </c:pt>
                <c:pt idx="21">
                  <c:v>9905</c:v>
                </c:pt>
                <c:pt idx="22">
                  <c:v>9226</c:v>
                </c:pt>
                <c:pt idx="23">
                  <c:v>9509</c:v>
                </c:pt>
                <c:pt idx="24">
                  <c:v>9531</c:v>
                </c:pt>
                <c:pt idx="25">
                  <c:v>9462</c:v>
                </c:pt>
                <c:pt idx="26">
                  <c:v>10149</c:v>
                </c:pt>
                <c:pt idx="27">
                  <c:v>8729</c:v>
                </c:pt>
                <c:pt idx="28">
                  <c:v>11019</c:v>
                </c:pt>
                <c:pt idx="29">
                  <c:v>12358</c:v>
                </c:pt>
                <c:pt idx="30">
                  <c:v>11594</c:v>
                </c:pt>
                <c:pt idx="31">
                  <c:v>11420</c:v>
                </c:pt>
                <c:pt idx="32">
                  <c:v>11125</c:v>
                </c:pt>
                <c:pt idx="33">
                  <c:v>9602</c:v>
                </c:pt>
                <c:pt idx="34">
                  <c:v>9094</c:v>
                </c:pt>
                <c:pt idx="35">
                  <c:v>10252</c:v>
                </c:pt>
                <c:pt idx="36">
                  <c:v>10187</c:v>
                </c:pt>
                <c:pt idx="37">
                  <c:v>10494</c:v>
                </c:pt>
                <c:pt idx="38">
                  <c:v>10365</c:v>
                </c:pt>
                <c:pt idx="39">
                  <c:v>10652</c:v>
                </c:pt>
                <c:pt idx="40">
                  <c:v>10446</c:v>
                </c:pt>
                <c:pt idx="41">
                  <c:v>10227</c:v>
                </c:pt>
                <c:pt idx="42">
                  <c:v>9554</c:v>
                </c:pt>
                <c:pt idx="43">
                  <c:v>9517</c:v>
                </c:pt>
                <c:pt idx="44">
                  <c:v>9446</c:v>
                </c:pt>
                <c:pt idx="45">
                  <c:v>9542</c:v>
                </c:pt>
                <c:pt idx="46">
                  <c:v>9496</c:v>
                </c:pt>
                <c:pt idx="47">
                  <c:v>9402</c:v>
                </c:pt>
                <c:pt idx="48">
                  <c:v>9823</c:v>
                </c:pt>
                <c:pt idx="49">
                  <c:v>9984</c:v>
                </c:pt>
                <c:pt idx="50">
                  <c:v>10082</c:v>
                </c:pt>
                <c:pt idx="51">
                  <c:v>4522</c:v>
                </c:pt>
                <c:pt idx="52">
                  <c:v>4939</c:v>
                </c:pt>
                <c:pt idx="53">
                  <c:v>5168</c:v>
                </c:pt>
                <c:pt idx="54">
                  <c:v>5167</c:v>
                </c:pt>
                <c:pt idx="55">
                  <c:v>5145</c:v>
                </c:pt>
                <c:pt idx="56">
                  <c:v>5145</c:v>
                </c:pt>
                <c:pt idx="57">
                  <c:v>4527</c:v>
                </c:pt>
                <c:pt idx="58">
                  <c:v>4397</c:v>
                </c:pt>
                <c:pt idx="59">
                  <c:v>4479</c:v>
                </c:pt>
                <c:pt idx="60">
                  <c:v>5211</c:v>
                </c:pt>
                <c:pt idx="61">
                  <c:v>5173</c:v>
                </c:pt>
                <c:pt idx="62">
                  <c:v>5512</c:v>
                </c:pt>
                <c:pt idx="63">
                  <c:v>5362</c:v>
                </c:pt>
                <c:pt idx="64">
                  <c:v>5260</c:v>
                </c:pt>
                <c:pt idx="65">
                  <c:v>5346</c:v>
                </c:pt>
                <c:pt idx="66">
                  <c:v>5176</c:v>
                </c:pt>
                <c:pt idx="67">
                  <c:v>5093</c:v>
                </c:pt>
                <c:pt idx="68">
                  <c:v>5081</c:v>
                </c:pt>
                <c:pt idx="69">
                  <c:v>4810</c:v>
                </c:pt>
                <c:pt idx="70">
                  <c:v>4401</c:v>
                </c:pt>
                <c:pt idx="71">
                  <c:v>4229</c:v>
                </c:pt>
                <c:pt idx="72">
                  <c:v>6575</c:v>
                </c:pt>
                <c:pt idx="73">
                  <c:v>6858</c:v>
                </c:pt>
                <c:pt idx="74">
                  <c:v>6595</c:v>
                </c:pt>
                <c:pt idx="75">
                  <c:v>5132</c:v>
                </c:pt>
                <c:pt idx="76">
                  <c:v>5605</c:v>
                </c:pt>
                <c:pt idx="77">
                  <c:v>6956</c:v>
                </c:pt>
                <c:pt idx="78">
                  <c:v>6479</c:v>
                </c:pt>
                <c:pt idx="79">
                  <c:v>6272</c:v>
                </c:pt>
                <c:pt idx="80">
                  <c:v>6720</c:v>
                </c:pt>
                <c:pt idx="81">
                  <c:v>6106</c:v>
                </c:pt>
                <c:pt idx="82">
                  <c:v>5584</c:v>
                </c:pt>
                <c:pt idx="83">
                  <c:v>5592</c:v>
                </c:pt>
                <c:pt idx="84">
                  <c:v>5321</c:v>
                </c:pt>
                <c:pt idx="85">
                  <c:v>4853</c:v>
                </c:pt>
                <c:pt idx="86">
                  <c:v>4852</c:v>
                </c:pt>
                <c:pt idx="87">
                  <c:v>5119</c:v>
                </c:pt>
                <c:pt idx="88">
                  <c:v>5528</c:v>
                </c:pt>
                <c:pt idx="89">
                  <c:v>6343</c:v>
                </c:pt>
                <c:pt idx="90">
                  <c:v>7326</c:v>
                </c:pt>
                <c:pt idx="91">
                  <c:v>7520</c:v>
                </c:pt>
                <c:pt idx="92">
                  <c:v>7634</c:v>
                </c:pt>
                <c:pt idx="93">
                  <c:v>7454</c:v>
                </c:pt>
                <c:pt idx="94">
                  <c:v>6837</c:v>
                </c:pt>
                <c:pt idx="95">
                  <c:v>7342</c:v>
                </c:pt>
                <c:pt idx="96">
                  <c:v>11289</c:v>
                </c:pt>
                <c:pt idx="97">
                  <c:v>10764</c:v>
                </c:pt>
                <c:pt idx="98">
                  <c:v>10242</c:v>
                </c:pt>
                <c:pt idx="99">
                  <c:v>8628</c:v>
                </c:pt>
                <c:pt idx="100">
                  <c:v>10552</c:v>
                </c:pt>
                <c:pt idx="101">
                  <c:v>11717</c:v>
                </c:pt>
                <c:pt idx="102">
                  <c:v>11227</c:v>
                </c:pt>
                <c:pt idx="103">
                  <c:v>11338</c:v>
                </c:pt>
                <c:pt idx="104">
                  <c:v>10462</c:v>
                </c:pt>
                <c:pt idx="105">
                  <c:v>10067</c:v>
                </c:pt>
                <c:pt idx="106">
                  <c:v>9467</c:v>
                </c:pt>
                <c:pt idx="107">
                  <c:v>9451</c:v>
                </c:pt>
                <c:pt idx="108">
                  <c:v>9706</c:v>
                </c:pt>
                <c:pt idx="109">
                  <c:v>9948</c:v>
                </c:pt>
                <c:pt idx="110">
                  <c:v>10094</c:v>
                </c:pt>
                <c:pt idx="111">
                  <c:v>10044</c:v>
                </c:pt>
                <c:pt idx="112">
                  <c:v>10668</c:v>
                </c:pt>
                <c:pt idx="113">
                  <c:v>11039</c:v>
                </c:pt>
                <c:pt idx="114">
                  <c:v>10955</c:v>
                </c:pt>
                <c:pt idx="115">
                  <c:v>10826</c:v>
                </c:pt>
                <c:pt idx="116">
                  <c:v>10523</c:v>
                </c:pt>
                <c:pt idx="117">
                  <c:v>10306</c:v>
                </c:pt>
                <c:pt idx="118">
                  <c:v>10104</c:v>
                </c:pt>
                <c:pt idx="119">
                  <c:v>10451</c:v>
                </c:pt>
                <c:pt idx="120">
                  <c:v>10674</c:v>
                </c:pt>
                <c:pt idx="121">
                  <c:v>10445</c:v>
                </c:pt>
                <c:pt idx="122">
                  <c:v>9927</c:v>
                </c:pt>
                <c:pt idx="123">
                  <c:v>8523</c:v>
                </c:pt>
                <c:pt idx="124">
                  <c:v>10824</c:v>
                </c:pt>
                <c:pt idx="125">
                  <c:v>11612</c:v>
                </c:pt>
                <c:pt idx="126">
                  <c:v>11005</c:v>
                </c:pt>
                <c:pt idx="127">
                  <c:v>11231</c:v>
                </c:pt>
                <c:pt idx="128">
                  <c:v>10518</c:v>
                </c:pt>
                <c:pt idx="129">
                  <c:v>8918</c:v>
                </c:pt>
                <c:pt idx="130">
                  <c:v>9075</c:v>
                </c:pt>
                <c:pt idx="131">
                  <c:v>8719</c:v>
                </c:pt>
                <c:pt idx="132">
                  <c:v>8283</c:v>
                </c:pt>
                <c:pt idx="133">
                  <c:v>7222</c:v>
                </c:pt>
                <c:pt idx="134">
                  <c:v>7475</c:v>
                </c:pt>
                <c:pt idx="135">
                  <c:v>8107</c:v>
                </c:pt>
                <c:pt idx="136">
                  <c:v>7870</c:v>
                </c:pt>
                <c:pt idx="137">
                  <c:v>8803</c:v>
                </c:pt>
                <c:pt idx="138">
                  <c:v>9001</c:v>
                </c:pt>
                <c:pt idx="139">
                  <c:v>9288</c:v>
                </c:pt>
                <c:pt idx="140">
                  <c:v>9192</c:v>
                </c:pt>
                <c:pt idx="141">
                  <c:v>8885</c:v>
                </c:pt>
                <c:pt idx="142">
                  <c:v>8761</c:v>
                </c:pt>
                <c:pt idx="143">
                  <c:v>8880</c:v>
                </c:pt>
                <c:pt idx="144">
                  <c:v>10780</c:v>
                </c:pt>
                <c:pt idx="145">
                  <c:v>10783</c:v>
                </c:pt>
                <c:pt idx="146">
                  <c:v>11812</c:v>
                </c:pt>
                <c:pt idx="147">
                  <c:v>10570</c:v>
                </c:pt>
                <c:pt idx="148">
                  <c:v>11911</c:v>
                </c:pt>
                <c:pt idx="149">
                  <c:v>13068</c:v>
                </c:pt>
                <c:pt idx="150">
                  <c:v>12888</c:v>
                </c:pt>
                <c:pt idx="151">
                  <c:v>13199</c:v>
                </c:pt>
                <c:pt idx="152">
                  <c:v>11752</c:v>
                </c:pt>
                <c:pt idx="153">
                  <c:v>10143</c:v>
                </c:pt>
                <c:pt idx="154">
                  <c:v>10867</c:v>
                </c:pt>
                <c:pt idx="155">
                  <c:v>11790</c:v>
                </c:pt>
                <c:pt idx="156">
                  <c:v>10124</c:v>
                </c:pt>
                <c:pt idx="157">
                  <c:v>5965</c:v>
                </c:pt>
                <c:pt idx="158">
                  <c:v>4350</c:v>
                </c:pt>
                <c:pt idx="159">
                  <c:v>4402</c:v>
                </c:pt>
                <c:pt idx="160">
                  <c:v>4502</c:v>
                </c:pt>
                <c:pt idx="161">
                  <c:v>9835</c:v>
                </c:pt>
                <c:pt idx="162">
                  <c:v>8735</c:v>
                </c:pt>
                <c:pt idx="163">
                  <c:v>9120</c:v>
                </c:pt>
                <c:pt idx="164">
                  <c:v>6360</c:v>
                </c:pt>
                <c:pt idx="165">
                  <c:v>7730</c:v>
                </c:pt>
                <c:pt idx="166">
                  <c:v>5298</c:v>
                </c:pt>
                <c:pt idx="167">
                  <c:v>7358</c:v>
                </c:pt>
                <c:pt idx="168">
                  <c:v>6137</c:v>
                </c:pt>
                <c:pt idx="169">
                  <c:v>6665</c:v>
                </c:pt>
                <c:pt idx="170">
                  <c:v>7415</c:v>
                </c:pt>
                <c:pt idx="171">
                  <c:v>7727</c:v>
                </c:pt>
                <c:pt idx="172">
                  <c:v>6080</c:v>
                </c:pt>
                <c:pt idx="173">
                  <c:v>5948</c:v>
                </c:pt>
                <c:pt idx="174">
                  <c:v>5824</c:v>
                </c:pt>
                <c:pt idx="175">
                  <c:v>6550</c:v>
                </c:pt>
                <c:pt idx="176">
                  <c:v>7535</c:v>
                </c:pt>
                <c:pt idx="177">
                  <c:v>6785</c:v>
                </c:pt>
                <c:pt idx="178">
                  <c:v>7045</c:v>
                </c:pt>
                <c:pt idx="179">
                  <c:v>7838</c:v>
                </c:pt>
                <c:pt idx="180">
                  <c:v>8828</c:v>
                </c:pt>
                <c:pt idx="181">
                  <c:v>9407</c:v>
                </c:pt>
                <c:pt idx="182">
                  <c:v>9040</c:v>
                </c:pt>
                <c:pt idx="183">
                  <c:v>8887</c:v>
                </c:pt>
                <c:pt idx="184">
                  <c:v>9345</c:v>
                </c:pt>
                <c:pt idx="185">
                  <c:v>9787</c:v>
                </c:pt>
                <c:pt idx="186">
                  <c:v>9537</c:v>
                </c:pt>
                <c:pt idx="187">
                  <c:v>9268</c:v>
                </c:pt>
                <c:pt idx="188">
                  <c:v>9352</c:v>
                </c:pt>
                <c:pt idx="189">
                  <c:v>9616</c:v>
                </c:pt>
                <c:pt idx="190">
                  <c:v>9235</c:v>
                </c:pt>
                <c:pt idx="191">
                  <c:v>8479</c:v>
                </c:pt>
                <c:pt idx="192">
                  <c:v>9449</c:v>
                </c:pt>
                <c:pt idx="193">
                  <c:v>10399</c:v>
                </c:pt>
                <c:pt idx="194">
                  <c:v>11568</c:v>
                </c:pt>
                <c:pt idx="195">
                  <c:v>10619</c:v>
                </c:pt>
                <c:pt idx="196">
                  <c:v>11197</c:v>
                </c:pt>
                <c:pt idx="197">
                  <c:v>11501</c:v>
                </c:pt>
                <c:pt idx="198">
                  <c:v>9699</c:v>
                </c:pt>
                <c:pt idx="199">
                  <c:v>9342</c:v>
                </c:pt>
                <c:pt idx="200">
                  <c:v>8936</c:v>
                </c:pt>
                <c:pt idx="201">
                  <c:v>8661</c:v>
                </c:pt>
                <c:pt idx="202">
                  <c:v>8087</c:v>
                </c:pt>
                <c:pt idx="203">
                  <c:v>8578</c:v>
                </c:pt>
                <c:pt idx="204">
                  <c:v>8745</c:v>
                </c:pt>
                <c:pt idx="205">
                  <c:v>8406</c:v>
                </c:pt>
                <c:pt idx="206">
                  <c:v>8478</c:v>
                </c:pt>
                <c:pt idx="207">
                  <c:v>8023</c:v>
                </c:pt>
                <c:pt idx="208">
                  <c:v>8058</c:v>
                </c:pt>
                <c:pt idx="209">
                  <c:v>8374</c:v>
                </c:pt>
                <c:pt idx="210">
                  <c:v>9049</c:v>
                </c:pt>
                <c:pt idx="211">
                  <c:v>8157</c:v>
                </c:pt>
                <c:pt idx="212">
                  <c:v>8423</c:v>
                </c:pt>
                <c:pt idx="213">
                  <c:v>8236</c:v>
                </c:pt>
                <c:pt idx="214">
                  <c:v>8064</c:v>
                </c:pt>
                <c:pt idx="215">
                  <c:v>7837</c:v>
                </c:pt>
                <c:pt idx="216">
                  <c:v>7990</c:v>
                </c:pt>
                <c:pt idx="217">
                  <c:v>7609</c:v>
                </c:pt>
                <c:pt idx="218">
                  <c:v>7680</c:v>
                </c:pt>
                <c:pt idx="219">
                  <c:v>3786</c:v>
                </c:pt>
                <c:pt idx="220">
                  <c:v>4877</c:v>
                </c:pt>
                <c:pt idx="221">
                  <c:v>5147</c:v>
                </c:pt>
                <c:pt idx="222">
                  <c:v>5098</c:v>
                </c:pt>
                <c:pt idx="223">
                  <c:v>4801</c:v>
                </c:pt>
                <c:pt idx="224">
                  <c:v>4951</c:v>
                </c:pt>
                <c:pt idx="225">
                  <c:v>4820</c:v>
                </c:pt>
                <c:pt idx="226">
                  <c:v>4783</c:v>
                </c:pt>
                <c:pt idx="227">
                  <c:v>4868</c:v>
                </c:pt>
                <c:pt idx="228">
                  <c:v>5001</c:v>
                </c:pt>
                <c:pt idx="229">
                  <c:v>5191</c:v>
                </c:pt>
                <c:pt idx="230">
                  <c:v>4832</c:v>
                </c:pt>
                <c:pt idx="231">
                  <c:v>4723</c:v>
                </c:pt>
                <c:pt idx="232">
                  <c:v>4257</c:v>
                </c:pt>
                <c:pt idx="233">
                  <c:v>4476</c:v>
                </c:pt>
                <c:pt idx="234">
                  <c:v>4416</c:v>
                </c:pt>
                <c:pt idx="235">
                  <c:v>4698</c:v>
                </c:pt>
                <c:pt idx="236">
                  <c:v>4699</c:v>
                </c:pt>
                <c:pt idx="237">
                  <c:v>4847</c:v>
                </c:pt>
                <c:pt idx="238">
                  <c:v>4520</c:v>
                </c:pt>
                <c:pt idx="239">
                  <c:v>4724</c:v>
                </c:pt>
                <c:pt idx="240">
                  <c:v>5081</c:v>
                </c:pt>
                <c:pt idx="241">
                  <c:v>6144</c:v>
                </c:pt>
                <c:pt idx="242">
                  <c:v>6386</c:v>
                </c:pt>
                <c:pt idx="243">
                  <c:v>4590</c:v>
                </c:pt>
                <c:pt idx="244">
                  <c:v>5799</c:v>
                </c:pt>
                <c:pt idx="245">
                  <c:v>6073</c:v>
                </c:pt>
                <c:pt idx="246">
                  <c:v>5587</c:v>
                </c:pt>
                <c:pt idx="247">
                  <c:v>5542</c:v>
                </c:pt>
                <c:pt idx="248">
                  <c:v>5282</c:v>
                </c:pt>
                <c:pt idx="249">
                  <c:v>5264</c:v>
                </c:pt>
                <c:pt idx="250">
                  <c:v>4732</c:v>
                </c:pt>
                <c:pt idx="251">
                  <c:v>5435</c:v>
                </c:pt>
                <c:pt idx="252">
                  <c:v>5680</c:v>
                </c:pt>
                <c:pt idx="253">
                  <c:v>5505</c:v>
                </c:pt>
                <c:pt idx="254">
                  <c:v>5495</c:v>
                </c:pt>
                <c:pt idx="255">
                  <c:v>5469</c:v>
                </c:pt>
                <c:pt idx="256">
                  <c:v>5262</c:v>
                </c:pt>
                <c:pt idx="257">
                  <c:v>5130</c:v>
                </c:pt>
                <c:pt idx="258">
                  <c:v>4544</c:v>
                </c:pt>
                <c:pt idx="259">
                  <c:v>5273</c:v>
                </c:pt>
                <c:pt idx="260">
                  <c:v>5721</c:v>
                </c:pt>
                <c:pt idx="261">
                  <c:v>6375</c:v>
                </c:pt>
                <c:pt idx="262">
                  <c:v>4967</c:v>
                </c:pt>
                <c:pt idx="263">
                  <c:v>5897</c:v>
                </c:pt>
                <c:pt idx="264">
                  <c:v>10135</c:v>
                </c:pt>
                <c:pt idx="265">
                  <c:v>7785</c:v>
                </c:pt>
                <c:pt idx="266">
                  <c:v>5325</c:v>
                </c:pt>
                <c:pt idx="267">
                  <c:v>4889</c:v>
                </c:pt>
                <c:pt idx="268">
                  <c:v>7134</c:v>
                </c:pt>
                <c:pt idx="269">
                  <c:v>8638</c:v>
                </c:pt>
                <c:pt idx="270">
                  <c:v>10588</c:v>
                </c:pt>
                <c:pt idx="271">
                  <c:v>10452</c:v>
                </c:pt>
                <c:pt idx="272">
                  <c:v>10189</c:v>
                </c:pt>
                <c:pt idx="273">
                  <c:v>10636</c:v>
                </c:pt>
                <c:pt idx="274">
                  <c:v>10242</c:v>
                </c:pt>
                <c:pt idx="275">
                  <c:v>10066</c:v>
                </c:pt>
                <c:pt idx="276">
                  <c:v>10329</c:v>
                </c:pt>
                <c:pt idx="277">
                  <c:v>9899</c:v>
                </c:pt>
                <c:pt idx="278">
                  <c:v>9114</c:v>
                </c:pt>
                <c:pt idx="279">
                  <c:v>9028</c:v>
                </c:pt>
                <c:pt idx="280">
                  <c:v>9412</c:v>
                </c:pt>
                <c:pt idx="281">
                  <c:v>8969</c:v>
                </c:pt>
                <c:pt idx="282">
                  <c:v>9030</c:v>
                </c:pt>
                <c:pt idx="283">
                  <c:v>8194</c:v>
                </c:pt>
                <c:pt idx="284">
                  <c:v>8115</c:v>
                </c:pt>
                <c:pt idx="285">
                  <c:v>8026</c:v>
                </c:pt>
                <c:pt idx="286">
                  <c:v>7436</c:v>
                </c:pt>
                <c:pt idx="287">
                  <c:v>7459</c:v>
                </c:pt>
                <c:pt idx="288">
                  <c:v>7236</c:v>
                </c:pt>
                <c:pt idx="289">
                  <c:v>7242</c:v>
                </c:pt>
                <c:pt idx="290">
                  <c:v>7200</c:v>
                </c:pt>
                <c:pt idx="291">
                  <c:v>6129</c:v>
                </c:pt>
                <c:pt idx="292">
                  <c:v>6830</c:v>
                </c:pt>
                <c:pt idx="293">
                  <c:v>7215</c:v>
                </c:pt>
                <c:pt idx="294">
                  <c:v>6810</c:v>
                </c:pt>
                <c:pt idx="295">
                  <c:v>6886</c:v>
                </c:pt>
                <c:pt idx="296">
                  <c:v>6615</c:v>
                </c:pt>
                <c:pt idx="297">
                  <c:v>7108</c:v>
                </c:pt>
                <c:pt idx="298">
                  <c:v>3879</c:v>
                </c:pt>
                <c:pt idx="299">
                  <c:v>4983</c:v>
                </c:pt>
                <c:pt idx="300">
                  <c:v>6503</c:v>
                </c:pt>
                <c:pt idx="301">
                  <c:v>7989</c:v>
                </c:pt>
                <c:pt idx="302">
                  <c:v>7867</c:v>
                </c:pt>
                <c:pt idx="303">
                  <c:v>7920</c:v>
                </c:pt>
                <c:pt idx="304">
                  <c:v>8781</c:v>
                </c:pt>
                <c:pt idx="305">
                  <c:v>9035</c:v>
                </c:pt>
                <c:pt idx="306">
                  <c:v>8161</c:v>
                </c:pt>
                <c:pt idx="307">
                  <c:v>8205</c:v>
                </c:pt>
                <c:pt idx="308">
                  <c:v>8832</c:v>
                </c:pt>
                <c:pt idx="309">
                  <c:v>8887</c:v>
                </c:pt>
                <c:pt idx="310">
                  <c:v>8534</c:v>
                </c:pt>
                <c:pt idx="311">
                  <c:v>8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BCC-4CFF-B731-05B7C669D3D8}"/>
            </c:ext>
          </c:extLst>
        </c:ser>
        <c:ser>
          <c:idx val="14"/>
          <c:order val="11"/>
          <c:tx>
            <c:strRef>
              <c:f>'Hourly Charts'!$T$2</c:f>
              <c:strCache>
                <c:ptCount val="1"/>
                <c:pt idx="0">
                  <c:v>MIDA</c:v>
                </c:pt>
              </c:strCache>
            </c:strRef>
          </c:tx>
          <c:spPr>
            <a:solidFill>
              <a:srgbClr val="FF6F1F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#,##0</c:formatCode>
                <c:ptCount val="360"/>
                <c:pt idx="0">
                  <c:v>43936.041666666664</c:v>
                </c:pt>
                <c:pt idx="1">
                  <c:v>43936.083333333336</c:v>
                </c:pt>
                <c:pt idx="2">
                  <c:v>43936.125</c:v>
                </c:pt>
                <c:pt idx="3">
                  <c:v>43936.166666666664</c:v>
                </c:pt>
                <c:pt idx="4">
                  <c:v>43936.208333333336</c:v>
                </c:pt>
                <c:pt idx="5">
                  <c:v>43936.25</c:v>
                </c:pt>
                <c:pt idx="6">
                  <c:v>43936.291666666664</c:v>
                </c:pt>
                <c:pt idx="7">
                  <c:v>43936.333333333336</c:v>
                </c:pt>
                <c:pt idx="8">
                  <c:v>43936.375</c:v>
                </c:pt>
                <c:pt idx="9">
                  <c:v>43936.416666666664</c:v>
                </c:pt>
                <c:pt idx="10">
                  <c:v>43936.458333333336</c:v>
                </c:pt>
                <c:pt idx="11">
                  <c:v>43936.5</c:v>
                </c:pt>
                <c:pt idx="12">
                  <c:v>43936.541666666664</c:v>
                </c:pt>
                <c:pt idx="13">
                  <c:v>43936.583333333336</c:v>
                </c:pt>
                <c:pt idx="14">
                  <c:v>43936.625</c:v>
                </c:pt>
                <c:pt idx="15">
                  <c:v>43936.666666666664</c:v>
                </c:pt>
                <c:pt idx="16">
                  <c:v>43936.708333333336</c:v>
                </c:pt>
                <c:pt idx="17">
                  <c:v>43936.75</c:v>
                </c:pt>
                <c:pt idx="18">
                  <c:v>43936.791666666664</c:v>
                </c:pt>
                <c:pt idx="19">
                  <c:v>43936.833333333336</c:v>
                </c:pt>
                <c:pt idx="20">
                  <c:v>43936.875</c:v>
                </c:pt>
                <c:pt idx="21">
                  <c:v>43936.916666666664</c:v>
                </c:pt>
                <c:pt idx="22">
                  <c:v>43936.958333333336</c:v>
                </c:pt>
                <c:pt idx="23">
                  <c:v>43937</c:v>
                </c:pt>
                <c:pt idx="24">
                  <c:v>43937.041666666664</c:v>
                </c:pt>
                <c:pt idx="25">
                  <c:v>43937.083333333336</c:v>
                </c:pt>
                <c:pt idx="26">
                  <c:v>43937.125</c:v>
                </c:pt>
                <c:pt idx="27">
                  <c:v>43937.166666666664</c:v>
                </c:pt>
                <c:pt idx="28">
                  <c:v>43937.208333333336</c:v>
                </c:pt>
                <c:pt idx="29">
                  <c:v>43937.25</c:v>
                </c:pt>
                <c:pt idx="30">
                  <c:v>43937.291666666664</c:v>
                </c:pt>
                <c:pt idx="31">
                  <c:v>43937.333333333336</c:v>
                </c:pt>
                <c:pt idx="32">
                  <c:v>43937.375</c:v>
                </c:pt>
                <c:pt idx="33">
                  <c:v>43937.416666666664</c:v>
                </c:pt>
                <c:pt idx="34">
                  <c:v>43937.458333333336</c:v>
                </c:pt>
                <c:pt idx="35">
                  <c:v>43937.5</c:v>
                </c:pt>
                <c:pt idx="36">
                  <c:v>43937.541666666664</c:v>
                </c:pt>
                <c:pt idx="37">
                  <c:v>43937.583333333336</c:v>
                </c:pt>
                <c:pt idx="38">
                  <c:v>43937.625</c:v>
                </c:pt>
                <c:pt idx="39">
                  <c:v>43937.666666666664</c:v>
                </c:pt>
                <c:pt idx="40">
                  <c:v>43937.708333333336</c:v>
                </c:pt>
                <c:pt idx="41">
                  <c:v>43937.75</c:v>
                </c:pt>
                <c:pt idx="42">
                  <c:v>43937.791666666664</c:v>
                </c:pt>
                <c:pt idx="43">
                  <c:v>43937.833333333336</c:v>
                </c:pt>
                <c:pt idx="44">
                  <c:v>43937.875</c:v>
                </c:pt>
                <c:pt idx="45">
                  <c:v>43937.916666666664</c:v>
                </c:pt>
                <c:pt idx="46">
                  <c:v>43937.958333333336</c:v>
                </c:pt>
                <c:pt idx="47">
                  <c:v>43938</c:v>
                </c:pt>
                <c:pt idx="48">
                  <c:v>43938.041666666664</c:v>
                </c:pt>
                <c:pt idx="49">
                  <c:v>43938.083333333336</c:v>
                </c:pt>
                <c:pt idx="50">
                  <c:v>43938.125</c:v>
                </c:pt>
                <c:pt idx="51">
                  <c:v>43938.166666666664</c:v>
                </c:pt>
                <c:pt idx="52">
                  <c:v>43938.208333333336</c:v>
                </c:pt>
                <c:pt idx="53">
                  <c:v>43938.25</c:v>
                </c:pt>
                <c:pt idx="54">
                  <c:v>43938.291666666664</c:v>
                </c:pt>
                <c:pt idx="55">
                  <c:v>43938.333333333336</c:v>
                </c:pt>
                <c:pt idx="56">
                  <c:v>43938.375</c:v>
                </c:pt>
                <c:pt idx="57">
                  <c:v>43938.416666666664</c:v>
                </c:pt>
                <c:pt idx="58">
                  <c:v>43938.458333333336</c:v>
                </c:pt>
                <c:pt idx="59">
                  <c:v>43938.5</c:v>
                </c:pt>
                <c:pt idx="60">
                  <c:v>43938.541666666664</c:v>
                </c:pt>
                <c:pt idx="61">
                  <c:v>43938.583333333336</c:v>
                </c:pt>
                <c:pt idx="62">
                  <c:v>43938.625</c:v>
                </c:pt>
                <c:pt idx="63">
                  <c:v>43938.666666666664</c:v>
                </c:pt>
                <c:pt idx="64">
                  <c:v>43938.708333333336</c:v>
                </c:pt>
                <c:pt idx="65">
                  <c:v>43938.75</c:v>
                </c:pt>
                <c:pt idx="66">
                  <c:v>43938.791666666664</c:v>
                </c:pt>
                <c:pt idx="67">
                  <c:v>43938.833333333336</c:v>
                </c:pt>
                <c:pt idx="68">
                  <c:v>43938.875</c:v>
                </c:pt>
                <c:pt idx="69">
                  <c:v>43938.916666666664</c:v>
                </c:pt>
                <c:pt idx="70">
                  <c:v>43938.958333333336</c:v>
                </c:pt>
                <c:pt idx="71">
                  <c:v>43939</c:v>
                </c:pt>
                <c:pt idx="72">
                  <c:v>43939.041666666664</c:v>
                </c:pt>
                <c:pt idx="73">
                  <c:v>43939.083333333336</c:v>
                </c:pt>
                <c:pt idx="74">
                  <c:v>43939.125</c:v>
                </c:pt>
                <c:pt idx="75">
                  <c:v>43939.166666666664</c:v>
                </c:pt>
                <c:pt idx="76">
                  <c:v>43939.208333333336</c:v>
                </c:pt>
                <c:pt idx="77">
                  <c:v>43939.25</c:v>
                </c:pt>
                <c:pt idx="78">
                  <c:v>43939.291666666664</c:v>
                </c:pt>
                <c:pt idx="79">
                  <c:v>43939.333333333336</c:v>
                </c:pt>
                <c:pt idx="80">
                  <c:v>43939.375</c:v>
                </c:pt>
                <c:pt idx="81">
                  <c:v>43939.416666666664</c:v>
                </c:pt>
                <c:pt idx="82">
                  <c:v>43939.458333333336</c:v>
                </c:pt>
                <c:pt idx="83">
                  <c:v>43939.5</c:v>
                </c:pt>
                <c:pt idx="84">
                  <c:v>43939.541666666664</c:v>
                </c:pt>
                <c:pt idx="85">
                  <c:v>43939.583333333336</c:v>
                </c:pt>
                <c:pt idx="86">
                  <c:v>43939.625</c:v>
                </c:pt>
                <c:pt idx="87">
                  <c:v>43939.666666666664</c:v>
                </c:pt>
                <c:pt idx="88">
                  <c:v>43939.708333333336</c:v>
                </c:pt>
                <c:pt idx="89">
                  <c:v>43939.75</c:v>
                </c:pt>
                <c:pt idx="90">
                  <c:v>43939.791666666664</c:v>
                </c:pt>
                <c:pt idx="91">
                  <c:v>43939.833333333336</c:v>
                </c:pt>
                <c:pt idx="92">
                  <c:v>43939.875</c:v>
                </c:pt>
                <c:pt idx="93">
                  <c:v>43939.916666666664</c:v>
                </c:pt>
                <c:pt idx="94">
                  <c:v>43939.958333333336</c:v>
                </c:pt>
                <c:pt idx="95">
                  <c:v>43940</c:v>
                </c:pt>
                <c:pt idx="96">
                  <c:v>43940.041666666664</c:v>
                </c:pt>
                <c:pt idx="97">
                  <c:v>43940.083333333336</c:v>
                </c:pt>
                <c:pt idx="98">
                  <c:v>43940.125</c:v>
                </c:pt>
                <c:pt idx="99">
                  <c:v>43940.166666666664</c:v>
                </c:pt>
                <c:pt idx="100">
                  <c:v>43940.208333333336</c:v>
                </c:pt>
                <c:pt idx="101">
                  <c:v>43940.25</c:v>
                </c:pt>
                <c:pt idx="102">
                  <c:v>43940.291666666664</c:v>
                </c:pt>
                <c:pt idx="103">
                  <c:v>43940.333333333336</c:v>
                </c:pt>
                <c:pt idx="104">
                  <c:v>43940.375</c:v>
                </c:pt>
                <c:pt idx="105">
                  <c:v>43940.416666666664</c:v>
                </c:pt>
                <c:pt idx="106">
                  <c:v>43940.458333333336</c:v>
                </c:pt>
                <c:pt idx="107">
                  <c:v>43940.5</c:v>
                </c:pt>
                <c:pt idx="108">
                  <c:v>43940.541666666664</c:v>
                </c:pt>
                <c:pt idx="109">
                  <c:v>43940.583333333336</c:v>
                </c:pt>
                <c:pt idx="110">
                  <c:v>43940.625</c:v>
                </c:pt>
                <c:pt idx="111">
                  <c:v>43940.666666666664</c:v>
                </c:pt>
                <c:pt idx="112">
                  <c:v>43940.708333333336</c:v>
                </c:pt>
                <c:pt idx="113">
                  <c:v>43940.75</c:v>
                </c:pt>
                <c:pt idx="114">
                  <c:v>43940.791666666664</c:v>
                </c:pt>
                <c:pt idx="115">
                  <c:v>43940.833333333336</c:v>
                </c:pt>
                <c:pt idx="116">
                  <c:v>43940.875</c:v>
                </c:pt>
                <c:pt idx="117">
                  <c:v>43940.916666666664</c:v>
                </c:pt>
                <c:pt idx="118">
                  <c:v>43940.958333333336</c:v>
                </c:pt>
                <c:pt idx="119">
                  <c:v>43941</c:v>
                </c:pt>
                <c:pt idx="120">
                  <c:v>43941.041666666664</c:v>
                </c:pt>
                <c:pt idx="121">
                  <c:v>43941.083333333336</c:v>
                </c:pt>
                <c:pt idx="122">
                  <c:v>43941.125</c:v>
                </c:pt>
                <c:pt idx="123">
                  <c:v>43941.166666666664</c:v>
                </c:pt>
                <c:pt idx="124">
                  <c:v>43941.208333333336</c:v>
                </c:pt>
                <c:pt idx="125">
                  <c:v>43941.25</c:v>
                </c:pt>
                <c:pt idx="126">
                  <c:v>43941.291666666664</c:v>
                </c:pt>
                <c:pt idx="127">
                  <c:v>43941.333333333336</c:v>
                </c:pt>
                <c:pt idx="128">
                  <c:v>43941.375</c:v>
                </c:pt>
                <c:pt idx="129">
                  <c:v>43941.416666666664</c:v>
                </c:pt>
                <c:pt idx="130">
                  <c:v>43941.458333333336</c:v>
                </c:pt>
                <c:pt idx="131">
                  <c:v>43941.5</c:v>
                </c:pt>
                <c:pt idx="132">
                  <c:v>43941.541666666664</c:v>
                </c:pt>
                <c:pt idx="133">
                  <c:v>43941.583333333336</c:v>
                </c:pt>
                <c:pt idx="134">
                  <c:v>43941.625</c:v>
                </c:pt>
                <c:pt idx="135">
                  <c:v>43941.666666666664</c:v>
                </c:pt>
                <c:pt idx="136">
                  <c:v>43941.708333333336</c:v>
                </c:pt>
                <c:pt idx="137">
                  <c:v>43941.75</c:v>
                </c:pt>
                <c:pt idx="138">
                  <c:v>43941.791666666664</c:v>
                </c:pt>
                <c:pt idx="139">
                  <c:v>43941.833333333336</c:v>
                </c:pt>
                <c:pt idx="140">
                  <c:v>43941.875</c:v>
                </c:pt>
                <c:pt idx="141">
                  <c:v>43941.916666666664</c:v>
                </c:pt>
                <c:pt idx="142">
                  <c:v>43941.958333333336</c:v>
                </c:pt>
                <c:pt idx="143">
                  <c:v>43942</c:v>
                </c:pt>
                <c:pt idx="144">
                  <c:v>43942.041666666664</c:v>
                </c:pt>
                <c:pt idx="145">
                  <c:v>43942.083333333336</c:v>
                </c:pt>
                <c:pt idx="146">
                  <c:v>43942.125</c:v>
                </c:pt>
                <c:pt idx="147">
                  <c:v>43942.166666666664</c:v>
                </c:pt>
                <c:pt idx="148">
                  <c:v>43942.208333333336</c:v>
                </c:pt>
                <c:pt idx="149">
                  <c:v>43942.25</c:v>
                </c:pt>
                <c:pt idx="150">
                  <c:v>43942.291666666664</c:v>
                </c:pt>
                <c:pt idx="151">
                  <c:v>43942.333333333336</c:v>
                </c:pt>
                <c:pt idx="152">
                  <c:v>43942.375</c:v>
                </c:pt>
                <c:pt idx="153">
                  <c:v>43942.416666666664</c:v>
                </c:pt>
                <c:pt idx="154">
                  <c:v>43942.458333333336</c:v>
                </c:pt>
                <c:pt idx="155">
                  <c:v>43942.5</c:v>
                </c:pt>
                <c:pt idx="156">
                  <c:v>43942.541666666664</c:v>
                </c:pt>
                <c:pt idx="157">
                  <c:v>43942.583333333336</c:v>
                </c:pt>
                <c:pt idx="158">
                  <c:v>43942.625</c:v>
                </c:pt>
                <c:pt idx="159">
                  <c:v>43942.666666666664</c:v>
                </c:pt>
                <c:pt idx="160">
                  <c:v>43942.708333333336</c:v>
                </c:pt>
                <c:pt idx="161">
                  <c:v>43942.75</c:v>
                </c:pt>
                <c:pt idx="162">
                  <c:v>43942.791666666664</c:v>
                </c:pt>
                <c:pt idx="163">
                  <c:v>43942.833333333336</c:v>
                </c:pt>
                <c:pt idx="164">
                  <c:v>43942.875</c:v>
                </c:pt>
                <c:pt idx="165">
                  <c:v>43942.916666666664</c:v>
                </c:pt>
                <c:pt idx="166">
                  <c:v>43942.958333333336</c:v>
                </c:pt>
                <c:pt idx="167">
                  <c:v>43943</c:v>
                </c:pt>
                <c:pt idx="168">
                  <c:v>43943.041666666664</c:v>
                </c:pt>
                <c:pt idx="169">
                  <c:v>43943.083333333336</c:v>
                </c:pt>
                <c:pt idx="170">
                  <c:v>43943.125</c:v>
                </c:pt>
                <c:pt idx="171">
                  <c:v>43943.166666666664</c:v>
                </c:pt>
                <c:pt idx="172">
                  <c:v>43943.208333333336</c:v>
                </c:pt>
                <c:pt idx="173">
                  <c:v>43943.25</c:v>
                </c:pt>
                <c:pt idx="174">
                  <c:v>43943.291666666664</c:v>
                </c:pt>
                <c:pt idx="175">
                  <c:v>43943.333333333336</c:v>
                </c:pt>
                <c:pt idx="176">
                  <c:v>43943.375</c:v>
                </c:pt>
                <c:pt idx="177">
                  <c:v>43943.416666666664</c:v>
                </c:pt>
                <c:pt idx="178">
                  <c:v>43943.458333333336</c:v>
                </c:pt>
                <c:pt idx="179">
                  <c:v>43943.5</c:v>
                </c:pt>
                <c:pt idx="180">
                  <c:v>43943.541666666664</c:v>
                </c:pt>
                <c:pt idx="181">
                  <c:v>43943.583333333336</c:v>
                </c:pt>
                <c:pt idx="182">
                  <c:v>43943.625</c:v>
                </c:pt>
                <c:pt idx="183">
                  <c:v>43943.666666666664</c:v>
                </c:pt>
                <c:pt idx="184">
                  <c:v>43943.708333333336</c:v>
                </c:pt>
                <c:pt idx="185">
                  <c:v>43943.75</c:v>
                </c:pt>
                <c:pt idx="186">
                  <c:v>43943.791666666664</c:v>
                </c:pt>
                <c:pt idx="187">
                  <c:v>43943.833333333336</c:v>
                </c:pt>
                <c:pt idx="188">
                  <c:v>43943.875</c:v>
                </c:pt>
                <c:pt idx="189">
                  <c:v>43943.916666666664</c:v>
                </c:pt>
                <c:pt idx="190">
                  <c:v>43943.958333333336</c:v>
                </c:pt>
                <c:pt idx="191">
                  <c:v>43944</c:v>
                </c:pt>
                <c:pt idx="192">
                  <c:v>43944.041666666664</c:v>
                </c:pt>
                <c:pt idx="193">
                  <c:v>43944.083333333336</c:v>
                </c:pt>
                <c:pt idx="194">
                  <c:v>43944.125</c:v>
                </c:pt>
                <c:pt idx="195">
                  <c:v>43944.166666666664</c:v>
                </c:pt>
                <c:pt idx="196">
                  <c:v>43944.208333333336</c:v>
                </c:pt>
                <c:pt idx="197">
                  <c:v>43944.25</c:v>
                </c:pt>
                <c:pt idx="198">
                  <c:v>43944.291666666664</c:v>
                </c:pt>
                <c:pt idx="199">
                  <c:v>43944.333333333336</c:v>
                </c:pt>
                <c:pt idx="200">
                  <c:v>43944.375</c:v>
                </c:pt>
                <c:pt idx="201">
                  <c:v>43944.416666666664</c:v>
                </c:pt>
                <c:pt idx="202">
                  <c:v>43944.458333333336</c:v>
                </c:pt>
                <c:pt idx="203">
                  <c:v>43944.5</c:v>
                </c:pt>
                <c:pt idx="204">
                  <c:v>43944.541666666664</c:v>
                </c:pt>
                <c:pt idx="205">
                  <c:v>43944.583333333336</c:v>
                </c:pt>
                <c:pt idx="206">
                  <c:v>43944.625</c:v>
                </c:pt>
                <c:pt idx="207">
                  <c:v>43944.666666666664</c:v>
                </c:pt>
                <c:pt idx="208">
                  <c:v>43944.708333333336</c:v>
                </c:pt>
                <c:pt idx="209">
                  <c:v>43944.75</c:v>
                </c:pt>
                <c:pt idx="210">
                  <c:v>43944.791666666664</c:v>
                </c:pt>
                <c:pt idx="211">
                  <c:v>43944.833333333336</c:v>
                </c:pt>
                <c:pt idx="212">
                  <c:v>43944.875</c:v>
                </c:pt>
                <c:pt idx="213">
                  <c:v>43944.916666666664</c:v>
                </c:pt>
                <c:pt idx="214">
                  <c:v>43944.958333333336</c:v>
                </c:pt>
                <c:pt idx="215">
                  <c:v>43945</c:v>
                </c:pt>
                <c:pt idx="216">
                  <c:v>43945.041666666664</c:v>
                </c:pt>
                <c:pt idx="217">
                  <c:v>43945.083333333336</c:v>
                </c:pt>
                <c:pt idx="218">
                  <c:v>43945.125</c:v>
                </c:pt>
                <c:pt idx="219">
                  <c:v>43945.166666666664</c:v>
                </c:pt>
                <c:pt idx="220">
                  <c:v>43945.208333333336</c:v>
                </c:pt>
                <c:pt idx="221">
                  <c:v>43945.25</c:v>
                </c:pt>
                <c:pt idx="222">
                  <c:v>43945.291666666664</c:v>
                </c:pt>
                <c:pt idx="223">
                  <c:v>43945.333333333336</c:v>
                </c:pt>
                <c:pt idx="224">
                  <c:v>43945.375</c:v>
                </c:pt>
                <c:pt idx="225">
                  <c:v>43945.416666666664</c:v>
                </c:pt>
                <c:pt idx="226">
                  <c:v>43945.458333333336</c:v>
                </c:pt>
                <c:pt idx="227">
                  <c:v>43945.5</c:v>
                </c:pt>
                <c:pt idx="228">
                  <c:v>43945.541666666664</c:v>
                </c:pt>
                <c:pt idx="229">
                  <c:v>43945.583333333336</c:v>
                </c:pt>
                <c:pt idx="230">
                  <c:v>43945.625</c:v>
                </c:pt>
                <c:pt idx="231">
                  <c:v>43945.666666666664</c:v>
                </c:pt>
                <c:pt idx="232">
                  <c:v>43945.708333333336</c:v>
                </c:pt>
                <c:pt idx="233">
                  <c:v>43945.75</c:v>
                </c:pt>
                <c:pt idx="234">
                  <c:v>43945.791666666664</c:v>
                </c:pt>
                <c:pt idx="235">
                  <c:v>43945.833333333336</c:v>
                </c:pt>
                <c:pt idx="236">
                  <c:v>43945.875</c:v>
                </c:pt>
                <c:pt idx="237">
                  <c:v>43945.916666666664</c:v>
                </c:pt>
                <c:pt idx="238">
                  <c:v>43945.958333333336</c:v>
                </c:pt>
                <c:pt idx="239">
                  <c:v>43946</c:v>
                </c:pt>
                <c:pt idx="240">
                  <c:v>43946.041666666664</c:v>
                </c:pt>
                <c:pt idx="241">
                  <c:v>43946.083333333336</c:v>
                </c:pt>
                <c:pt idx="242">
                  <c:v>43946.125</c:v>
                </c:pt>
                <c:pt idx="243">
                  <c:v>43946.166666666664</c:v>
                </c:pt>
                <c:pt idx="244">
                  <c:v>43946.208333333336</c:v>
                </c:pt>
                <c:pt idx="245">
                  <c:v>43946.25</c:v>
                </c:pt>
                <c:pt idx="246">
                  <c:v>43946.291666666664</c:v>
                </c:pt>
                <c:pt idx="247">
                  <c:v>43946.333333333336</c:v>
                </c:pt>
                <c:pt idx="248">
                  <c:v>43946.375</c:v>
                </c:pt>
                <c:pt idx="249">
                  <c:v>43946.416666666664</c:v>
                </c:pt>
                <c:pt idx="250">
                  <c:v>43946.458333333336</c:v>
                </c:pt>
                <c:pt idx="251">
                  <c:v>43946.5</c:v>
                </c:pt>
                <c:pt idx="252">
                  <c:v>43946.541666666664</c:v>
                </c:pt>
                <c:pt idx="253">
                  <c:v>43946.583333333336</c:v>
                </c:pt>
                <c:pt idx="254">
                  <c:v>43946.625</c:v>
                </c:pt>
                <c:pt idx="255">
                  <c:v>43946.666666666664</c:v>
                </c:pt>
                <c:pt idx="256">
                  <c:v>43946.708333333336</c:v>
                </c:pt>
                <c:pt idx="257">
                  <c:v>43946.75</c:v>
                </c:pt>
                <c:pt idx="258">
                  <c:v>43946.791666666664</c:v>
                </c:pt>
                <c:pt idx="259">
                  <c:v>43946.833333333336</c:v>
                </c:pt>
                <c:pt idx="260">
                  <c:v>43946.875</c:v>
                </c:pt>
                <c:pt idx="261">
                  <c:v>43946.916666666664</c:v>
                </c:pt>
                <c:pt idx="262">
                  <c:v>43946.958333333336</c:v>
                </c:pt>
                <c:pt idx="263">
                  <c:v>43947</c:v>
                </c:pt>
                <c:pt idx="264">
                  <c:v>43947.041666666664</c:v>
                </c:pt>
                <c:pt idx="265">
                  <c:v>43947.083333333336</c:v>
                </c:pt>
                <c:pt idx="266">
                  <c:v>43947.125</c:v>
                </c:pt>
                <c:pt idx="267">
                  <c:v>43947.166666666664</c:v>
                </c:pt>
                <c:pt idx="268">
                  <c:v>43947.208333333336</c:v>
                </c:pt>
                <c:pt idx="269">
                  <c:v>43947.25</c:v>
                </c:pt>
                <c:pt idx="270">
                  <c:v>43947.291666666664</c:v>
                </c:pt>
                <c:pt idx="271">
                  <c:v>43947.333333333336</c:v>
                </c:pt>
                <c:pt idx="272">
                  <c:v>43947.375</c:v>
                </c:pt>
                <c:pt idx="273">
                  <c:v>43947.416666666664</c:v>
                </c:pt>
                <c:pt idx="274">
                  <c:v>43947.458333333336</c:v>
                </c:pt>
                <c:pt idx="275">
                  <c:v>43947.5</c:v>
                </c:pt>
                <c:pt idx="276">
                  <c:v>43947.541666666664</c:v>
                </c:pt>
                <c:pt idx="277">
                  <c:v>43947.583333333336</c:v>
                </c:pt>
                <c:pt idx="278">
                  <c:v>43947.625</c:v>
                </c:pt>
                <c:pt idx="279">
                  <c:v>43947.666666666664</c:v>
                </c:pt>
                <c:pt idx="280">
                  <c:v>43947.708333333336</c:v>
                </c:pt>
                <c:pt idx="281">
                  <c:v>43947.75</c:v>
                </c:pt>
                <c:pt idx="282">
                  <c:v>43947.791666666664</c:v>
                </c:pt>
                <c:pt idx="283">
                  <c:v>43947.833333333336</c:v>
                </c:pt>
                <c:pt idx="284">
                  <c:v>43947.875</c:v>
                </c:pt>
                <c:pt idx="285">
                  <c:v>43947.916666666664</c:v>
                </c:pt>
                <c:pt idx="286">
                  <c:v>43947.958333333336</c:v>
                </c:pt>
                <c:pt idx="287">
                  <c:v>43948</c:v>
                </c:pt>
                <c:pt idx="288">
                  <c:v>43948.041666666664</c:v>
                </c:pt>
                <c:pt idx="289">
                  <c:v>43948.083333333336</c:v>
                </c:pt>
                <c:pt idx="290">
                  <c:v>43948.125</c:v>
                </c:pt>
                <c:pt idx="291">
                  <c:v>43948.166666666664</c:v>
                </c:pt>
                <c:pt idx="292">
                  <c:v>43948.208333333336</c:v>
                </c:pt>
                <c:pt idx="293">
                  <c:v>43948.25</c:v>
                </c:pt>
                <c:pt idx="294">
                  <c:v>43948.291666666664</c:v>
                </c:pt>
                <c:pt idx="295">
                  <c:v>43948.333333333336</c:v>
                </c:pt>
                <c:pt idx="296">
                  <c:v>43948.375</c:v>
                </c:pt>
                <c:pt idx="297">
                  <c:v>43948.416666666664</c:v>
                </c:pt>
                <c:pt idx="298">
                  <c:v>43948.458333333336</c:v>
                </c:pt>
                <c:pt idx="299">
                  <c:v>43948.5</c:v>
                </c:pt>
                <c:pt idx="300">
                  <c:v>43948.541666666664</c:v>
                </c:pt>
                <c:pt idx="301">
                  <c:v>43948.583333333336</c:v>
                </c:pt>
                <c:pt idx="302">
                  <c:v>43948.625</c:v>
                </c:pt>
                <c:pt idx="303">
                  <c:v>43948.666666666664</c:v>
                </c:pt>
                <c:pt idx="304">
                  <c:v>43948.708333333336</c:v>
                </c:pt>
                <c:pt idx="305">
                  <c:v>43948.75</c:v>
                </c:pt>
                <c:pt idx="306">
                  <c:v>43948.791666666664</c:v>
                </c:pt>
                <c:pt idx="307">
                  <c:v>43948.833333333336</c:v>
                </c:pt>
                <c:pt idx="308">
                  <c:v>43948.875</c:v>
                </c:pt>
                <c:pt idx="309">
                  <c:v>43948.916666666664</c:v>
                </c:pt>
                <c:pt idx="310">
                  <c:v>43948.958333333336</c:v>
                </c:pt>
                <c:pt idx="311">
                  <c:v>43949</c:v>
                </c:pt>
                <c:pt idx="312">
                  <c:v>43949.041666666664</c:v>
                </c:pt>
                <c:pt idx="313">
                  <c:v>43949.083333333336</c:v>
                </c:pt>
                <c:pt idx="314">
                  <c:v>43949.125</c:v>
                </c:pt>
                <c:pt idx="315">
                  <c:v>43949.166666666664</c:v>
                </c:pt>
                <c:pt idx="316">
                  <c:v>43949.208333333336</c:v>
                </c:pt>
                <c:pt idx="317">
                  <c:v>43949.25</c:v>
                </c:pt>
                <c:pt idx="318">
                  <c:v>43949.291666666664</c:v>
                </c:pt>
                <c:pt idx="319">
                  <c:v>43949.333333333336</c:v>
                </c:pt>
                <c:pt idx="320">
                  <c:v>43949.375</c:v>
                </c:pt>
                <c:pt idx="321">
                  <c:v>43949.416666666664</c:v>
                </c:pt>
                <c:pt idx="322">
                  <c:v>43949.458333333336</c:v>
                </c:pt>
                <c:pt idx="323">
                  <c:v>43949.5</c:v>
                </c:pt>
                <c:pt idx="324">
                  <c:v>43949.541666666664</c:v>
                </c:pt>
                <c:pt idx="325">
                  <c:v>43949.583333333336</c:v>
                </c:pt>
                <c:pt idx="326">
                  <c:v>43949.625</c:v>
                </c:pt>
                <c:pt idx="327">
                  <c:v>43949.666666666664</c:v>
                </c:pt>
                <c:pt idx="328">
                  <c:v>43949.708333333336</c:v>
                </c:pt>
                <c:pt idx="329">
                  <c:v>43949.75</c:v>
                </c:pt>
                <c:pt idx="330">
                  <c:v>43949.791666666664</c:v>
                </c:pt>
                <c:pt idx="331">
                  <c:v>43949.833333333336</c:v>
                </c:pt>
                <c:pt idx="332">
                  <c:v>43949.875</c:v>
                </c:pt>
                <c:pt idx="333">
                  <c:v>43949.916666666664</c:v>
                </c:pt>
                <c:pt idx="334">
                  <c:v>43949.958333333336</c:v>
                </c:pt>
                <c:pt idx="335">
                  <c:v>43950</c:v>
                </c:pt>
                <c:pt idx="336">
                  <c:v>43950.041666666664</c:v>
                </c:pt>
                <c:pt idx="337">
                  <c:v>43950.083333333336</c:v>
                </c:pt>
                <c:pt idx="338">
                  <c:v>43950.125</c:v>
                </c:pt>
                <c:pt idx="339">
                  <c:v>43950.166666666664</c:v>
                </c:pt>
                <c:pt idx="340">
                  <c:v>43950.208333333336</c:v>
                </c:pt>
                <c:pt idx="341">
                  <c:v>43950.25</c:v>
                </c:pt>
                <c:pt idx="342">
                  <c:v>43950.291666666664</c:v>
                </c:pt>
                <c:pt idx="343">
                  <c:v>43950.333333333336</c:v>
                </c:pt>
                <c:pt idx="344">
                  <c:v>43950.375</c:v>
                </c:pt>
                <c:pt idx="345">
                  <c:v>43950.416666666664</c:v>
                </c:pt>
                <c:pt idx="346">
                  <c:v>43950.458333333336</c:v>
                </c:pt>
                <c:pt idx="347">
                  <c:v>43950.5</c:v>
                </c:pt>
                <c:pt idx="348">
                  <c:v>43950.541666666664</c:v>
                </c:pt>
                <c:pt idx="349">
                  <c:v>43950.583333333336</c:v>
                </c:pt>
                <c:pt idx="350">
                  <c:v>43950.625</c:v>
                </c:pt>
                <c:pt idx="351">
                  <c:v>43950.666666666664</c:v>
                </c:pt>
                <c:pt idx="352">
                  <c:v>43950.708333333336</c:v>
                </c:pt>
                <c:pt idx="353">
                  <c:v>43950.75</c:v>
                </c:pt>
                <c:pt idx="354">
                  <c:v>43950.791666666664</c:v>
                </c:pt>
                <c:pt idx="355">
                  <c:v>43950.833333333336</c:v>
                </c:pt>
                <c:pt idx="356">
                  <c:v>43950.875</c:v>
                </c:pt>
                <c:pt idx="357">
                  <c:v>43950.916666666664</c:v>
                </c:pt>
                <c:pt idx="358">
                  <c:v>43950.958333333336</c:v>
                </c:pt>
                <c:pt idx="359">
                  <c:v>43951</c:v>
                </c:pt>
              </c:numCache>
            </c:numRef>
          </c:cat>
          <c:val>
            <c:numRef>
              <c:f>'Hourly Charts'!$T$3:$T$314</c:f>
              <c:numCache>
                <c:formatCode>#,##0</c:formatCode>
                <c:ptCount val="312"/>
                <c:pt idx="0">
                  <c:v>-5601</c:v>
                </c:pt>
                <c:pt idx="1">
                  <c:v>-6023</c:v>
                </c:pt>
                <c:pt idx="2">
                  <c:v>-6079</c:v>
                </c:pt>
                <c:pt idx="3">
                  <c:v>-5900</c:v>
                </c:pt>
                <c:pt idx="4">
                  <c:v>-5279</c:v>
                </c:pt>
                <c:pt idx="5">
                  <c:v>-4762</c:v>
                </c:pt>
                <c:pt idx="6">
                  <c:v>-5112</c:v>
                </c:pt>
                <c:pt idx="7">
                  <c:v>-5128</c:v>
                </c:pt>
                <c:pt idx="8">
                  <c:v>-5081</c:v>
                </c:pt>
                <c:pt idx="9">
                  <c:v>-5058</c:v>
                </c:pt>
                <c:pt idx="10">
                  <c:v>-4947</c:v>
                </c:pt>
                <c:pt idx="11">
                  <c:v>-5315</c:v>
                </c:pt>
                <c:pt idx="12">
                  <c:v>-5730</c:v>
                </c:pt>
                <c:pt idx="13">
                  <c:v>-6102</c:v>
                </c:pt>
                <c:pt idx="14">
                  <c:v>-5615</c:v>
                </c:pt>
                <c:pt idx="15">
                  <c:v>-5593</c:v>
                </c:pt>
                <c:pt idx="16">
                  <c:v>-5519</c:v>
                </c:pt>
                <c:pt idx="17">
                  <c:v>-5402</c:v>
                </c:pt>
                <c:pt idx="18">
                  <c:v>-5130</c:v>
                </c:pt>
                <c:pt idx="19">
                  <c:v>-5300</c:v>
                </c:pt>
                <c:pt idx="20">
                  <c:v>-5211</c:v>
                </c:pt>
                <c:pt idx="21">
                  <c:v>-5193</c:v>
                </c:pt>
                <c:pt idx="22">
                  <c:v>-5514</c:v>
                </c:pt>
                <c:pt idx="23">
                  <c:v>-4986</c:v>
                </c:pt>
                <c:pt idx="24">
                  <c:v>-5982</c:v>
                </c:pt>
                <c:pt idx="25">
                  <c:v>-6517</c:v>
                </c:pt>
                <c:pt idx="26">
                  <c:v>-6160</c:v>
                </c:pt>
                <c:pt idx="27">
                  <c:v>-6041</c:v>
                </c:pt>
                <c:pt idx="28">
                  <c:v>-5948</c:v>
                </c:pt>
                <c:pt idx="29">
                  <c:v>-5312</c:v>
                </c:pt>
                <c:pt idx="30">
                  <c:v>-5154</c:v>
                </c:pt>
                <c:pt idx="31">
                  <c:v>-5440</c:v>
                </c:pt>
                <c:pt idx="32">
                  <c:v>-5365</c:v>
                </c:pt>
                <c:pt idx="33">
                  <c:v>-5599</c:v>
                </c:pt>
                <c:pt idx="34">
                  <c:v>-5504</c:v>
                </c:pt>
                <c:pt idx="35">
                  <c:v>-5639</c:v>
                </c:pt>
                <c:pt idx="36">
                  <c:v>-5584</c:v>
                </c:pt>
                <c:pt idx="37">
                  <c:v>-5545</c:v>
                </c:pt>
                <c:pt idx="38">
                  <c:v>-5125</c:v>
                </c:pt>
                <c:pt idx="39">
                  <c:v>-5089</c:v>
                </c:pt>
                <c:pt idx="40">
                  <c:v>-5019</c:v>
                </c:pt>
                <c:pt idx="41">
                  <c:v>-5091</c:v>
                </c:pt>
                <c:pt idx="42">
                  <c:v>-5265</c:v>
                </c:pt>
                <c:pt idx="43">
                  <c:v>-5155</c:v>
                </c:pt>
                <c:pt idx="44">
                  <c:v>-5293</c:v>
                </c:pt>
                <c:pt idx="45">
                  <c:v>-5432</c:v>
                </c:pt>
                <c:pt idx="46">
                  <c:v>-5461</c:v>
                </c:pt>
                <c:pt idx="47">
                  <c:v>-4867</c:v>
                </c:pt>
                <c:pt idx="48">
                  <c:v>-5205</c:v>
                </c:pt>
                <c:pt idx="49">
                  <c:v>-5422</c:v>
                </c:pt>
                <c:pt idx="50">
                  <c:v>-5564</c:v>
                </c:pt>
                <c:pt idx="51">
                  <c:v>-5631</c:v>
                </c:pt>
                <c:pt idx="52">
                  <c:v>-5653</c:v>
                </c:pt>
                <c:pt idx="53">
                  <c:v>-5269</c:v>
                </c:pt>
                <c:pt idx="54">
                  <c:v>-5232</c:v>
                </c:pt>
                <c:pt idx="55">
                  <c:v>-5114</c:v>
                </c:pt>
                <c:pt idx="56">
                  <c:v>-5519</c:v>
                </c:pt>
                <c:pt idx="57">
                  <c:v>-5360</c:v>
                </c:pt>
                <c:pt idx="58">
                  <c:v>-5993</c:v>
                </c:pt>
                <c:pt idx="59">
                  <c:v>-5756</c:v>
                </c:pt>
                <c:pt idx="60">
                  <c:v>-5495</c:v>
                </c:pt>
                <c:pt idx="61">
                  <c:v>-5405</c:v>
                </c:pt>
                <c:pt idx="62">
                  <c:v>-5230</c:v>
                </c:pt>
                <c:pt idx="63">
                  <c:v>-4919</c:v>
                </c:pt>
                <c:pt idx="64">
                  <c:v>-4865</c:v>
                </c:pt>
                <c:pt idx="65">
                  <c:v>-4573</c:v>
                </c:pt>
                <c:pt idx="66">
                  <c:v>-4605</c:v>
                </c:pt>
                <c:pt idx="67">
                  <c:v>-4763</c:v>
                </c:pt>
                <c:pt idx="68">
                  <c:v>-5192</c:v>
                </c:pt>
                <c:pt idx="69">
                  <c:v>-5253</c:v>
                </c:pt>
                <c:pt idx="70">
                  <c:v>-5027</c:v>
                </c:pt>
                <c:pt idx="71">
                  <c:v>-4586</c:v>
                </c:pt>
                <c:pt idx="72">
                  <c:v>-5241</c:v>
                </c:pt>
                <c:pt idx="73">
                  <c:v>-5936</c:v>
                </c:pt>
                <c:pt idx="74">
                  <c:v>-5694</c:v>
                </c:pt>
                <c:pt idx="75">
                  <c:v>-5638</c:v>
                </c:pt>
                <c:pt idx="76">
                  <c:v>-5706</c:v>
                </c:pt>
                <c:pt idx="77">
                  <c:v>-5580</c:v>
                </c:pt>
                <c:pt idx="78">
                  <c:v>-5129</c:v>
                </c:pt>
                <c:pt idx="79">
                  <c:v>-5389</c:v>
                </c:pt>
                <c:pt idx="80">
                  <c:v>-5067</c:v>
                </c:pt>
                <c:pt idx="81">
                  <c:v>-4651</c:v>
                </c:pt>
                <c:pt idx="82">
                  <c:v>-4289</c:v>
                </c:pt>
                <c:pt idx="83">
                  <c:v>-4046</c:v>
                </c:pt>
                <c:pt idx="84">
                  <c:v>-3994</c:v>
                </c:pt>
                <c:pt idx="85">
                  <c:v>-4379</c:v>
                </c:pt>
                <c:pt idx="86">
                  <c:v>-4683</c:v>
                </c:pt>
                <c:pt idx="87">
                  <c:v>-4746</c:v>
                </c:pt>
                <c:pt idx="88">
                  <c:v>-5003</c:v>
                </c:pt>
                <c:pt idx="89">
                  <c:v>-4962</c:v>
                </c:pt>
                <c:pt idx="90">
                  <c:v>-4831</c:v>
                </c:pt>
                <c:pt idx="91">
                  <c:v>-5301</c:v>
                </c:pt>
                <c:pt idx="92">
                  <c:v>-5776</c:v>
                </c:pt>
                <c:pt idx="93">
                  <c:v>-5589</c:v>
                </c:pt>
                <c:pt idx="94">
                  <c:v>-5494</c:v>
                </c:pt>
                <c:pt idx="95">
                  <c:v>-4853</c:v>
                </c:pt>
                <c:pt idx="96">
                  <c:v>-5545</c:v>
                </c:pt>
                <c:pt idx="97">
                  <c:v>-6173</c:v>
                </c:pt>
                <c:pt idx="98">
                  <c:v>-6021</c:v>
                </c:pt>
                <c:pt idx="99">
                  <c:v>-6168</c:v>
                </c:pt>
                <c:pt idx="100">
                  <c:v>-5722</c:v>
                </c:pt>
                <c:pt idx="101">
                  <c:v>-5478</c:v>
                </c:pt>
                <c:pt idx="102">
                  <c:v>-5107</c:v>
                </c:pt>
                <c:pt idx="103">
                  <c:v>-4848</c:v>
                </c:pt>
                <c:pt idx="104">
                  <c:v>-4994</c:v>
                </c:pt>
                <c:pt idx="105">
                  <c:v>-5094</c:v>
                </c:pt>
                <c:pt idx="106">
                  <c:v>-5239</c:v>
                </c:pt>
                <c:pt idx="107">
                  <c:v>-5177</c:v>
                </c:pt>
                <c:pt idx="108">
                  <c:v>-5299</c:v>
                </c:pt>
                <c:pt idx="109">
                  <c:v>-5384</c:v>
                </c:pt>
                <c:pt idx="110">
                  <c:v>-5283</c:v>
                </c:pt>
                <c:pt idx="111">
                  <c:v>-5271</c:v>
                </c:pt>
                <c:pt idx="112">
                  <c:v>-5321</c:v>
                </c:pt>
                <c:pt idx="113">
                  <c:v>-5381</c:v>
                </c:pt>
                <c:pt idx="114">
                  <c:v>-5379</c:v>
                </c:pt>
                <c:pt idx="115">
                  <c:v>-5416</c:v>
                </c:pt>
                <c:pt idx="116">
                  <c:v>-5435</c:v>
                </c:pt>
                <c:pt idx="117">
                  <c:v>-5340</c:v>
                </c:pt>
                <c:pt idx="118">
                  <c:v>-5176</c:v>
                </c:pt>
                <c:pt idx="119">
                  <c:v>-4721</c:v>
                </c:pt>
                <c:pt idx="120">
                  <c:v>-5765</c:v>
                </c:pt>
                <c:pt idx="121">
                  <c:v>-6184</c:v>
                </c:pt>
                <c:pt idx="122">
                  <c:v>-5931</c:v>
                </c:pt>
                <c:pt idx="123">
                  <c:v>-6085</c:v>
                </c:pt>
                <c:pt idx="124">
                  <c:v>-5728</c:v>
                </c:pt>
                <c:pt idx="125">
                  <c:v>-4896</c:v>
                </c:pt>
                <c:pt idx="126">
                  <c:v>-4854</c:v>
                </c:pt>
                <c:pt idx="127">
                  <c:v>-4737</c:v>
                </c:pt>
                <c:pt idx="128">
                  <c:v>-4402</c:v>
                </c:pt>
                <c:pt idx="129">
                  <c:v>-4072</c:v>
                </c:pt>
                <c:pt idx="130">
                  <c:v>-4156</c:v>
                </c:pt>
                <c:pt idx="131">
                  <c:v>-4690</c:v>
                </c:pt>
                <c:pt idx="132">
                  <c:v>-4365</c:v>
                </c:pt>
                <c:pt idx="133">
                  <c:v>-4644</c:v>
                </c:pt>
                <c:pt idx="134">
                  <c:v>-4728</c:v>
                </c:pt>
                <c:pt idx="135">
                  <c:v>-4884</c:v>
                </c:pt>
                <c:pt idx="136">
                  <c:v>-4746</c:v>
                </c:pt>
                <c:pt idx="137">
                  <c:v>-4530</c:v>
                </c:pt>
                <c:pt idx="138">
                  <c:v>-4534</c:v>
                </c:pt>
                <c:pt idx="139">
                  <c:v>-4504</c:v>
                </c:pt>
                <c:pt idx="140">
                  <c:v>-5327</c:v>
                </c:pt>
                <c:pt idx="141">
                  <c:v>-5528</c:v>
                </c:pt>
                <c:pt idx="142">
                  <c:v>-6200</c:v>
                </c:pt>
                <c:pt idx="143">
                  <c:v>-5804</c:v>
                </c:pt>
                <c:pt idx="144">
                  <c:v>-6293</c:v>
                </c:pt>
                <c:pt idx="145">
                  <c:v>-6900</c:v>
                </c:pt>
                <c:pt idx="146">
                  <c:v>-6865</c:v>
                </c:pt>
                <c:pt idx="147">
                  <c:v>-6965</c:v>
                </c:pt>
                <c:pt idx="148">
                  <c:v>-6302</c:v>
                </c:pt>
                <c:pt idx="149">
                  <c:v>-5504</c:v>
                </c:pt>
                <c:pt idx="150">
                  <c:v>-5871</c:v>
                </c:pt>
                <c:pt idx="151">
                  <c:v>-5995</c:v>
                </c:pt>
                <c:pt idx="152">
                  <c:v>-5270</c:v>
                </c:pt>
                <c:pt idx="153">
                  <c:v>-3470</c:v>
                </c:pt>
                <c:pt idx="154">
                  <c:v>-2668</c:v>
                </c:pt>
                <c:pt idx="155">
                  <c:v>-2699</c:v>
                </c:pt>
                <c:pt idx="156">
                  <c:v>-2901</c:v>
                </c:pt>
                <c:pt idx="157">
                  <c:v>-4820</c:v>
                </c:pt>
                <c:pt idx="158">
                  <c:v>-4324</c:v>
                </c:pt>
                <c:pt idx="159">
                  <c:v>-4327</c:v>
                </c:pt>
                <c:pt idx="160">
                  <c:v>-3302</c:v>
                </c:pt>
                <c:pt idx="161">
                  <c:v>-3807</c:v>
                </c:pt>
                <c:pt idx="162">
                  <c:v>-2865</c:v>
                </c:pt>
                <c:pt idx="163">
                  <c:v>-3506</c:v>
                </c:pt>
                <c:pt idx="164">
                  <c:v>-2857</c:v>
                </c:pt>
                <c:pt idx="165">
                  <c:v>-3190</c:v>
                </c:pt>
                <c:pt idx="166">
                  <c:v>-3662</c:v>
                </c:pt>
                <c:pt idx="167">
                  <c:v>-3806</c:v>
                </c:pt>
                <c:pt idx="168">
                  <c:v>-3213</c:v>
                </c:pt>
                <c:pt idx="169">
                  <c:v>-3200</c:v>
                </c:pt>
                <c:pt idx="170">
                  <c:v>-3266</c:v>
                </c:pt>
                <c:pt idx="171">
                  <c:v>-3705</c:v>
                </c:pt>
                <c:pt idx="172">
                  <c:v>-4115</c:v>
                </c:pt>
                <c:pt idx="173">
                  <c:v>-3735</c:v>
                </c:pt>
                <c:pt idx="174">
                  <c:v>-3828</c:v>
                </c:pt>
                <c:pt idx="175">
                  <c:v>-4032</c:v>
                </c:pt>
                <c:pt idx="176">
                  <c:v>-4268</c:v>
                </c:pt>
                <c:pt idx="177">
                  <c:v>-4342</c:v>
                </c:pt>
                <c:pt idx="178">
                  <c:v>-4174</c:v>
                </c:pt>
                <c:pt idx="179">
                  <c:v>-4312</c:v>
                </c:pt>
                <c:pt idx="180">
                  <c:v>-4656</c:v>
                </c:pt>
                <c:pt idx="181">
                  <c:v>-4855</c:v>
                </c:pt>
                <c:pt idx="182">
                  <c:v>-4539</c:v>
                </c:pt>
                <c:pt idx="183">
                  <c:v>-4382</c:v>
                </c:pt>
                <c:pt idx="184">
                  <c:v>-4678</c:v>
                </c:pt>
                <c:pt idx="185">
                  <c:v>-4978</c:v>
                </c:pt>
                <c:pt idx="186">
                  <c:v>-4911</c:v>
                </c:pt>
                <c:pt idx="187">
                  <c:v>-4665</c:v>
                </c:pt>
                <c:pt idx="188">
                  <c:v>-5053</c:v>
                </c:pt>
                <c:pt idx="189">
                  <c:v>-5371</c:v>
                </c:pt>
                <c:pt idx="190">
                  <c:v>-5714</c:v>
                </c:pt>
                <c:pt idx="191">
                  <c:v>-5414</c:v>
                </c:pt>
                <c:pt idx="192">
                  <c:v>-5888</c:v>
                </c:pt>
                <c:pt idx="193">
                  <c:v>-6033</c:v>
                </c:pt>
                <c:pt idx="194">
                  <c:v>-5342</c:v>
                </c:pt>
                <c:pt idx="195">
                  <c:v>-5158</c:v>
                </c:pt>
                <c:pt idx="196">
                  <c:v>-4949</c:v>
                </c:pt>
                <c:pt idx="197">
                  <c:v>-4756</c:v>
                </c:pt>
                <c:pt idx="198">
                  <c:v>-4630</c:v>
                </c:pt>
                <c:pt idx="199">
                  <c:v>-4870</c:v>
                </c:pt>
                <c:pt idx="200">
                  <c:v>-4806</c:v>
                </c:pt>
                <c:pt idx="201">
                  <c:v>-4569</c:v>
                </c:pt>
                <c:pt idx="202">
                  <c:v>-4632</c:v>
                </c:pt>
                <c:pt idx="203">
                  <c:v>-4390</c:v>
                </c:pt>
                <c:pt idx="204">
                  <c:v>-4425</c:v>
                </c:pt>
                <c:pt idx="205">
                  <c:v>-4615</c:v>
                </c:pt>
                <c:pt idx="206">
                  <c:v>-4815</c:v>
                </c:pt>
                <c:pt idx="207">
                  <c:v>-4432</c:v>
                </c:pt>
                <c:pt idx="208">
                  <c:v>-4560</c:v>
                </c:pt>
                <c:pt idx="209">
                  <c:v>-4346</c:v>
                </c:pt>
                <c:pt idx="210">
                  <c:v>-4231</c:v>
                </c:pt>
                <c:pt idx="211">
                  <c:v>-4104</c:v>
                </c:pt>
                <c:pt idx="212">
                  <c:v>-4240</c:v>
                </c:pt>
                <c:pt idx="213">
                  <c:v>-3947</c:v>
                </c:pt>
                <c:pt idx="214">
                  <c:v>-4090</c:v>
                </c:pt>
                <c:pt idx="215">
                  <c:v>-3871</c:v>
                </c:pt>
                <c:pt idx="216">
                  <c:v>-4832</c:v>
                </c:pt>
                <c:pt idx="217">
                  <c:v>-5107</c:v>
                </c:pt>
                <c:pt idx="218">
                  <c:v>-5159</c:v>
                </c:pt>
                <c:pt idx="219">
                  <c:v>-5095</c:v>
                </c:pt>
                <c:pt idx="220">
                  <c:v>-4917</c:v>
                </c:pt>
                <c:pt idx="221">
                  <c:v>-4756</c:v>
                </c:pt>
                <c:pt idx="222">
                  <c:v>-4705</c:v>
                </c:pt>
                <c:pt idx="223">
                  <c:v>-4927</c:v>
                </c:pt>
                <c:pt idx="224">
                  <c:v>-4943</c:v>
                </c:pt>
                <c:pt idx="225">
                  <c:v>-5165</c:v>
                </c:pt>
                <c:pt idx="226">
                  <c:v>-4988</c:v>
                </c:pt>
                <c:pt idx="227">
                  <c:v>-4855</c:v>
                </c:pt>
                <c:pt idx="228">
                  <c:v>-4406</c:v>
                </c:pt>
                <c:pt idx="229">
                  <c:v>-4321</c:v>
                </c:pt>
                <c:pt idx="230">
                  <c:v>-3971</c:v>
                </c:pt>
                <c:pt idx="231">
                  <c:v>-3906</c:v>
                </c:pt>
                <c:pt idx="232">
                  <c:v>-4125</c:v>
                </c:pt>
                <c:pt idx="233">
                  <c:v>-4091</c:v>
                </c:pt>
                <c:pt idx="234">
                  <c:v>-4025</c:v>
                </c:pt>
                <c:pt idx="235">
                  <c:v>-4368</c:v>
                </c:pt>
                <c:pt idx="236">
                  <c:v>-4305</c:v>
                </c:pt>
                <c:pt idx="237">
                  <c:v>-4733</c:v>
                </c:pt>
                <c:pt idx="238">
                  <c:v>-5179</c:v>
                </c:pt>
                <c:pt idx="239">
                  <c:v>-4624</c:v>
                </c:pt>
                <c:pt idx="240">
                  <c:v>-5210</c:v>
                </c:pt>
                <c:pt idx="241">
                  <c:v>-5543</c:v>
                </c:pt>
                <c:pt idx="242">
                  <c:v>-5188</c:v>
                </c:pt>
                <c:pt idx="243">
                  <c:v>-5266</c:v>
                </c:pt>
                <c:pt idx="244">
                  <c:v>-5124</c:v>
                </c:pt>
                <c:pt idx="245">
                  <c:v>-4996</c:v>
                </c:pt>
                <c:pt idx="246">
                  <c:v>-4882</c:v>
                </c:pt>
                <c:pt idx="247">
                  <c:v>-5054</c:v>
                </c:pt>
                <c:pt idx="248">
                  <c:v>-5259</c:v>
                </c:pt>
                <c:pt idx="249">
                  <c:v>-5087</c:v>
                </c:pt>
                <c:pt idx="250">
                  <c:v>-4963</c:v>
                </c:pt>
                <c:pt idx="251">
                  <c:v>-4898</c:v>
                </c:pt>
                <c:pt idx="252">
                  <c:v>-4708</c:v>
                </c:pt>
                <c:pt idx="253">
                  <c:v>-4368</c:v>
                </c:pt>
                <c:pt idx="254">
                  <c:v>-4056</c:v>
                </c:pt>
                <c:pt idx="255">
                  <c:v>-4545</c:v>
                </c:pt>
                <c:pt idx="256">
                  <c:v>-4795</c:v>
                </c:pt>
                <c:pt idx="257">
                  <c:v>-5327</c:v>
                </c:pt>
                <c:pt idx="258">
                  <c:v>-4620</c:v>
                </c:pt>
                <c:pt idx="259">
                  <c:v>-5299</c:v>
                </c:pt>
                <c:pt idx="260">
                  <c:v>-5314</c:v>
                </c:pt>
                <c:pt idx="261">
                  <c:v>-4166</c:v>
                </c:pt>
                <c:pt idx="262">
                  <c:v>-3223</c:v>
                </c:pt>
                <c:pt idx="263">
                  <c:v>-3074</c:v>
                </c:pt>
                <c:pt idx="264">
                  <c:v>-4117</c:v>
                </c:pt>
                <c:pt idx="265">
                  <c:v>-4801</c:v>
                </c:pt>
                <c:pt idx="266">
                  <c:v>-5580</c:v>
                </c:pt>
                <c:pt idx="267">
                  <c:v>-5586</c:v>
                </c:pt>
                <c:pt idx="268">
                  <c:v>-5419</c:v>
                </c:pt>
                <c:pt idx="269">
                  <c:v>-5596</c:v>
                </c:pt>
                <c:pt idx="270">
                  <c:v>-5396</c:v>
                </c:pt>
                <c:pt idx="271">
                  <c:v>-5229</c:v>
                </c:pt>
                <c:pt idx="272">
                  <c:v>-5526</c:v>
                </c:pt>
                <c:pt idx="273">
                  <c:v>-5274</c:v>
                </c:pt>
                <c:pt idx="274">
                  <c:v>-4814</c:v>
                </c:pt>
                <c:pt idx="275">
                  <c:v>-4773</c:v>
                </c:pt>
                <c:pt idx="276">
                  <c:v>-4827</c:v>
                </c:pt>
                <c:pt idx="277">
                  <c:v>-4420</c:v>
                </c:pt>
                <c:pt idx="278">
                  <c:v>-4331</c:v>
                </c:pt>
                <c:pt idx="279">
                  <c:v>-3886</c:v>
                </c:pt>
                <c:pt idx="280">
                  <c:v>-3788</c:v>
                </c:pt>
                <c:pt idx="281">
                  <c:v>-3735</c:v>
                </c:pt>
                <c:pt idx="282">
                  <c:v>-3704</c:v>
                </c:pt>
                <c:pt idx="283">
                  <c:v>-3737</c:v>
                </c:pt>
                <c:pt idx="284">
                  <c:v>-3622</c:v>
                </c:pt>
                <c:pt idx="285">
                  <c:v>-3666</c:v>
                </c:pt>
                <c:pt idx="286">
                  <c:v>-3599</c:v>
                </c:pt>
                <c:pt idx="287">
                  <c:v>-3189</c:v>
                </c:pt>
                <c:pt idx="288">
                  <c:v>-3544</c:v>
                </c:pt>
                <c:pt idx="289">
                  <c:v>-3754</c:v>
                </c:pt>
                <c:pt idx="290">
                  <c:v>-3549</c:v>
                </c:pt>
                <c:pt idx="291">
                  <c:v>-3650</c:v>
                </c:pt>
                <c:pt idx="292">
                  <c:v>-3479</c:v>
                </c:pt>
                <c:pt idx="293">
                  <c:v>-3721</c:v>
                </c:pt>
                <c:pt idx="294">
                  <c:v>-2435</c:v>
                </c:pt>
                <c:pt idx="295">
                  <c:v>-3129</c:v>
                </c:pt>
                <c:pt idx="296">
                  <c:v>-3737</c:v>
                </c:pt>
                <c:pt idx="297">
                  <c:v>-4408</c:v>
                </c:pt>
                <c:pt idx="298">
                  <c:v>-4503</c:v>
                </c:pt>
                <c:pt idx="299">
                  <c:v>-4549</c:v>
                </c:pt>
                <c:pt idx="300">
                  <c:v>-4904</c:v>
                </c:pt>
                <c:pt idx="301">
                  <c:v>-5057</c:v>
                </c:pt>
                <c:pt idx="302">
                  <c:v>-4624</c:v>
                </c:pt>
                <c:pt idx="303">
                  <c:v>-4491</c:v>
                </c:pt>
                <c:pt idx="304">
                  <c:v>-4608</c:v>
                </c:pt>
                <c:pt idx="305">
                  <c:v>-4558</c:v>
                </c:pt>
                <c:pt idx="306">
                  <c:v>-4410</c:v>
                </c:pt>
                <c:pt idx="307">
                  <c:v>-4379</c:v>
                </c:pt>
                <c:pt idx="308">
                  <c:v>-4437</c:v>
                </c:pt>
                <c:pt idx="309">
                  <c:v>-4803</c:v>
                </c:pt>
                <c:pt idx="310">
                  <c:v>-5178</c:v>
                </c:pt>
                <c:pt idx="311">
                  <c:v>-49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BCC-4CFF-B731-05B7C669D3D8}"/>
            </c:ext>
          </c:extLst>
        </c:ser>
        <c:ser>
          <c:idx val="13"/>
          <c:order val="12"/>
          <c:tx>
            <c:strRef>
              <c:f>'Hourly Charts'!$S$2</c:f>
              <c:strCache>
                <c:ptCount val="1"/>
                <c:pt idx="0">
                  <c:v>FLA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#,##0</c:formatCode>
                <c:ptCount val="360"/>
                <c:pt idx="0">
                  <c:v>43936.041666666664</c:v>
                </c:pt>
                <c:pt idx="1">
                  <c:v>43936.083333333336</c:v>
                </c:pt>
                <c:pt idx="2">
                  <c:v>43936.125</c:v>
                </c:pt>
                <c:pt idx="3">
                  <c:v>43936.166666666664</c:v>
                </c:pt>
                <c:pt idx="4">
                  <c:v>43936.208333333336</c:v>
                </c:pt>
                <c:pt idx="5">
                  <c:v>43936.25</c:v>
                </c:pt>
                <c:pt idx="6">
                  <c:v>43936.291666666664</c:v>
                </c:pt>
                <c:pt idx="7">
                  <c:v>43936.333333333336</c:v>
                </c:pt>
                <c:pt idx="8">
                  <c:v>43936.375</c:v>
                </c:pt>
                <c:pt idx="9">
                  <c:v>43936.416666666664</c:v>
                </c:pt>
                <c:pt idx="10">
                  <c:v>43936.458333333336</c:v>
                </c:pt>
                <c:pt idx="11">
                  <c:v>43936.5</c:v>
                </c:pt>
                <c:pt idx="12">
                  <c:v>43936.541666666664</c:v>
                </c:pt>
                <c:pt idx="13">
                  <c:v>43936.583333333336</c:v>
                </c:pt>
                <c:pt idx="14">
                  <c:v>43936.625</c:v>
                </c:pt>
                <c:pt idx="15">
                  <c:v>43936.666666666664</c:v>
                </c:pt>
                <c:pt idx="16">
                  <c:v>43936.708333333336</c:v>
                </c:pt>
                <c:pt idx="17">
                  <c:v>43936.75</c:v>
                </c:pt>
                <c:pt idx="18">
                  <c:v>43936.791666666664</c:v>
                </c:pt>
                <c:pt idx="19">
                  <c:v>43936.833333333336</c:v>
                </c:pt>
                <c:pt idx="20">
                  <c:v>43936.875</c:v>
                </c:pt>
                <c:pt idx="21">
                  <c:v>43936.916666666664</c:v>
                </c:pt>
                <c:pt idx="22">
                  <c:v>43936.958333333336</c:v>
                </c:pt>
                <c:pt idx="23">
                  <c:v>43937</c:v>
                </c:pt>
                <c:pt idx="24">
                  <c:v>43937.041666666664</c:v>
                </c:pt>
                <c:pt idx="25">
                  <c:v>43937.083333333336</c:v>
                </c:pt>
                <c:pt idx="26">
                  <c:v>43937.125</c:v>
                </c:pt>
                <c:pt idx="27">
                  <c:v>43937.166666666664</c:v>
                </c:pt>
                <c:pt idx="28">
                  <c:v>43937.208333333336</c:v>
                </c:pt>
                <c:pt idx="29">
                  <c:v>43937.25</c:v>
                </c:pt>
                <c:pt idx="30">
                  <c:v>43937.291666666664</c:v>
                </c:pt>
                <c:pt idx="31">
                  <c:v>43937.333333333336</c:v>
                </c:pt>
                <c:pt idx="32">
                  <c:v>43937.375</c:v>
                </c:pt>
                <c:pt idx="33">
                  <c:v>43937.416666666664</c:v>
                </c:pt>
                <c:pt idx="34">
                  <c:v>43937.458333333336</c:v>
                </c:pt>
                <c:pt idx="35">
                  <c:v>43937.5</c:v>
                </c:pt>
                <c:pt idx="36">
                  <c:v>43937.541666666664</c:v>
                </c:pt>
                <c:pt idx="37">
                  <c:v>43937.583333333336</c:v>
                </c:pt>
                <c:pt idx="38">
                  <c:v>43937.625</c:v>
                </c:pt>
                <c:pt idx="39">
                  <c:v>43937.666666666664</c:v>
                </c:pt>
                <c:pt idx="40">
                  <c:v>43937.708333333336</c:v>
                </c:pt>
                <c:pt idx="41">
                  <c:v>43937.75</c:v>
                </c:pt>
                <c:pt idx="42">
                  <c:v>43937.791666666664</c:v>
                </c:pt>
                <c:pt idx="43">
                  <c:v>43937.833333333336</c:v>
                </c:pt>
                <c:pt idx="44">
                  <c:v>43937.875</c:v>
                </c:pt>
                <c:pt idx="45">
                  <c:v>43937.916666666664</c:v>
                </c:pt>
                <c:pt idx="46">
                  <c:v>43937.958333333336</c:v>
                </c:pt>
                <c:pt idx="47">
                  <c:v>43938</c:v>
                </c:pt>
                <c:pt idx="48">
                  <c:v>43938.041666666664</c:v>
                </c:pt>
                <c:pt idx="49">
                  <c:v>43938.083333333336</c:v>
                </c:pt>
                <c:pt idx="50">
                  <c:v>43938.125</c:v>
                </c:pt>
                <c:pt idx="51">
                  <c:v>43938.166666666664</c:v>
                </c:pt>
                <c:pt idx="52">
                  <c:v>43938.208333333336</c:v>
                </c:pt>
                <c:pt idx="53">
                  <c:v>43938.25</c:v>
                </c:pt>
                <c:pt idx="54">
                  <c:v>43938.291666666664</c:v>
                </c:pt>
                <c:pt idx="55">
                  <c:v>43938.333333333336</c:v>
                </c:pt>
                <c:pt idx="56">
                  <c:v>43938.375</c:v>
                </c:pt>
                <c:pt idx="57">
                  <c:v>43938.416666666664</c:v>
                </c:pt>
                <c:pt idx="58">
                  <c:v>43938.458333333336</c:v>
                </c:pt>
                <c:pt idx="59">
                  <c:v>43938.5</c:v>
                </c:pt>
                <c:pt idx="60">
                  <c:v>43938.541666666664</c:v>
                </c:pt>
                <c:pt idx="61">
                  <c:v>43938.583333333336</c:v>
                </c:pt>
                <c:pt idx="62">
                  <c:v>43938.625</c:v>
                </c:pt>
                <c:pt idx="63">
                  <c:v>43938.666666666664</c:v>
                </c:pt>
                <c:pt idx="64">
                  <c:v>43938.708333333336</c:v>
                </c:pt>
                <c:pt idx="65">
                  <c:v>43938.75</c:v>
                </c:pt>
                <c:pt idx="66">
                  <c:v>43938.791666666664</c:v>
                </c:pt>
                <c:pt idx="67">
                  <c:v>43938.833333333336</c:v>
                </c:pt>
                <c:pt idx="68">
                  <c:v>43938.875</c:v>
                </c:pt>
                <c:pt idx="69">
                  <c:v>43938.916666666664</c:v>
                </c:pt>
                <c:pt idx="70">
                  <c:v>43938.958333333336</c:v>
                </c:pt>
                <c:pt idx="71">
                  <c:v>43939</c:v>
                </c:pt>
                <c:pt idx="72">
                  <c:v>43939.041666666664</c:v>
                </c:pt>
                <c:pt idx="73">
                  <c:v>43939.083333333336</c:v>
                </c:pt>
                <c:pt idx="74">
                  <c:v>43939.125</c:v>
                </c:pt>
                <c:pt idx="75">
                  <c:v>43939.166666666664</c:v>
                </c:pt>
                <c:pt idx="76">
                  <c:v>43939.208333333336</c:v>
                </c:pt>
                <c:pt idx="77">
                  <c:v>43939.25</c:v>
                </c:pt>
                <c:pt idx="78">
                  <c:v>43939.291666666664</c:v>
                </c:pt>
                <c:pt idx="79">
                  <c:v>43939.333333333336</c:v>
                </c:pt>
                <c:pt idx="80">
                  <c:v>43939.375</c:v>
                </c:pt>
                <c:pt idx="81">
                  <c:v>43939.416666666664</c:v>
                </c:pt>
                <c:pt idx="82">
                  <c:v>43939.458333333336</c:v>
                </c:pt>
                <c:pt idx="83">
                  <c:v>43939.5</c:v>
                </c:pt>
                <c:pt idx="84">
                  <c:v>43939.541666666664</c:v>
                </c:pt>
                <c:pt idx="85">
                  <c:v>43939.583333333336</c:v>
                </c:pt>
                <c:pt idx="86">
                  <c:v>43939.625</c:v>
                </c:pt>
                <c:pt idx="87">
                  <c:v>43939.666666666664</c:v>
                </c:pt>
                <c:pt idx="88">
                  <c:v>43939.708333333336</c:v>
                </c:pt>
                <c:pt idx="89">
                  <c:v>43939.75</c:v>
                </c:pt>
                <c:pt idx="90">
                  <c:v>43939.791666666664</c:v>
                </c:pt>
                <c:pt idx="91">
                  <c:v>43939.833333333336</c:v>
                </c:pt>
                <c:pt idx="92">
                  <c:v>43939.875</c:v>
                </c:pt>
                <c:pt idx="93">
                  <c:v>43939.916666666664</c:v>
                </c:pt>
                <c:pt idx="94">
                  <c:v>43939.958333333336</c:v>
                </c:pt>
                <c:pt idx="95">
                  <c:v>43940</c:v>
                </c:pt>
                <c:pt idx="96">
                  <c:v>43940.041666666664</c:v>
                </c:pt>
                <c:pt idx="97">
                  <c:v>43940.083333333336</c:v>
                </c:pt>
                <c:pt idx="98">
                  <c:v>43940.125</c:v>
                </c:pt>
                <c:pt idx="99">
                  <c:v>43940.166666666664</c:v>
                </c:pt>
                <c:pt idx="100">
                  <c:v>43940.208333333336</c:v>
                </c:pt>
                <c:pt idx="101">
                  <c:v>43940.25</c:v>
                </c:pt>
                <c:pt idx="102">
                  <c:v>43940.291666666664</c:v>
                </c:pt>
                <c:pt idx="103">
                  <c:v>43940.333333333336</c:v>
                </c:pt>
                <c:pt idx="104">
                  <c:v>43940.375</c:v>
                </c:pt>
                <c:pt idx="105">
                  <c:v>43940.416666666664</c:v>
                </c:pt>
                <c:pt idx="106">
                  <c:v>43940.458333333336</c:v>
                </c:pt>
                <c:pt idx="107">
                  <c:v>43940.5</c:v>
                </c:pt>
                <c:pt idx="108">
                  <c:v>43940.541666666664</c:v>
                </c:pt>
                <c:pt idx="109">
                  <c:v>43940.583333333336</c:v>
                </c:pt>
                <c:pt idx="110">
                  <c:v>43940.625</c:v>
                </c:pt>
                <c:pt idx="111">
                  <c:v>43940.666666666664</c:v>
                </c:pt>
                <c:pt idx="112">
                  <c:v>43940.708333333336</c:v>
                </c:pt>
                <c:pt idx="113">
                  <c:v>43940.75</c:v>
                </c:pt>
                <c:pt idx="114">
                  <c:v>43940.791666666664</c:v>
                </c:pt>
                <c:pt idx="115">
                  <c:v>43940.833333333336</c:v>
                </c:pt>
                <c:pt idx="116">
                  <c:v>43940.875</c:v>
                </c:pt>
                <c:pt idx="117">
                  <c:v>43940.916666666664</c:v>
                </c:pt>
                <c:pt idx="118">
                  <c:v>43940.958333333336</c:v>
                </c:pt>
                <c:pt idx="119">
                  <c:v>43941</c:v>
                </c:pt>
                <c:pt idx="120">
                  <c:v>43941.041666666664</c:v>
                </c:pt>
                <c:pt idx="121">
                  <c:v>43941.083333333336</c:v>
                </c:pt>
                <c:pt idx="122">
                  <c:v>43941.125</c:v>
                </c:pt>
                <c:pt idx="123">
                  <c:v>43941.166666666664</c:v>
                </c:pt>
                <c:pt idx="124">
                  <c:v>43941.208333333336</c:v>
                </c:pt>
                <c:pt idx="125">
                  <c:v>43941.25</c:v>
                </c:pt>
                <c:pt idx="126">
                  <c:v>43941.291666666664</c:v>
                </c:pt>
                <c:pt idx="127">
                  <c:v>43941.333333333336</c:v>
                </c:pt>
                <c:pt idx="128">
                  <c:v>43941.375</c:v>
                </c:pt>
                <c:pt idx="129">
                  <c:v>43941.416666666664</c:v>
                </c:pt>
                <c:pt idx="130">
                  <c:v>43941.458333333336</c:v>
                </c:pt>
                <c:pt idx="131">
                  <c:v>43941.5</c:v>
                </c:pt>
                <c:pt idx="132">
                  <c:v>43941.541666666664</c:v>
                </c:pt>
                <c:pt idx="133">
                  <c:v>43941.583333333336</c:v>
                </c:pt>
                <c:pt idx="134">
                  <c:v>43941.625</c:v>
                </c:pt>
                <c:pt idx="135">
                  <c:v>43941.666666666664</c:v>
                </c:pt>
                <c:pt idx="136">
                  <c:v>43941.708333333336</c:v>
                </c:pt>
                <c:pt idx="137">
                  <c:v>43941.75</c:v>
                </c:pt>
                <c:pt idx="138">
                  <c:v>43941.791666666664</c:v>
                </c:pt>
                <c:pt idx="139">
                  <c:v>43941.833333333336</c:v>
                </c:pt>
                <c:pt idx="140">
                  <c:v>43941.875</c:v>
                </c:pt>
                <c:pt idx="141">
                  <c:v>43941.916666666664</c:v>
                </c:pt>
                <c:pt idx="142">
                  <c:v>43941.958333333336</c:v>
                </c:pt>
                <c:pt idx="143">
                  <c:v>43942</c:v>
                </c:pt>
                <c:pt idx="144">
                  <c:v>43942.041666666664</c:v>
                </c:pt>
                <c:pt idx="145">
                  <c:v>43942.083333333336</c:v>
                </c:pt>
                <c:pt idx="146">
                  <c:v>43942.125</c:v>
                </c:pt>
                <c:pt idx="147">
                  <c:v>43942.166666666664</c:v>
                </c:pt>
                <c:pt idx="148">
                  <c:v>43942.208333333336</c:v>
                </c:pt>
                <c:pt idx="149">
                  <c:v>43942.25</c:v>
                </c:pt>
                <c:pt idx="150">
                  <c:v>43942.291666666664</c:v>
                </c:pt>
                <c:pt idx="151">
                  <c:v>43942.333333333336</c:v>
                </c:pt>
                <c:pt idx="152">
                  <c:v>43942.375</c:v>
                </c:pt>
                <c:pt idx="153">
                  <c:v>43942.416666666664</c:v>
                </c:pt>
                <c:pt idx="154">
                  <c:v>43942.458333333336</c:v>
                </c:pt>
                <c:pt idx="155">
                  <c:v>43942.5</c:v>
                </c:pt>
                <c:pt idx="156">
                  <c:v>43942.541666666664</c:v>
                </c:pt>
                <c:pt idx="157">
                  <c:v>43942.583333333336</c:v>
                </c:pt>
                <c:pt idx="158">
                  <c:v>43942.625</c:v>
                </c:pt>
                <c:pt idx="159">
                  <c:v>43942.666666666664</c:v>
                </c:pt>
                <c:pt idx="160">
                  <c:v>43942.708333333336</c:v>
                </c:pt>
                <c:pt idx="161">
                  <c:v>43942.75</c:v>
                </c:pt>
                <c:pt idx="162">
                  <c:v>43942.791666666664</c:v>
                </c:pt>
                <c:pt idx="163">
                  <c:v>43942.833333333336</c:v>
                </c:pt>
                <c:pt idx="164">
                  <c:v>43942.875</c:v>
                </c:pt>
                <c:pt idx="165">
                  <c:v>43942.916666666664</c:v>
                </c:pt>
                <c:pt idx="166">
                  <c:v>43942.958333333336</c:v>
                </c:pt>
                <c:pt idx="167">
                  <c:v>43943</c:v>
                </c:pt>
                <c:pt idx="168">
                  <c:v>43943.041666666664</c:v>
                </c:pt>
                <c:pt idx="169">
                  <c:v>43943.083333333336</c:v>
                </c:pt>
                <c:pt idx="170">
                  <c:v>43943.125</c:v>
                </c:pt>
                <c:pt idx="171">
                  <c:v>43943.166666666664</c:v>
                </c:pt>
                <c:pt idx="172">
                  <c:v>43943.208333333336</c:v>
                </c:pt>
                <c:pt idx="173">
                  <c:v>43943.25</c:v>
                </c:pt>
                <c:pt idx="174">
                  <c:v>43943.291666666664</c:v>
                </c:pt>
                <c:pt idx="175">
                  <c:v>43943.333333333336</c:v>
                </c:pt>
                <c:pt idx="176">
                  <c:v>43943.375</c:v>
                </c:pt>
                <c:pt idx="177">
                  <c:v>43943.416666666664</c:v>
                </c:pt>
                <c:pt idx="178">
                  <c:v>43943.458333333336</c:v>
                </c:pt>
                <c:pt idx="179">
                  <c:v>43943.5</c:v>
                </c:pt>
                <c:pt idx="180">
                  <c:v>43943.541666666664</c:v>
                </c:pt>
                <c:pt idx="181">
                  <c:v>43943.583333333336</c:v>
                </c:pt>
                <c:pt idx="182">
                  <c:v>43943.625</c:v>
                </c:pt>
                <c:pt idx="183">
                  <c:v>43943.666666666664</c:v>
                </c:pt>
                <c:pt idx="184">
                  <c:v>43943.708333333336</c:v>
                </c:pt>
                <c:pt idx="185">
                  <c:v>43943.75</c:v>
                </c:pt>
                <c:pt idx="186">
                  <c:v>43943.791666666664</c:v>
                </c:pt>
                <c:pt idx="187">
                  <c:v>43943.833333333336</c:v>
                </c:pt>
                <c:pt idx="188">
                  <c:v>43943.875</c:v>
                </c:pt>
                <c:pt idx="189">
                  <c:v>43943.916666666664</c:v>
                </c:pt>
                <c:pt idx="190">
                  <c:v>43943.958333333336</c:v>
                </c:pt>
                <c:pt idx="191">
                  <c:v>43944</c:v>
                </c:pt>
                <c:pt idx="192">
                  <c:v>43944.041666666664</c:v>
                </c:pt>
                <c:pt idx="193">
                  <c:v>43944.083333333336</c:v>
                </c:pt>
                <c:pt idx="194">
                  <c:v>43944.125</c:v>
                </c:pt>
                <c:pt idx="195">
                  <c:v>43944.166666666664</c:v>
                </c:pt>
                <c:pt idx="196">
                  <c:v>43944.208333333336</c:v>
                </c:pt>
                <c:pt idx="197">
                  <c:v>43944.25</c:v>
                </c:pt>
                <c:pt idx="198">
                  <c:v>43944.291666666664</c:v>
                </c:pt>
                <c:pt idx="199">
                  <c:v>43944.333333333336</c:v>
                </c:pt>
                <c:pt idx="200">
                  <c:v>43944.375</c:v>
                </c:pt>
                <c:pt idx="201">
                  <c:v>43944.416666666664</c:v>
                </c:pt>
                <c:pt idx="202">
                  <c:v>43944.458333333336</c:v>
                </c:pt>
                <c:pt idx="203">
                  <c:v>43944.5</c:v>
                </c:pt>
                <c:pt idx="204">
                  <c:v>43944.541666666664</c:v>
                </c:pt>
                <c:pt idx="205">
                  <c:v>43944.583333333336</c:v>
                </c:pt>
                <c:pt idx="206">
                  <c:v>43944.625</c:v>
                </c:pt>
                <c:pt idx="207">
                  <c:v>43944.666666666664</c:v>
                </c:pt>
                <c:pt idx="208">
                  <c:v>43944.708333333336</c:v>
                </c:pt>
                <c:pt idx="209">
                  <c:v>43944.75</c:v>
                </c:pt>
                <c:pt idx="210">
                  <c:v>43944.791666666664</c:v>
                </c:pt>
                <c:pt idx="211">
                  <c:v>43944.833333333336</c:v>
                </c:pt>
                <c:pt idx="212">
                  <c:v>43944.875</c:v>
                </c:pt>
                <c:pt idx="213">
                  <c:v>43944.916666666664</c:v>
                </c:pt>
                <c:pt idx="214">
                  <c:v>43944.958333333336</c:v>
                </c:pt>
                <c:pt idx="215">
                  <c:v>43945</c:v>
                </c:pt>
                <c:pt idx="216">
                  <c:v>43945.041666666664</c:v>
                </c:pt>
                <c:pt idx="217">
                  <c:v>43945.083333333336</c:v>
                </c:pt>
                <c:pt idx="218">
                  <c:v>43945.125</c:v>
                </c:pt>
                <c:pt idx="219">
                  <c:v>43945.166666666664</c:v>
                </c:pt>
                <c:pt idx="220">
                  <c:v>43945.208333333336</c:v>
                </c:pt>
                <c:pt idx="221">
                  <c:v>43945.25</c:v>
                </c:pt>
                <c:pt idx="222">
                  <c:v>43945.291666666664</c:v>
                </c:pt>
                <c:pt idx="223">
                  <c:v>43945.333333333336</c:v>
                </c:pt>
                <c:pt idx="224">
                  <c:v>43945.375</c:v>
                </c:pt>
                <c:pt idx="225">
                  <c:v>43945.416666666664</c:v>
                </c:pt>
                <c:pt idx="226">
                  <c:v>43945.458333333336</c:v>
                </c:pt>
                <c:pt idx="227">
                  <c:v>43945.5</c:v>
                </c:pt>
                <c:pt idx="228">
                  <c:v>43945.541666666664</c:v>
                </c:pt>
                <c:pt idx="229">
                  <c:v>43945.583333333336</c:v>
                </c:pt>
                <c:pt idx="230">
                  <c:v>43945.625</c:v>
                </c:pt>
                <c:pt idx="231">
                  <c:v>43945.666666666664</c:v>
                </c:pt>
                <c:pt idx="232">
                  <c:v>43945.708333333336</c:v>
                </c:pt>
                <c:pt idx="233">
                  <c:v>43945.75</c:v>
                </c:pt>
                <c:pt idx="234">
                  <c:v>43945.791666666664</c:v>
                </c:pt>
                <c:pt idx="235">
                  <c:v>43945.833333333336</c:v>
                </c:pt>
                <c:pt idx="236">
                  <c:v>43945.875</c:v>
                </c:pt>
                <c:pt idx="237">
                  <c:v>43945.916666666664</c:v>
                </c:pt>
                <c:pt idx="238">
                  <c:v>43945.958333333336</c:v>
                </c:pt>
                <c:pt idx="239">
                  <c:v>43946</c:v>
                </c:pt>
                <c:pt idx="240">
                  <c:v>43946.041666666664</c:v>
                </c:pt>
                <c:pt idx="241">
                  <c:v>43946.083333333336</c:v>
                </c:pt>
                <c:pt idx="242">
                  <c:v>43946.125</c:v>
                </c:pt>
                <c:pt idx="243">
                  <c:v>43946.166666666664</c:v>
                </c:pt>
                <c:pt idx="244">
                  <c:v>43946.208333333336</c:v>
                </c:pt>
                <c:pt idx="245">
                  <c:v>43946.25</c:v>
                </c:pt>
                <c:pt idx="246">
                  <c:v>43946.291666666664</c:v>
                </c:pt>
                <c:pt idx="247">
                  <c:v>43946.333333333336</c:v>
                </c:pt>
                <c:pt idx="248">
                  <c:v>43946.375</c:v>
                </c:pt>
                <c:pt idx="249">
                  <c:v>43946.416666666664</c:v>
                </c:pt>
                <c:pt idx="250">
                  <c:v>43946.458333333336</c:v>
                </c:pt>
                <c:pt idx="251">
                  <c:v>43946.5</c:v>
                </c:pt>
                <c:pt idx="252">
                  <c:v>43946.541666666664</c:v>
                </c:pt>
                <c:pt idx="253">
                  <c:v>43946.583333333336</c:v>
                </c:pt>
                <c:pt idx="254">
                  <c:v>43946.625</c:v>
                </c:pt>
                <c:pt idx="255">
                  <c:v>43946.666666666664</c:v>
                </c:pt>
                <c:pt idx="256">
                  <c:v>43946.708333333336</c:v>
                </c:pt>
                <c:pt idx="257">
                  <c:v>43946.75</c:v>
                </c:pt>
                <c:pt idx="258">
                  <c:v>43946.791666666664</c:v>
                </c:pt>
                <c:pt idx="259">
                  <c:v>43946.833333333336</c:v>
                </c:pt>
                <c:pt idx="260">
                  <c:v>43946.875</c:v>
                </c:pt>
                <c:pt idx="261">
                  <c:v>43946.916666666664</c:v>
                </c:pt>
                <c:pt idx="262">
                  <c:v>43946.958333333336</c:v>
                </c:pt>
                <c:pt idx="263">
                  <c:v>43947</c:v>
                </c:pt>
                <c:pt idx="264">
                  <c:v>43947.041666666664</c:v>
                </c:pt>
                <c:pt idx="265">
                  <c:v>43947.083333333336</c:v>
                </c:pt>
                <c:pt idx="266">
                  <c:v>43947.125</c:v>
                </c:pt>
                <c:pt idx="267">
                  <c:v>43947.166666666664</c:v>
                </c:pt>
                <c:pt idx="268">
                  <c:v>43947.208333333336</c:v>
                </c:pt>
                <c:pt idx="269">
                  <c:v>43947.25</c:v>
                </c:pt>
                <c:pt idx="270">
                  <c:v>43947.291666666664</c:v>
                </c:pt>
                <c:pt idx="271">
                  <c:v>43947.333333333336</c:v>
                </c:pt>
                <c:pt idx="272">
                  <c:v>43947.375</c:v>
                </c:pt>
                <c:pt idx="273">
                  <c:v>43947.416666666664</c:v>
                </c:pt>
                <c:pt idx="274">
                  <c:v>43947.458333333336</c:v>
                </c:pt>
                <c:pt idx="275">
                  <c:v>43947.5</c:v>
                </c:pt>
                <c:pt idx="276">
                  <c:v>43947.541666666664</c:v>
                </c:pt>
                <c:pt idx="277">
                  <c:v>43947.583333333336</c:v>
                </c:pt>
                <c:pt idx="278">
                  <c:v>43947.625</c:v>
                </c:pt>
                <c:pt idx="279">
                  <c:v>43947.666666666664</c:v>
                </c:pt>
                <c:pt idx="280">
                  <c:v>43947.708333333336</c:v>
                </c:pt>
                <c:pt idx="281">
                  <c:v>43947.75</c:v>
                </c:pt>
                <c:pt idx="282">
                  <c:v>43947.791666666664</c:v>
                </c:pt>
                <c:pt idx="283">
                  <c:v>43947.833333333336</c:v>
                </c:pt>
                <c:pt idx="284">
                  <c:v>43947.875</c:v>
                </c:pt>
                <c:pt idx="285">
                  <c:v>43947.916666666664</c:v>
                </c:pt>
                <c:pt idx="286">
                  <c:v>43947.958333333336</c:v>
                </c:pt>
                <c:pt idx="287">
                  <c:v>43948</c:v>
                </c:pt>
                <c:pt idx="288">
                  <c:v>43948.041666666664</c:v>
                </c:pt>
                <c:pt idx="289">
                  <c:v>43948.083333333336</c:v>
                </c:pt>
                <c:pt idx="290">
                  <c:v>43948.125</c:v>
                </c:pt>
                <c:pt idx="291">
                  <c:v>43948.166666666664</c:v>
                </c:pt>
                <c:pt idx="292">
                  <c:v>43948.208333333336</c:v>
                </c:pt>
                <c:pt idx="293">
                  <c:v>43948.25</c:v>
                </c:pt>
                <c:pt idx="294">
                  <c:v>43948.291666666664</c:v>
                </c:pt>
                <c:pt idx="295">
                  <c:v>43948.333333333336</c:v>
                </c:pt>
                <c:pt idx="296">
                  <c:v>43948.375</c:v>
                </c:pt>
                <c:pt idx="297">
                  <c:v>43948.416666666664</c:v>
                </c:pt>
                <c:pt idx="298">
                  <c:v>43948.458333333336</c:v>
                </c:pt>
                <c:pt idx="299">
                  <c:v>43948.5</c:v>
                </c:pt>
                <c:pt idx="300">
                  <c:v>43948.541666666664</c:v>
                </c:pt>
                <c:pt idx="301">
                  <c:v>43948.583333333336</c:v>
                </c:pt>
                <c:pt idx="302">
                  <c:v>43948.625</c:v>
                </c:pt>
                <c:pt idx="303">
                  <c:v>43948.666666666664</c:v>
                </c:pt>
                <c:pt idx="304">
                  <c:v>43948.708333333336</c:v>
                </c:pt>
                <c:pt idx="305">
                  <c:v>43948.75</c:v>
                </c:pt>
                <c:pt idx="306">
                  <c:v>43948.791666666664</c:v>
                </c:pt>
                <c:pt idx="307">
                  <c:v>43948.833333333336</c:v>
                </c:pt>
                <c:pt idx="308">
                  <c:v>43948.875</c:v>
                </c:pt>
                <c:pt idx="309">
                  <c:v>43948.916666666664</c:v>
                </c:pt>
                <c:pt idx="310">
                  <c:v>43948.958333333336</c:v>
                </c:pt>
                <c:pt idx="311">
                  <c:v>43949</c:v>
                </c:pt>
                <c:pt idx="312">
                  <c:v>43949.041666666664</c:v>
                </c:pt>
                <c:pt idx="313">
                  <c:v>43949.083333333336</c:v>
                </c:pt>
                <c:pt idx="314">
                  <c:v>43949.125</c:v>
                </c:pt>
                <c:pt idx="315">
                  <c:v>43949.166666666664</c:v>
                </c:pt>
                <c:pt idx="316">
                  <c:v>43949.208333333336</c:v>
                </c:pt>
                <c:pt idx="317">
                  <c:v>43949.25</c:v>
                </c:pt>
                <c:pt idx="318">
                  <c:v>43949.291666666664</c:v>
                </c:pt>
                <c:pt idx="319">
                  <c:v>43949.333333333336</c:v>
                </c:pt>
                <c:pt idx="320">
                  <c:v>43949.375</c:v>
                </c:pt>
                <c:pt idx="321">
                  <c:v>43949.416666666664</c:v>
                </c:pt>
                <c:pt idx="322">
                  <c:v>43949.458333333336</c:v>
                </c:pt>
                <c:pt idx="323">
                  <c:v>43949.5</c:v>
                </c:pt>
                <c:pt idx="324">
                  <c:v>43949.541666666664</c:v>
                </c:pt>
                <c:pt idx="325">
                  <c:v>43949.583333333336</c:v>
                </c:pt>
                <c:pt idx="326">
                  <c:v>43949.625</c:v>
                </c:pt>
                <c:pt idx="327">
                  <c:v>43949.666666666664</c:v>
                </c:pt>
                <c:pt idx="328">
                  <c:v>43949.708333333336</c:v>
                </c:pt>
                <c:pt idx="329">
                  <c:v>43949.75</c:v>
                </c:pt>
                <c:pt idx="330">
                  <c:v>43949.791666666664</c:v>
                </c:pt>
                <c:pt idx="331">
                  <c:v>43949.833333333336</c:v>
                </c:pt>
                <c:pt idx="332">
                  <c:v>43949.875</c:v>
                </c:pt>
                <c:pt idx="333">
                  <c:v>43949.916666666664</c:v>
                </c:pt>
                <c:pt idx="334">
                  <c:v>43949.958333333336</c:v>
                </c:pt>
                <c:pt idx="335">
                  <c:v>43950</c:v>
                </c:pt>
                <c:pt idx="336">
                  <c:v>43950.041666666664</c:v>
                </c:pt>
                <c:pt idx="337">
                  <c:v>43950.083333333336</c:v>
                </c:pt>
                <c:pt idx="338">
                  <c:v>43950.125</c:v>
                </c:pt>
                <c:pt idx="339">
                  <c:v>43950.166666666664</c:v>
                </c:pt>
                <c:pt idx="340">
                  <c:v>43950.208333333336</c:v>
                </c:pt>
                <c:pt idx="341">
                  <c:v>43950.25</c:v>
                </c:pt>
                <c:pt idx="342">
                  <c:v>43950.291666666664</c:v>
                </c:pt>
                <c:pt idx="343">
                  <c:v>43950.333333333336</c:v>
                </c:pt>
                <c:pt idx="344">
                  <c:v>43950.375</c:v>
                </c:pt>
                <c:pt idx="345">
                  <c:v>43950.416666666664</c:v>
                </c:pt>
                <c:pt idx="346">
                  <c:v>43950.458333333336</c:v>
                </c:pt>
                <c:pt idx="347">
                  <c:v>43950.5</c:v>
                </c:pt>
                <c:pt idx="348">
                  <c:v>43950.541666666664</c:v>
                </c:pt>
                <c:pt idx="349">
                  <c:v>43950.583333333336</c:v>
                </c:pt>
                <c:pt idx="350">
                  <c:v>43950.625</c:v>
                </c:pt>
                <c:pt idx="351">
                  <c:v>43950.666666666664</c:v>
                </c:pt>
                <c:pt idx="352">
                  <c:v>43950.708333333336</c:v>
                </c:pt>
                <c:pt idx="353">
                  <c:v>43950.75</c:v>
                </c:pt>
                <c:pt idx="354">
                  <c:v>43950.791666666664</c:v>
                </c:pt>
                <c:pt idx="355">
                  <c:v>43950.833333333336</c:v>
                </c:pt>
                <c:pt idx="356">
                  <c:v>43950.875</c:v>
                </c:pt>
                <c:pt idx="357">
                  <c:v>43950.916666666664</c:v>
                </c:pt>
                <c:pt idx="358">
                  <c:v>43950.958333333336</c:v>
                </c:pt>
                <c:pt idx="359">
                  <c:v>43951</c:v>
                </c:pt>
              </c:numCache>
            </c:numRef>
          </c:cat>
          <c:val>
            <c:numRef>
              <c:f>'Hourly Charts'!$S$3:$S$314</c:f>
              <c:numCache>
                <c:formatCode>#,##0</c:formatCode>
                <c:ptCount val="3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BCC-4CFF-B731-05B7C669D3D8}"/>
            </c:ext>
          </c:extLst>
        </c:ser>
        <c:ser>
          <c:idx val="12"/>
          <c:order val="13"/>
          <c:tx>
            <c:strRef>
              <c:f>'Hourly Charts'!$R$2</c:f>
              <c:strCache>
                <c:ptCount val="1"/>
                <c:pt idx="0">
                  <c:v>CENT</c:v>
                </c:pt>
              </c:strCache>
            </c:strRef>
          </c:tx>
          <c:spPr>
            <a:solidFill>
              <a:srgbClr val="5D9732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#,##0</c:formatCode>
                <c:ptCount val="360"/>
                <c:pt idx="0">
                  <c:v>43936.041666666664</c:v>
                </c:pt>
                <c:pt idx="1">
                  <c:v>43936.083333333336</c:v>
                </c:pt>
                <c:pt idx="2">
                  <c:v>43936.125</c:v>
                </c:pt>
                <c:pt idx="3">
                  <c:v>43936.166666666664</c:v>
                </c:pt>
                <c:pt idx="4">
                  <c:v>43936.208333333336</c:v>
                </c:pt>
                <c:pt idx="5">
                  <c:v>43936.25</c:v>
                </c:pt>
                <c:pt idx="6">
                  <c:v>43936.291666666664</c:v>
                </c:pt>
                <c:pt idx="7">
                  <c:v>43936.333333333336</c:v>
                </c:pt>
                <c:pt idx="8">
                  <c:v>43936.375</c:v>
                </c:pt>
                <c:pt idx="9">
                  <c:v>43936.416666666664</c:v>
                </c:pt>
                <c:pt idx="10">
                  <c:v>43936.458333333336</c:v>
                </c:pt>
                <c:pt idx="11">
                  <c:v>43936.5</c:v>
                </c:pt>
                <c:pt idx="12">
                  <c:v>43936.541666666664</c:v>
                </c:pt>
                <c:pt idx="13">
                  <c:v>43936.583333333336</c:v>
                </c:pt>
                <c:pt idx="14">
                  <c:v>43936.625</c:v>
                </c:pt>
                <c:pt idx="15">
                  <c:v>43936.666666666664</c:v>
                </c:pt>
                <c:pt idx="16">
                  <c:v>43936.708333333336</c:v>
                </c:pt>
                <c:pt idx="17">
                  <c:v>43936.75</c:v>
                </c:pt>
                <c:pt idx="18">
                  <c:v>43936.791666666664</c:v>
                </c:pt>
                <c:pt idx="19">
                  <c:v>43936.833333333336</c:v>
                </c:pt>
                <c:pt idx="20">
                  <c:v>43936.875</c:v>
                </c:pt>
                <c:pt idx="21">
                  <c:v>43936.916666666664</c:v>
                </c:pt>
                <c:pt idx="22">
                  <c:v>43936.958333333336</c:v>
                </c:pt>
                <c:pt idx="23">
                  <c:v>43937</c:v>
                </c:pt>
                <c:pt idx="24">
                  <c:v>43937.041666666664</c:v>
                </c:pt>
                <c:pt idx="25">
                  <c:v>43937.083333333336</c:v>
                </c:pt>
                <c:pt idx="26">
                  <c:v>43937.125</c:v>
                </c:pt>
                <c:pt idx="27">
                  <c:v>43937.166666666664</c:v>
                </c:pt>
                <c:pt idx="28">
                  <c:v>43937.208333333336</c:v>
                </c:pt>
                <c:pt idx="29">
                  <c:v>43937.25</c:v>
                </c:pt>
                <c:pt idx="30">
                  <c:v>43937.291666666664</c:v>
                </c:pt>
                <c:pt idx="31">
                  <c:v>43937.333333333336</c:v>
                </c:pt>
                <c:pt idx="32">
                  <c:v>43937.375</c:v>
                </c:pt>
                <c:pt idx="33">
                  <c:v>43937.416666666664</c:v>
                </c:pt>
                <c:pt idx="34">
                  <c:v>43937.458333333336</c:v>
                </c:pt>
                <c:pt idx="35">
                  <c:v>43937.5</c:v>
                </c:pt>
                <c:pt idx="36">
                  <c:v>43937.541666666664</c:v>
                </c:pt>
                <c:pt idx="37">
                  <c:v>43937.583333333336</c:v>
                </c:pt>
                <c:pt idx="38">
                  <c:v>43937.625</c:v>
                </c:pt>
                <c:pt idx="39">
                  <c:v>43937.666666666664</c:v>
                </c:pt>
                <c:pt idx="40">
                  <c:v>43937.708333333336</c:v>
                </c:pt>
                <c:pt idx="41">
                  <c:v>43937.75</c:v>
                </c:pt>
                <c:pt idx="42">
                  <c:v>43937.791666666664</c:v>
                </c:pt>
                <c:pt idx="43">
                  <c:v>43937.833333333336</c:v>
                </c:pt>
                <c:pt idx="44">
                  <c:v>43937.875</c:v>
                </c:pt>
                <c:pt idx="45">
                  <c:v>43937.916666666664</c:v>
                </c:pt>
                <c:pt idx="46">
                  <c:v>43937.958333333336</c:v>
                </c:pt>
                <c:pt idx="47">
                  <c:v>43938</c:v>
                </c:pt>
                <c:pt idx="48">
                  <c:v>43938.041666666664</c:v>
                </c:pt>
                <c:pt idx="49">
                  <c:v>43938.083333333336</c:v>
                </c:pt>
                <c:pt idx="50">
                  <c:v>43938.125</c:v>
                </c:pt>
                <c:pt idx="51">
                  <c:v>43938.166666666664</c:v>
                </c:pt>
                <c:pt idx="52">
                  <c:v>43938.208333333336</c:v>
                </c:pt>
                <c:pt idx="53">
                  <c:v>43938.25</c:v>
                </c:pt>
                <c:pt idx="54">
                  <c:v>43938.291666666664</c:v>
                </c:pt>
                <c:pt idx="55">
                  <c:v>43938.333333333336</c:v>
                </c:pt>
                <c:pt idx="56">
                  <c:v>43938.375</c:v>
                </c:pt>
                <c:pt idx="57">
                  <c:v>43938.416666666664</c:v>
                </c:pt>
                <c:pt idx="58">
                  <c:v>43938.458333333336</c:v>
                </c:pt>
                <c:pt idx="59">
                  <c:v>43938.5</c:v>
                </c:pt>
                <c:pt idx="60">
                  <c:v>43938.541666666664</c:v>
                </c:pt>
                <c:pt idx="61">
                  <c:v>43938.583333333336</c:v>
                </c:pt>
                <c:pt idx="62">
                  <c:v>43938.625</c:v>
                </c:pt>
                <c:pt idx="63">
                  <c:v>43938.666666666664</c:v>
                </c:pt>
                <c:pt idx="64">
                  <c:v>43938.708333333336</c:v>
                </c:pt>
                <c:pt idx="65">
                  <c:v>43938.75</c:v>
                </c:pt>
                <c:pt idx="66">
                  <c:v>43938.791666666664</c:v>
                </c:pt>
                <c:pt idx="67">
                  <c:v>43938.833333333336</c:v>
                </c:pt>
                <c:pt idx="68">
                  <c:v>43938.875</c:v>
                </c:pt>
                <c:pt idx="69">
                  <c:v>43938.916666666664</c:v>
                </c:pt>
                <c:pt idx="70">
                  <c:v>43938.958333333336</c:v>
                </c:pt>
                <c:pt idx="71">
                  <c:v>43939</c:v>
                </c:pt>
                <c:pt idx="72">
                  <c:v>43939.041666666664</c:v>
                </c:pt>
                <c:pt idx="73">
                  <c:v>43939.083333333336</c:v>
                </c:pt>
                <c:pt idx="74">
                  <c:v>43939.125</c:v>
                </c:pt>
                <c:pt idx="75">
                  <c:v>43939.166666666664</c:v>
                </c:pt>
                <c:pt idx="76">
                  <c:v>43939.208333333336</c:v>
                </c:pt>
                <c:pt idx="77">
                  <c:v>43939.25</c:v>
                </c:pt>
                <c:pt idx="78">
                  <c:v>43939.291666666664</c:v>
                </c:pt>
                <c:pt idx="79">
                  <c:v>43939.333333333336</c:v>
                </c:pt>
                <c:pt idx="80">
                  <c:v>43939.375</c:v>
                </c:pt>
                <c:pt idx="81">
                  <c:v>43939.416666666664</c:v>
                </c:pt>
                <c:pt idx="82">
                  <c:v>43939.458333333336</c:v>
                </c:pt>
                <c:pt idx="83">
                  <c:v>43939.5</c:v>
                </c:pt>
                <c:pt idx="84">
                  <c:v>43939.541666666664</c:v>
                </c:pt>
                <c:pt idx="85">
                  <c:v>43939.583333333336</c:v>
                </c:pt>
                <c:pt idx="86">
                  <c:v>43939.625</c:v>
                </c:pt>
                <c:pt idx="87">
                  <c:v>43939.666666666664</c:v>
                </c:pt>
                <c:pt idx="88">
                  <c:v>43939.708333333336</c:v>
                </c:pt>
                <c:pt idx="89">
                  <c:v>43939.75</c:v>
                </c:pt>
                <c:pt idx="90">
                  <c:v>43939.791666666664</c:v>
                </c:pt>
                <c:pt idx="91">
                  <c:v>43939.833333333336</c:v>
                </c:pt>
                <c:pt idx="92">
                  <c:v>43939.875</c:v>
                </c:pt>
                <c:pt idx="93">
                  <c:v>43939.916666666664</c:v>
                </c:pt>
                <c:pt idx="94">
                  <c:v>43939.958333333336</c:v>
                </c:pt>
                <c:pt idx="95">
                  <c:v>43940</c:v>
                </c:pt>
                <c:pt idx="96">
                  <c:v>43940.041666666664</c:v>
                </c:pt>
                <c:pt idx="97">
                  <c:v>43940.083333333336</c:v>
                </c:pt>
                <c:pt idx="98">
                  <c:v>43940.125</c:v>
                </c:pt>
                <c:pt idx="99">
                  <c:v>43940.166666666664</c:v>
                </c:pt>
                <c:pt idx="100">
                  <c:v>43940.208333333336</c:v>
                </c:pt>
                <c:pt idx="101">
                  <c:v>43940.25</c:v>
                </c:pt>
                <c:pt idx="102">
                  <c:v>43940.291666666664</c:v>
                </c:pt>
                <c:pt idx="103">
                  <c:v>43940.333333333336</c:v>
                </c:pt>
                <c:pt idx="104">
                  <c:v>43940.375</c:v>
                </c:pt>
                <c:pt idx="105">
                  <c:v>43940.416666666664</c:v>
                </c:pt>
                <c:pt idx="106">
                  <c:v>43940.458333333336</c:v>
                </c:pt>
                <c:pt idx="107">
                  <c:v>43940.5</c:v>
                </c:pt>
                <c:pt idx="108">
                  <c:v>43940.541666666664</c:v>
                </c:pt>
                <c:pt idx="109">
                  <c:v>43940.583333333336</c:v>
                </c:pt>
                <c:pt idx="110">
                  <c:v>43940.625</c:v>
                </c:pt>
                <c:pt idx="111">
                  <c:v>43940.666666666664</c:v>
                </c:pt>
                <c:pt idx="112">
                  <c:v>43940.708333333336</c:v>
                </c:pt>
                <c:pt idx="113">
                  <c:v>43940.75</c:v>
                </c:pt>
                <c:pt idx="114">
                  <c:v>43940.791666666664</c:v>
                </c:pt>
                <c:pt idx="115">
                  <c:v>43940.833333333336</c:v>
                </c:pt>
                <c:pt idx="116">
                  <c:v>43940.875</c:v>
                </c:pt>
                <c:pt idx="117">
                  <c:v>43940.916666666664</c:v>
                </c:pt>
                <c:pt idx="118">
                  <c:v>43940.958333333336</c:v>
                </c:pt>
                <c:pt idx="119">
                  <c:v>43941</c:v>
                </c:pt>
                <c:pt idx="120">
                  <c:v>43941.041666666664</c:v>
                </c:pt>
                <c:pt idx="121">
                  <c:v>43941.083333333336</c:v>
                </c:pt>
                <c:pt idx="122">
                  <c:v>43941.125</c:v>
                </c:pt>
                <c:pt idx="123">
                  <c:v>43941.166666666664</c:v>
                </c:pt>
                <c:pt idx="124">
                  <c:v>43941.208333333336</c:v>
                </c:pt>
                <c:pt idx="125">
                  <c:v>43941.25</c:v>
                </c:pt>
                <c:pt idx="126">
                  <c:v>43941.291666666664</c:v>
                </c:pt>
                <c:pt idx="127">
                  <c:v>43941.333333333336</c:v>
                </c:pt>
                <c:pt idx="128">
                  <c:v>43941.375</c:v>
                </c:pt>
                <c:pt idx="129">
                  <c:v>43941.416666666664</c:v>
                </c:pt>
                <c:pt idx="130">
                  <c:v>43941.458333333336</c:v>
                </c:pt>
                <c:pt idx="131">
                  <c:v>43941.5</c:v>
                </c:pt>
                <c:pt idx="132">
                  <c:v>43941.541666666664</c:v>
                </c:pt>
                <c:pt idx="133">
                  <c:v>43941.583333333336</c:v>
                </c:pt>
                <c:pt idx="134">
                  <c:v>43941.625</c:v>
                </c:pt>
                <c:pt idx="135">
                  <c:v>43941.666666666664</c:v>
                </c:pt>
                <c:pt idx="136">
                  <c:v>43941.708333333336</c:v>
                </c:pt>
                <c:pt idx="137">
                  <c:v>43941.75</c:v>
                </c:pt>
                <c:pt idx="138">
                  <c:v>43941.791666666664</c:v>
                </c:pt>
                <c:pt idx="139">
                  <c:v>43941.833333333336</c:v>
                </c:pt>
                <c:pt idx="140">
                  <c:v>43941.875</c:v>
                </c:pt>
                <c:pt idx="141">
                  <c:v>43941.916666666664</c:v>
                </c:pt>
                <c:pt idx="142">
                  <c:v>43941.958333333336</c:v>
                </c:pt>
                <c:pt idx="143">
                  <c:v>43942</c:v>
                </c:pt>
                <c:pt idx="144">
                  <c:v>43942.041666666664</c:v>
                </c:pt>
                <c:pt idx="145">
                  <c:v>43942.083333333336</c:v>
                </c:pt>
                <c:pt idx="146">
                  <c:v>43942.125</c:v>
                </c:pt>
                <c:pt idx="147">
                  <c:v>43942.166666666664</c:v>
                </c:pt>
                <c:pt idx="148">
                  <c:v>43942.208333333336</c:v>
                </c:pt>
                <c:pt idx="149">
                  <c:v>43942.25</c:v>
                </c:pt>
                <c:pt idx="150">
                  <c:v>43942.291666666664</c:v>
                </c:pt>
                <c:pt idx="151">
                  <c:v>43942.333333333336</c:v>
                </c:pt>
                <c:pt idx="152">
                  <c:v>43942.375</c:v>
                </c:pt>
                <c:pt idx="153">
                  <c:v>43942.416666666664</c:v>
                </c:pt>
                <c:pt idx="154">
                  <c:v>43942.458333333336</c:v>
                </c:pt>
                <c:pt idx="155">
                  <c:v>43942.5</c:v>
                </c:pt>
                <c:pt idx="156">
                  <c:v>43942.541666666664</c:v>
                </c:pt>
                <c:pt idx="157">
                  <c:v>43942.583333333336</c:v>
                </c:pt>
                <c:pt idx="158">
                  <c:v>43942.625</c:v>
                </c:pt>
                <c:pt idx="159">
                  <c:v>43942.666666666664</c:v>
                </c:pt>
                <c:pt idx="160">
                  <c:v>43942.708333333336</c:v>
                </c:pt>
                <c:pt idx="161">
                  <c:v>43942.75</c:v>
                </c:pt>
                <c:pt idx="162">
                  <c:v>43942.791666666664</c:v>
                </c:pt>
                <c:pt idx="163">
                  <c:v>43942.833333333336</c:v>
                </c:pt>
                <c:pt idx="164">
                  <c:v>43942.875</c:v>
                </c:pt>
                <c:pt idx="165">
                  <c:v>43942.916666666664</c:v>
                </c:pt>
                <c:pt idx="166">
                  <c:v>43942.958333333336</c:v>
                </c:pt>
                <c:pt idx="167">
                  <c:v>43943</c:v>
                </c:pt>
                <c:pt idx="168">
                  <c:v>43943.041666666664</c:v>
                </c:pt>
                <c:pt idx="169">
                  <c:v>43943.083333333336</c:v>
                </c:pt>
                <c:pt idx="170">
                  <c:v>43943.125</c:v>
                </c:pt>
                <c:pt idx="171">
                  <c:v>43943.166666666664</c:v>
                </c:pt>
                <c:pt idx="172">
                  <c:v>43943.208333333336</c:v>
                </c:pt>
                <c:pt idx="173">
                  <c:v>43943.25</c:v>
                </c:pt>
                <c:pt idx="174">
                  <c:v>43943.291666666664</c:v>
                </c:pt>
                <c:pt idx="175">
                  <c:v>43943.333333333336</c:v>
                </c:pt>
                <c:pt idx="176">
                  <c:v>43943.375</c:v>
                </c:pt>
                <c:pt idx="177">
                  <c:v>43943.416666666664</c:v>
                </c:pt>
                <c:pt idx="178">
                  <c:v>43943.458333333336</c:v>
                </c:pt>
                <c:pt idx="179">
                  <c:v>43943.5</c:v>
                </c:pt>
                <c:pt idx="180">
                  <c:v>43943.541666666664</c:v>
                </c:pt>
                <c:pt idx="181">
                  <c:v>43943.583333333336</c:v>
                </c:pt>
                <c:pt idx="182">
                  <c:v>43943.625</c:v>
                </c:pt>
                <c:pt idx="183">
                  <c:v>43943.666666666664</c:v>
                </c:pt>
                <c:pt idx="184">
                  <c:v>43943.708333333336</c:v>
                </c:pt>
                <c:pt idx="185">
                  <c:v>43943.75</c:v>
                </c:pt>
                <c:pt idx="186">
                  <c:v>43943.791666666664</c:v>
                </c:pt>
                <c:pt idx="187">
                  <c:v>43943.833333333336</c:v>
                </c:pt>
                <c:pt idx="188">
                  <c:v>43943.875</c:v>
                </c:pt>
                <c:pt idx="189">
                  <c:v>43943.916666666664</c:v>
                </c:pt>
                <c:pt idx="190">
                  <c:v>43943.958333333336</c:v>
                </c:pt>
                <c:pt idx="191">
                  <c:v>43944</c:v>
                </c:pt>
                <c:pt idx="192">
                  <c:v>43944.041666666664</c:v>
                </c:pt>
                <c:pt idx="193">
                  <c:v>43944.083333333336</c:v>
                </c:pt>
                <c:pt idx="194">
                  <c:v>43944.125</c:v>
                </c:pt>
                <c:pt idx="195">
                  <c:v>43944.166666666664</c:v>
                </c:pt>
                <c:pt idx="196">
                  <c:v>43944.208333333336</c:v>
                </c:pt>
                <c:pt idx="197">
                  <c:v>43944.25</c:v>
                </c:pt>
                <c:pt idx="198">
                  <c:v>43944.291666666664</c:v>
                </c:pt>
                <c:pt idx="199">
                  <c:v>43944.333333333336</c:v>
                </c:pt>
                <c:pt idx="200">
                  <c:v>43944.375</c:v>
                </c:pt>
                <c:pt idx="201">
                  <c:v>43944.416666666664</c:v>
                </c:pt>
                <c:pt idx="202">
                  <c:v>43944.458333333336</c:v>
                </c:pt>
                <c:pt idx="203">
                  <c:v>43944.5</c:v>
                </c:pt>
                <c:pt idx="204">
                  <c:v>43944.541666666664</c:v>
                </c:pt>
                <c:pt idx="205">
                  <c:v>43944.583333333336</c:v>
                </c:pt>
                <c:pt idx="206">
                  <c:v>43944.625</c:v>
                </c:pt>
                <c:pt idx="207">
                  <c:v>43944.666666666664</c:v>
                </c:pt>
                <c:pt idx="208">
                  <c:v>43944.708333333336</c:v>
                </c:pt>
                <c:pt idx="209">
                  <c:v>43944.75</c:v>
                </c:pt>
                <c:pt idx="210">
                  <c:v>43944.791666666664</c:v>
                </c:pt>
                <c:pt idx="211">
                  <c:v>43944.833333333336</c:v>
                </c:pt>
                <c:pt idx="212">
                  <c:v>43944.875</c:v>
                </c:pt>
                <c:pt idx="213">
                  <c:v>43944.916666666664</c:v>
                </c:pt>
                <c:pt idx="214">
                  <c:v>43944.958333333336</c:v>
                </c:pt>
                <c:pt idx="215">
                  <c:v>43945</c:v>
                </c:pt>
                <c:pt idx="216">
                  <c:v>43945.041666666664</c:v>
                </c:pt>
                <c:pt idx="217">
                  <c:v>43945.083333333336</c:v>
                </c:pt>
                <c:pt idx="218">
                  <c:v>43945.125</c:v>
                </c:pt>
                <c:pt idx="219">
                  <c:v>43945.166666666664</c:v>
                </c:pt>
                <c:pt idx="220">
                  <c:v>43945.208333333336</c:v>
                </c:pt>
                <c:pt idx="221">
                  <c:v>43945.25</c:v>
                </c:pt>
                <c:pt idx="222">
                  <c:v>43945.291666666664</c:v>
                </c:pt>
                <c:pt idx="223">
                  <c:v>43945.333333333336</c:v>
                </c:pt>
                <c:pt idx="224">
                  <c:v>43945.375</c:v>
                </c:pt>
                <c:pt idx="225">
                  <c:v>43945.416666666664</c:v>
                </c:pt>
                <c:pt idx="226">
                  <c:v>43945.458333333336</c:v>
                </c:pt>
                <c:pt idx="227">
                  <c:v>43945.5</c:v>
                </c:pt>
                <c:pt idx="228">
                  <c:v>43945.541666666664</c:v>
                </c:pt>
                <c:pt idx="229">
                  <c:v>43945.583333333336</c:v>
                </c:pt>
                <c:pt idx="230">
                  <c:v>43945.625</c:v>
                </c:pt>
                <c:pt idx="231">
                  <c:v>43945.666666666664</c:v>
                </c:pt>
                <c:pt idx="232">
                  <c:v>43945.708333333336</c:v>
                </c:pt>
                <c:pt idx="233">
                  <c:v>43945.75</c:v>
                </c:pt>
                <c:pt idx="234">
                  <c:v>43945.791666666664</c:v>
                </c:pt>
                <c:pt idx="235">
                  <c:v>43945.833333333336</c:v>
                </c:pt>
                <c:pt idx="236">
                  <c:v>43945.875</c:v>
                </c:pt>
                <c:pt idx="237">
                  <c:v>43945.916666666664</c:v>
                </c:pt>
                <c:pt idx="238">
                  <c:v>43945.958333333336</c:v>
                </c:pt>
                <c:pt idx="239">
                  <c:v>43946</c:v>
                </c:pt>
                <c:pt idx="240">
                  <c:v>43946.041666666664</c:v>
                </c:pt>
                <c:pt idx="241">
                  <c:v>43946.083333333336</c:v>
                </c:pt>
                <c:pt idx="242">
                  <c:v>43946.125</c:v>
                </c:pt>
                <c:pt idx="243">
                  <c:v>43946.166666666664</c:v>
                </c:pt>
                <c:pt idx="244">
                  <c:v>43946.208333333336</c:v>
                </c:pt>
                <c:pt idx="245">
                  <c:v>43946.25</c:v>
                </c:pt>
                <c:pt idx="246">
                  <c:v>43946.291666666664</c:v>
                </c:pt>
                <c:pt idx="247">
                  <c:v>43946.333333333336</c:v>
                </c:pt>
                <c:pt idx="248">
                  <c:v>43946.375</c:v>
                </c:pt>
                <c:pt idx="249">
                  <c:v>43946.416666666664</c:v>
                </c:pt>
                <c:pt idx="250">
                  <c:v>43946.458333333336</c:v>
                </c:pt>
                <c:pt idx="251">
                  <c:v>43946.5</c:v>
                </c:pt>
                <c:pt idx="252">
                  <c:v>43946.541666666664</c:v>
                </c:pt>
                <c:pt idx="253">
                  <c:v>43946.583333333336</c:v>
                </c:pt>
                <c:pt idx="254">
                  <c:v>43946.625</c:v>
                </c:pt>
                <c:pt idx="255">
                  <c:v>43946.666666666664</c:v>
                </c:pt>
                <c:pt idx="256">
                  <c:v>43946.708333333336</c:v>
                </c:pt>
                <c:pt idx="257">
                  <c:v>43946.75</c:v>
                </c:pt>
                <c:pt idx="258">
                  <c:v>43946.791666666664</c:v>
                </c:pt>
                <c:pt idx="259">
                  <c:v>43946.833333333336</c:v>
                </c:pt>
                <c:pt idx="260">
                  <c:v>43946.875</c:v>
                </c:pt>
                <c:pt idx="261">
                  <c:v>43946.916666666664</c:v>
                </c:pt>
                <c:pt idx="262">
                  <c:v>43946.958333333336</c:v>
                </c:pt>
                <c:pt idx="263">
                  <c:v>43947</c:v>
                </c:pt>
                <c:pt idx="264">
                  <c:v>43947.041666666664</c:v>
                </c:pt>
                <c:pt idx="265">
                  <c:v>43947.083333333336</c:v>
                </c:pt>
                <c:pt idx="266">
                  <c:v>43947.125</c:v>
                </c:pt>
                <c:pt idx="267">
                  <c:v>43947.166666666664</c:v>
                </c:pt>
                <c:pt idx="268">
                  <c:v>43947.208333333336</c:v>
                </c:pt>
                <c:pt idx="269">
                  <c:v>43947.25</c:v>
                </c:pt>
                <c:pt idx="270">
                  <c:v>43947.291666666664</c:v>
                </c:pt>
                <c:pt idx="271">
                  <c:v>43947.333333333336</c:v>
                </c:pt>
                <c:pt idx="272">
                  <c:v>43947.375</c:v>
                </c:pt>
                <c:pt idx="273">
                  <c:v>43947.416666666664</c:v>
                </c:pt>
                <c:pt idx="274">
                  <c:v>43947.458333333336</c:v>
                </c:pt>
                <c:pt idx="275">
                  <c:v>43947.5</c:v>
                </c:pt>
                <c:pt idx="276">
                  <c:v>43947.541666666664</c:v>
                </c:pt>
                <c:pt idx="277">
                  <c:v>43947.583333333336</c:v>
                </c:pt>
                <c:pt idx="278">
                  <c:v>43947.625</c:v>
                </c:pt>
                <c:pt idx="279">
                  <c:v>43947.666666666664</c:v>
                </c:pt>
                <c:pt idx="280">
                  <c:v>43947.708333333336</c:v>
                </c:pt>
                <c:pt idx="281">
                  <c:v>43947.75</c:v>
                </c:pt>
                <c:pt idx="282">
                  <c:v>43947.791666666664</c:v>
                </c:pt>
                <c:pt idx="283">
                  <c:v>43947.833333333336</c:v>
                </c:pt>
                <c:pt idx="284">
                  <c:v>43947.875</c:v>
                </c:pt>
                <c:pt idx="285">
                  <c:v>43947.916666666664</c:v>
                </c:pt>
                <c:pt idx="286">
                  <c:v>43947.958333333336</c:v>
                </c:pt>
                <c:pt idx="287">
                  <c:v>43948</c:v>
                </c:pt>
                <c:pt idx="288">
                  <c:v>43948.041666666664</c:v>
                </c:pt>
                <c:pt idx="289">
                  <c:v>43948.083333333336</c:v>
                </c:pt>
                <c:pt idx="290">
                  <c:v>43948.125</c:v>
                </c:pt>
                <c:pt idx="291">
                  <c:v>43948.166666666664</c:v>
                </c:pt>
                <c:pt idx="292">
                  <c:v>43948.208333333336</c:v>
                </c:pt>
                <c:pt idx="293">
                  <c:v>43948.25</c:v>
                </c:pt>
                <c:pt idx="294">
                  <c:v>43948.291666666664</c:v>
                </c:pt>
                <c:pt idx="295">
                  <c:v>43948.333333333336</c:v>
                </c:pt>
                <c:pt idx="296">
                  <c:v>43948.375</c:v>
                </c:pt>
                <c:pt idx="297">
                  <c:v>43948.416666666664</c:v>
                </c:pt>
                <c:pt idx="298">
                  <c:v>43948.458333333336</c:v>
                </c:pt>
                <c:pt idx="299">
                  <c:v>43948.5</c:v>
                </c:pt>
                <c:pt idx="300">
                  <c:v>43948.541666666664</c:v>
                </c:pt>
                <c:pt idx="301">
                  <c:v>43948.583333333336</c:v>
                </c:pt>
                <c:pt idx="302">
                  <c:v>43948.625</c:v>
                </c:pt>
                <c:pt idx="303">
                  <c:v>43948.666666666664</c:v>
                </c:pt>
                <c:pt idx="304">
                  <c:v>43948.708333333336</c:v>
                </c:pt>
                <c:pt idx="305">
                  <c:v>43948.75</c:v>
                </c:pt>
                <c:pt idx="306">
                  <c:v>43948.791666666664</c:v>
                </c:pt>
                <c:pt idx="307">
                  <c:v>43948.833333333336</c:v>
                </c:pt>
                <c:pt idx="308">
                  <c:v>43948.875</c:v>
                </c:pt>
                <c:pt idx="309">
                  <c:v>43948.916666666664</c:v>
                </c:pt>
                <c:pt idx="310">
                  <c:v>43948.958333333336</c:v>
                </c:pt>
                <c:pt idx="311">
                  <c:v>43949</c:v>
                </c:pt>
                <c:pt idx="312">
                  <c:v>43949.041666666664</c:v>
                </c:pt>
                <c:pt idx="313">
                  <c:v>43949.083333333336</c:v>
                </c:pt>
                <c:pt idx="314">
                  <c:v>43949.125</c:v>
                </c:pt>
                <c:pt idx="315">
                  <c:v>43949.166666666664</c:v>
                </c:pt>
                <c:pt idx="316">
                  <c:v>43949.208333333336</c:v>
                </c:pt>
                <c:pt idx="317">
                  <c:v>43949.25</c:v>
                </c:pt>
                <c:pt idx="318">
                  <c:v>43949.291666666664</c:v>
                </c:pt>
                <c:pt idx="319">
                  <c:v>43949.333333333336</c:v>
                </c:pt>
                <c:pt idx="320">
                  <c:v>43949.375</c:v>
                </c:pt>
                <c:pt idx="321">
                  <c:v>43949.416666666664</c:v>
                </c:pt>
                <c:pt idx="322">
                  <c:v>43949.458333333336</c:v>
                </c:pt>
                <c:pt idx="323">
                  <c:v>43949.5</c:v>
                </c:pt>
                <c:pt idx="324">
                  <c:v>43949.541666666664</c:v>
                </c:pt>
                <c:pt idx="325">
                  <c:v>43949.583333333336</c:v>
                </c:pt>
                <c:pt idx="326">
                  <c:v>43949.625</c:v>
                </c:pt>
                <c:pt idx="327">
                  <c:v>43949.666666666664</c:v>
                </c:pt>
                <c:pt idx="328">
                  <c:v>43949.708333333336</c:v>
                </c:pt>
                <c:pt idx="329">
                  <c:v>43949.75</c:v>
                </c:pt>
                <c:pt idx="330">
                  <c:v>43949.791666666664</c:v>
                </c:pt>
                <c:pt idx="331">
                  <c:v>43949.833333333336</c:v>
                </c:pt>
                <c:pt idx="332">
                  <c:v>43949.875</c:v>
                </c:pt>
                <c:pt idx="333">
                  <c:v>43949.916666666664</c:v>
                </c:pt>
                <c:pt idx="334">
                  <c:v>43949.958333333336</c:v>
                </c:pt>
                <c:pt idx="335">
                  <c:v>43950</c:v>
                </c:pt>
                <c:pt idx="336">
                  <c:v>43950.041666666664</c:v>
                </c:pt>
                <c:pt idx="337">
                  <c:v>43950.083333333336</c:v>
                </c:pt>
                <c:pt idx="338">
                  <c:v>43950.125</c:v>
                </c:pt>
                <c:pt idx="339">
                  <c:v>43950.166666666664</c:v>
                </c:pt>
                <c:pt idx="340">
                  <c:v>43950.208333333336</c:v>
                </c:pt>
                <c:pt idx="341">
                  <c:v>43950.25</c:v>
                </c:pt>
                <c:pt idx="342">
                  <c:v>43950.291666666664</c:v>
                </c:pt>
                <c:pt idx="343">
                  <c:v>43950.333333333336</c:v>
                </c:pt>
                <c:pt idx="344">
                  <c:v>43950.375</c:v>
                </c:pt>
                <c:pt idx="345">
                  <c:v>43950.416666666664</c:v>
                </c:pt>
                <c:pt idx="346">
                  <c:v>43950.458333333336</c:v>
                </c:pt>
                <c:pt idx="347">
                  <c:v>43950.5</c:v>
                </c:pt>
                <c:pt idx="348">
                  <c:v>43950.541666666664</c:v>
                </c:pt>
                <c:pt idx="349">
                  <c:v>43950.583333333336</c:v>
                </c:pt>
                <c:pt idx="350">
                  <c:v>43950.625</c:v>
                </c:pt>
                <c:pt idx="351">
                  <c:v>43950.666666666664</c:v>
                </c:pt>
                <c:pt idx="352">
                  <c:v>43950.708333333336</c:v>
                </c:pt>
                <c:pt idx="353">
                  <c:v>43950.75</c:v>
                </c:pt>
                <c:pt idx="354">
                  <c:v>43950.791666666664</c:v>
                </c:pt>
                <c:pt idx="355">
                  <c:v>43950.833333333336</c:v>
                </c:pt>
                <c:pt idx="356">
                  <c:v>43950.875</c:v>
                </c:pt>
                <c:pt idx="357">
                  <c:v>43950.916666666664</c:v>
                </c:pt>
                <c:pt idx="358">
                  <c:v>43950.958333333336</c:v>
                </c:pt>
                <c:pt idx="359">
                  <c:v>43951</c:v>
                </c:pt>
              </c:numCache>
            </c:numRef>
          </c:cat>
          <c:val>
            <c:numRef>
              <c:f>'Hourly Charts'!$R$3:$R$314</c:f>
              <c:numCache>
                <c:formatCode>#,##0</c:formatCode>
                <c:ptCount val="3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BCC-4CFF-B731-05B7C669D3D8}"/>
            </c:ext>
          </c:extLst>
        </c:ser>
        <c:ser>
          <c:idx val="11"/>
          <c:order val="14"/>
          <c:tx>
            <c:strRef>
              <c:f>'Hourly Charts'!$Q$2</c:f>
              <c:strCache>
                <c:ptCount val="1"/>
                <c:pt idx="0">
                  <c:v>CAR</c:v>
                </c:pt>
              </c:strCache>
            </c:strRef>
          </c:tx>
          <c:spPr>
            <a:solidFill>
              <a:srgbClr val="BD732A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#,##0</c:formatCode>
                <c:ptCount val="360"/>
                <c:pt idx="0">
                  <c:v>43936.041666666664</c:v>
                </c:pt>
                <c:pt idx="1">
                  <c:v>43936.083333333336</c:v>
                </c:pt>
                <c:pt idx="2">
                  <c:v>43936.125</c:v>
                </c:pt>
                <c:pt idx="3">
                  <c:v>43936.166666666664</c:v>
                </c:pt>
                <c:pt idx="4">
                  <c:v>43936.208333333336</c:v>
                </c:pt>
                <c:pt idx="5">
                  <c:v>43936.25</c:v>
                </c:pt>
                <c:pt idx="6">
                  <c:v>43936.291666666664</c:v>
                </c:pt>
                <c:pt idx="7">
                  <c:v>43936.333333333336</c:v>
                </c:pt>
                <c:pt idx="8">
                  <c:v>43936.375</c:v>
                </c:pt>
                <c:pt idx="9">
                  <c:v>43936.416666666664</c:v>
                </c:pt>
                <c:pt idx="10">
                  <c:v>43936.458333333336</c:v>
                </c:pt>
                <c:pt idx="11">
                  <c:v>43936.5</c:v>
                </c:pt>
                <c:pt idx="12">
                  <c:v>43936.541666666664</c:v>
                </c:pt>
                <c:pt idx="13">
                  <c:v>43936.583333333336</c:v>
                </c:pt>
                <c:pt idx="14">
                  <c:v>43936.625</c:v>
                </c:pt>
                <c:pt idx="15">
                  <c:v>43936.666666666664</c:v>
                </c:pt>
                <c:pt idx="16">
                  <c:v>43936.708333333336</c:v>
                </c:pt>
                <c:pt idx="17">
                  <c:v>43936.75</c:v>
                </c:pt>
                <c:pt idx="18">
                  <c:v>43936.791666666664</c:v>
                </c:pt>
                <c:pt idx="19">
                  <c:v>43936.833333333336</c:v>
                </c:pt>
                <c:pt idx="20">
                  <c:v>43936.875</c:v>
                </c:pt>
                <c:pt idx="21">
                  <c:v>43936.916666666664</c:v>
                </c:pt>
                <c:pt idx="22">
                  <c:v>43936.958333333336</c:v>
                </c:pt>
                <c:pt idx="23">
                  <c:v>43937</c:v>
                </c:pt>
                <c:pt idx="24">
                  <c:v>43937.041666666664</c:v>
                </c:pt>
                <c:pt idx="25">
                  <c:v>43937.083333333336</c:v>
                </c:pt>
                <c:pt idx="26">
                  <c:v>43937.125</c:v>
                </c:pt>
                <c:pt idx="27">
                  <c:v>43937.166666666664</c:v>
                </c:pt>
                <c:pt idx="28">
                  <c:v>43937.208333333336</c:v>
                </c:pt>
                <c:pt idx="29">
                  <c:v>43937.25</c:v>
                </c:pt>
                <c:pt idx="30">
                  <c:v>43937.291666666664</c:v>
                </c:pt>
                <c:pt idx="31">
                  <c:v>43937.333333333336</c:v>
                </c:pt>
                <c:pt idx="32">
                  <c:v>43937.375</c:v>
                </c:pt>
                <c:pt idx="33">
                  <c:v>43937.416666666664</c:v>
                </c:pt>
                <c:pt idx="34">
                  <c:v>43937.458333333336</c:v>
                </c:pt>
                <c:pt idx="35">
                  <c:v>43937.5</c:v>
                </c:pt>
                <c:pt idx="36">
                  <c:v>43937.541666666664</c:v>
                </c:pt>
                <c:pt idx="37">
                  <c:v>43937.583333333336</c:v>
                </c:pt>
                <c:pt idx="38">
                  <c:v>43937.625</c:v>
                </c:pt>
                <c:pt idx="39">
                  <c:v>43937.666666666664</c:v>
                </c:pt>
                <c:pt idx="40">
                  <c:v>43937.708333333336</c:v>
                </c:pt>
                <c:pt idx="41">
                  <c:v>43937.75</c:v>
                </c:pt>
                <c:pt idx="42">
                  <c:v>43937.791666666664</c:v>
                </c:pt>
                <c:pt idx="43">
                  <c:v>43937.833333333336</c:v>
                </c:pt>
                <c:pt idx="44">
                  <c:v>43937.875</c:v>
                </c:pt>
                <c:pt idx="45">
                  <c:v>43937.916666666664</c:v>
                </c:pt>
                <c:pt idx="46">
                  <c:v>43937.958333333336</c:v>
                </c:pt>
                <c:pt idx="47">
                  <c:v>43938</c:v>
                </c:pt>
                <c:pt idx="48">
                  <c:v>43938.041666666664</c:v>
                </c:pt>
                <c:pt idx="49">
                  <c:v>43938.083333333336</c:v>
                </c:pt>
                <c:pt idx="50">
                  <c:v>43938.125</c:v>
                </c:pt>
                <c:pt idx="51">
                  <c:v>43938.166666666664</c:v>
                </c:pt>
                <c:pt idx="52">
                  <c:v>43938.208333333336</c:v>
                </c:pt>
                <c:pt idx="53">
                  <c:v>43938.25</c:v>
                </c:pt>
                <c:pt idx="54">
                  <c:v>43938.291666666664</c:v>
                </c:pt>
                <c:pt idx="55">
                  <c:v>43938.333333333336</c:v>
                </c:pt>
                <c:pt idx="56">
                  <c:v>43938.375</c:v>
                </c:pt>
                <c:pt idx="57">
                  <c:v>43938.416666666664</c:v>
                </c:pt>
                <c:pt idx="58">
                  <c:v>43938.458333333336</c:v>
                </c:pt>
                <c:pt idx="59">
                  <c:v>43938.5</c:v>
                </c:pt>
                <c:pt idx="60">
                  <c:v>43938.541666666664</c:v>
                </c:pt>
                <c:pt idx="61">
                  <c:v>43938.583333333336</c:v>
                </c:pt>
                <c:pt idx="62">
                  <c:v>43938.625</c:v>
                </c:pt>
                <c:pt idx="63">
                  <c:v>43938.666666666664</c:v>
                </c:pt>
                <c:pt idx="64">
                  <c:v>43938.708333333336</c:v>
                </c:pt>
                <c:pt idx="65">
                  <c:v>43938.75</c:v>
                </c:pt>
                <c:pt idx="66">
                  <c:v>43938.791666666664</c:v>
                </c:pt>
                <c:pt idx="67">
                  <c:v>43938.833333333336</c:v>
                </c:pt>
                <c:pt idx="68">
                  <c:v>43938.875</c:v>
                </c:pt>
                <c:pt idx="69">
                  <c:v>43938.916666666664</c:v>
                </c:pt>
                <c:pt idx="70">
                  <c:v>43938.958333333336</c:v>
                </c:pt>
                <c:pt idx="71">
                  <c:v>43939</c:v>
                </c:pt>
                <c:pt idx="72">
                  <c:v>43939.041666666664</c:v>
                </c:pt>
                <c:pt idx="73">
                  <c:v>43939.083333333336</c:v>
                </c:pt>
                <c:pt idx="74">
                  <c:v>43939.125</c:v>
                </c:pt>
                <c:pt idx="75">
                  <c:v>43939.166666666664</c:v>
                </c:pt>
                <c:pt idx="76">
                  <c:v>43939.208333333336</c:v>
                </c:pt>
                <c:pt idx="77">
                  <c:v>43939.25</c:v>
                </c:pt>
                <c:pt idx="78">
                  <c:v>43939.291666666664</c:v>
                </c:pt>
                <c:pt idx="79">
                  <c:v>43939.333333333336</c:v>
                </c:pt>
                <c:pt idx="80">
                  <c:v>43939.375</c:v>
                </c:pt>
                <c:pt idx="81">
                  <c:v>43939.416666666664</c:v>
                </c:pt>
                <c:pt idx="82">
                  <c:v>43939.458333333336</c:v>
                </c:pt>
                <c:pt idx="83">
                  <c:v>43939.5</c:v>
                </c:pt>
                <c:pt idx="84">
                  <c:v>43939.541666666664</c:v>
                </c:pt>
                <c:pt idx="85">
                  <c:v>43939.583333333336</c:v>
                </c:pt>
                <c:pt idx="86">
                  <c:v>43939.625</c:v>
                </c:pt>
                <c:pt idx="87">
                  <c:v>43939.666666666664</c:v>
                </c:pt>
                <c:pt idx="88">
                  <c:v>43939.708333333336</c:v>
                </c:pt>
                <c:pt idx="89">
                  <c:v>43939.75</c:v>
                </c:pt>
                <c:pt idx="90">
                  <c:v>43939.791666666664</c:v>
                </c:pt>
                <c:pt idx="91">
                  <c:v>43939.833333333336</c:v>
                </c:pt>
                <c:pt idx="92">
                  <c:v>43939.875</c:v>
                </c:pt>
                <c:pt idx="93">
                  <c:v>43939.916666666664</c:v>
                </c:pt>
                <c:pt idx="94">
                  <c:v>43939.958333333336</c:v>
                </c:pt>
                <c:pt idx="95">
                  <c:v>43940</c:v>
                </c:pt>
                <c:pt idx="96">
                  <c:v>43940.041666666664</c:v>
                </c:pt>
                <c:pt idx="97">
                  <c:v>43940.083333333336</c:v>
                </c:pt>
                <c:pt idx="98">
                  <c:v>43940.125</c:v>
                </c:pt>
                <c:pt idx="99">
                  <c:v>43940.166666666664</c:v>
                </c:pt>
                <c:pt idx="100">
                  <c:v>43940.208333333336</c:v>
                </c:pt>
                <c:pt idx="101">
                  <c:v>43940.25</c:v>
                </c:pt>
                <c:pt idx="102">
                  <c:v>43940.291666666664</c:v>
                </c:pt>
                <c:pt idx="103">
                  <c:v>43940.333333333336</c:v>
                </c:pt>
                <c:pt idx="104">
                  <c:v>43940.375</c:v>
                </c:pt>
                <c:pt idx="105">
                  <c:v>43940.416666666664</c:v>
                </c:pt>
                <c:pt idx="106">
                  <c:v>43940.458333333336</c:v>
                </c:pt>
                <c:pt idx="107">
                  <c:v>43940.5</c:v>
                </c:pt>
                <c:pt idx="108">
                  <c:v>43940.541666666664</c:v>
                </c:pt>
                <c:pt idx="109">
                  <c:v>43940.583333333336</c:v>
                </c:pt>
                <c:pt idx="110">
                  <c:v>43940.625</c:v>
                </c:pt>
                <c:pt idx="111">
                  <c:v>43940.666666666664</c:v>
                </c:pt>
                <c:pt idx="112">
                  <c:v>43940.708333333336</c:v>
                </c:pt>
                <c:pt idx="113">
                  <c:v>43940.75</c:v>
                </c:pt>
                <c:pt idx="114">
                  <c:v>43940.791666666664</c:v>
                </c:pt>
                <c:pt idx="115">
                  <c:v>43940.833333333336</c:v>
                </c:pt>
                <c:pt idx="116">
                  <c:v>43940.875</c:v>
                </c:pt>
                <c:pt idx="117">
                  <c:v>43940.916666666664</c:v>
                </c:pt>
                <c:pt idx="118">
                  <c:v>43940.958333333336</c:v>
                </c:pt>
                <c:pt idx="119">
                  <c:v>43941</c:v>
                </c:pt>
                <c:pt idx="120">
                  <c:v>43941.041666666664</c:v>
                </c:pt>
                <c:pt idx="121">
                  <c:v>43941.083333333336</c:v>
                </c:pt>
                <c:pt idx="122">
                  <c:v>43941.125</c:v>
                </c:pt>
                <c:pt idx="123">
                  <c:v>43941.166666666664</c:v>
                </c:pt>
                <c:pt idx="124">
                  <c:v>43941.208333333336</c:v>
                </c:pt>
                <c:pt idx="125">
                  <c:v>43941.25</c:v>
                </c:pt>
                <c:pt idx="126">
                  <c:v>43941.291666666664</c:v>
                </c:pt>
                <c:pt idx="127">
                  <c:v>43941.333333333336</c:v>
                </c:pt>
                <c:pt idx="128">
                  <c:v>43941.375</c:v>
                </c:pt>
                <c:pt idx="129">
                  <c:v>43941.416666666664</c:v>
                </c:pt>
                <c:pt idx="130">
                  <c:v>43941.458333333336</c:v>
                </c:pt>
                <c:pt idx="131">
                  <c:v>43941.5</c:v>
                </c:pt>
                <c:pt idx="132">
                  <c:v>43941.541666666664</c:v>
                </c:pt>
                <c:pt idx="133">
                  <c:v>43941.583333333336</c:v>
                </c:pt>
                <c:pt idx="134">
                  <c:v>43941.625</c:v>
                </c:pt>
                <c:pt idx="135">
                  <c:v>43941.666666666664</c:v>
                </c:pt>
                <c:pt idx="136">
                  <c:v>43941.708333333336</c:v>
                </c:pt>
                <c:pt idx="137">
                  <c:v>43941.75</c:v>
                </c:pt>
                <c:pt idx="138">
                  <c:v>43941.791666666664</c:v>
                </c:pt>
                <c:pt idx="139">
                  <c:v>43941.833333333336</c:v>
                </c:pt>
                <c:pt idx="140">
                  <c:v>43941.875</c:v>
                </c:pt>
                <c:pt idx="141">
                  <c:v>43941.916666666664</c:v>
                </c:pt>
                <c:pt idx="142">
                  <c:v>43941.958333333336</c:v>
                </c:pt>
                <c:pt idx="143">
                  <c:v>43942</c:v>
                </c:pt>
                <c:pt idx="144">
                  <c:v>43942.041666666664</c:v>
                </c:pt>
                <c:pt idx="145">
                  <c:v>43942.083333333336</c:v>
                </c:pt>
                <c:pt idx="146">
                  <c:v>43942.125</c:v>
                </c:pt>
                <c:pt idx="147">
                  <c:v>43942.166666666664</c:v>
                </c:pt>
                <c:pt idx="148">
                  <c:v>43942.208333333336</c:v>
                </c:pt>
                <c:pt idx="149">
                  <c:v>43942.25</c:v>
                </c:pt>
                <c:pt idx="150">
                  <c:v>43942.291666666664</c:v>
                </c:pt>
                <c:pt idx="151">
                  <c:v>43942.333333333336</c:v>
                </c:pt>
                <c:pt idx="152">
                  <c:v>43942.375</c:v>
                </c:pt>
                <c:pt idx="153">
                  <c:v>43942.416666666664</c:v>
                </c:pt>
                <c:pt idx="154">
                  <c:v>43942.458333333336</c:v>
                </c:pt>
                <c:pt idx="155">
                  <c:v>43942.5</c:v>
                </c:pt>
                <c:pt idx="156">
                  <c:v>43942.541666666664</c:v>
                </c:pt>
                <c:pt idx="157">
                  <c:v>43942.583333333336</c:v>
                </c:pt>
                <c:pt idx="158">
                  <c:v>43942.625</c:v>
                </c:pt>
                <c:pt idx="159">
                  <c:v>43942.666666666664</c:v>
                </c:pt>
                <c:pt idx="160">
                  <c:v>43942.708333333336</c:v>
                </c:pt>
                <c:pt idx="161">
                  <c:v>43942.75</c:v>
                </c:pt>
                <c:pt idx="162">
                  <c:v>43942.791666666664</c:v>
                </c:pt>
                <c:pt idx="163">
                  <c:v>43942.833333333336</c:v>
                </c:pt>
                <c:pt idx="164">
                  <c:v>43942.875</c:v>
                </c:pt>
                <c:pt idx="165">
                  <c:v>43942.916666666664</c:v>
                </c:pt>
                <c:pt idx="166">
                  <c:v>43942.958333333336</c:v>
                </c:pt>
                <c:pt idx="167">
                  <c:v>43943</c:v>
                </c:pt>
                <c:pt idx="168">
                  <c:v>43943.041666666664</c:v>
                </c:pt>
                <c:pt idx="169">
                  <c:v>43943.083333333336</c:v>
                </c:pt>
                <c:pt idx="170">
                  <c:v>43943.125</c:v>
                </c:pt>
                <c:pt idx="171">
                  <c:v>43943.166666666664</c:v>
                </c:pt>
                <c:pt idx="172">
                  <c:v>43943.208333333336</c:v>
                </c:pt>
                <c:pt idx="173">
                  <c:v>43943.25</c:v>
                </c:pt>
                <c:pt idx="174">
                  <c:v>43943.291666666664</c:v>
                </c:pt>
                <c:pt idx="175">
                  <c:v>43943.333333333336</c:v>
                </c:pt>
                <c:pt idx="176">
                  <c:v>43943.375</c:v>
                </c:pt>
                <c:pt idx="177">
                  <c:v>43943.416666666664</c:v>
                </c:pt>
                <c:pt idx="178">
                  <c:v>43943.458333333336</c:v>
                </c:pt>
                <c:pt idx="179">
                  <c:v>43943.5</c:v>
                </c:pt>
                <c:pt idx="180">
                  <c:v>43943.541666666664</c:v>
                </c:pt>
                <c:pt idx="181">
                  <c:v>43943.583333333336</c:v>
                </c:pt>
                <c:pt idx="182">
                  <c:v>43943.625</c:v>
                </c:pt>
                <c:pt idx="183">
                  <c:v>43943.666666666664</c:v>
                </c:pt>
                <c:pt idx="184">
                  <c:v>43943.708333333336</c:v>
                </c:pt>
                <c:pt idx="185">
                  <c:v>43943.75</c:v>
                </c:pt>
                <c:pt idx="186">
                  <c:v>43943.791666666664</c:v>
                </c:pt>
                <c:pt idx="187">
                  <c:v>43943.833333333336</c:v>
                </c:pt>
                <c:pt idx="188">
                  <c:v>43943.875</c:v>
                </c:pt>
                <c:pt idx="189">
                  <c:v>43943.916666666664</c:v>
                </c:pt>
                <c:pt idx="190">
                  <c:v>43943.958333333336</c:v>
                </c:pt>
                <c:pt idx="191">
                  <c:v>43944</c:v>
                </c:pt>
                <c:pt idx="192">
                  <c:v>43944.041666666664</c:v>
                </c:pt>
                <c:pt idx="193">
                  <c:v>43944.083333333336</c:v>
                </c:pt>
                <c:pt idx="194">
                  <c:v>43944.125</c:v>
                </c:pt>
                <c:pt idx="195">
                  <c:v>43944.166666666664</c:v>
                </c:pt>
                <c:pt idx="196">
                  <c:v>43944.208333333336</c:v>
                </c:pt>
                <c:pt idx="197">
                  <c:v>43944.25</c:v>
                </c:pt>
                <c:pt idx="198">
                  <c:v>43944.291666666664</c:v>
                </c:pt>
                <c:pt idx="199">
                  <c:v>43944.333333333336</c:v>
                </c:pt>
                <c:pt idx="200">
                  <c:v>43944.375</c:v>
                </c:pt>
                <c:pt idx="201">
                  <c:v>43944.416666666664</c:v>
                </c:pt>
                <c:pt idx="202">
                  <c:v>43944.458333333336</c:v>
                </c:pt>
                <c:pt idx="203">
                  <c:v>43944.5</c:v>
                </c:pt>
                <c:pt idx="204">
                  <c:v>43944.541666666664</c:v>
                </c:pt>
                <c:pt idx="205">
                  <c:v>43944.583333333336</c:v>
                </c:pt>
                <c:pt idx="206">
                  <c:v>43944.625</c:v>
                </c:pt>
                <c:pt idx="207">
                  <c:v>43944.666666666664</c:v>
                </c:pt>
                <c:pt idx="208">
                  <c:v>43944.708333333336</c:v>
                </c:pt>
                <c:pt idx="209">
                  <c:v>43944.75</c:v>
                </c:pt>
                <c:pt idx="210">
                  <c:v>43944.791666666664</c:v>
                </c:pt>
                <c:pt idx="211">
                  <c:v>43944.833333333336</c:v>
                </c:pt>
                <c:pt idx="212">
                  <c:v>43944.875</c:v>
                </c:pt>
                <c:pt idx="213">
                  <c:v>43944.916666666664</c:v>
                </c:pt>
                <c:pt idx="214">
                  <c:v>43944.958333333336</c:v>
                </c:pt>
                <c:pt idx="215">
                  <c:v>43945</c:v>
                </c:pt>
                <c:pt idx="216">
                  <c:v>43945.041666666664</c:v>
                </c:pt>
                <c:pt idx="217">
                  <c:v>43945.083333333336</c:v>
                </c:pt>
                <c:pt idx="218">
                  <c:v>43945.125</c:v>
                </c:pt>
                <c:pt idx="219">
                  <c:v>43945.166666666664</c:v>
                </c:pt>
                <c:pt idx="220">
                  <c:v>43945.208333333336</c:v>
                </c:pt>
                <c:pt idx="221">
                  <c:v>43945.25</c:v>
                </c:pt>
                <c:pt idx="222">
                  <c:v>43945.291666666664</c:v>
                </c:pt>
                <c:pt idx="223">
                  <c:v>43945.333333333336</c:v>
                </c:pt>
                <c:pt idx="224">
                  <c:v>43945.375</c:v>
                </c:pt>
                <c:pt idx="225">
                  <c:v>43945.416666666664</c:v>
                </c:pt>
                <c:pt idx="226">
                  <c:v>43945.458333333336</c:v>
                </c:pt>
                <c:pt idx="227">
                  <c:v>43945.5</c:v>
                </c:pt>
                <c:pt idx="228">
                  <c:v>43945.541666666664</c:v>
                </c:pt>
                <c:pt idx="229">
                  <c:v>43945.583333333336</c:v>
                </c:pt>
                <c:pt idx="230">
                  <c:v>43945.625</c:v>
                </c:pt>
                <c:pt idx="231">
                  <c:v>43945.666666666664</c:v>
                </c:pt>
                <c:pt idx="232">
                  <c:v>43945.708333333336</c:v>
                </c:pt>
                <c:pt idx="233">
                  <c:v>43945.75</c:v>
                </c:pt>
                <c:pt idx="234">
                  <c:v>43945.791666666664</c:v>
                </c:pt>
                <c:pt idx="235">
                  <c:v>43945.833333333336</c:v>
                </c:pt>
                <c:pt idx="236">
                  <c:v>43945.875</c:v>
                </c:pt>
                <c:pt idx="237">
                  <c:v>43945.916666666664</c:v>
                </c:pt>
                <c:pt idx="238">
                  <c:v>43945.958333333336</c:v>
                </c:pt>
                <c:pt idx="239">
                  <c:v>43946</c:v>
                </c:pt>
                <c:pt idx="240">
                  <c:v>43946.041666666664</c:v>
                </c:pt>
                <c:pt idx="241">
                  <c:v>43946.083333333336</c:v>
                </c:pt>
                <c:pt idx="242">
                  <c:v>43946.125</c:v>
                </c:pt>
                <c:pt idx="243">
                  <c:v>43946.166666666664</c:v>
                </c:pt>
                <c:pt idx="244">
                  <c:v>43946.208333333336</c:v>
                </c:pt>
                <c:pt idx="245">
                  <c:v>43946.25</c:v>
                </c:pt>
                <c:pt idx="246">
                  <c:v>43946.291666666664</c:v>
                </c:pt>
                <c:pt idx="247">
                  <c:v>43946.333333333336</c:v>
                </c:pt>
                <c:pt idx="248">
                  <c:v>43946.375</c:v>
                </c:pt>
                <c:pt idx="249">
                  <c:v>43946.416666666664</c:v>
                </c:pt>
                <c:pt idx="250">
                  <c:v>43946.458333333336</c:v>
                </c:pt>
                <c:pt idx="251">
                  <c:v>43946.5</c:v>
                </c:pt>
                <c:pt idx="252">
                  <c:v>43946.541666666664</c:v>
                </c:pt>
                <c:pt idx="253">
                  <c:v>43946.583333333336</c:v>
                </c:pt>
                <c:pt idx="254">
                  <c:v>43946.625</c:v>
                </c:pt>
                <c:pt idx="255">
                  <c:v>43946.666666666664</c:v>
                </c:pt>
                <c:pt idx="256">
                  <c:v>43946.708333333336</c:v>
                </c:pt>
                <c:pt idx="257">
                  <c:v>43946.75</c:v>
                </c:pt>
                <c:pt idx="258">
                  <c:v>43946.791666666664</c:v>
                </c:pt>
                <c:pt idx="259">
                  <c:v>43946.833333333336</c:v>
                </c:pt>
                <c:pt idx="260">
                  <c:v>43946.875</c:v>
                </c:pt>
                <c:pt idx="261">
                  <c:v>43946.916666666664</c:v>
                </c:pt>
                <c:pt idx="262">
                  <c:v>43946.958333333336</c:v>
                </c:pt>
                <c:pt idx="263">
                  <c:v>43947</c:v>
                </c:pt>
                <c:pt idx="264">
                  <c:v>43947.041666666664</c:v>
                </c:pt>
                <c:pt idx="265">
                  <c:v>43947.083333333336</c:v>
                </c:pt>
                <c:pt idx="266">
                  <c:v>43947.125</c:v>
                </c:pt>
                <c:pt idx="267">
                  <c:v>43947.166666666664</c:v>
                </c:pt>
                <c:pt idx="268">
                  <c:v>43947.208333333336</c:v>
                </c:pt>
                <c:pt idx="269">
                  <c:v>43947.25</c:v>
                </c:pt>
                <c:pt idx="270">
                  <c:v>43947.291666666664</c:v>
                </c:pt>
                <c:pt idx="271">
                  <c:v>43947.333333333336</c:v>
                </c:pt>
                <c:pt idx="272">
                  <c:v>43947.375</c:v>
                </c:pt>
                <c:pt idx="273">
                  <c:v>43947.416666666664</c:v>
                </c:pt>
                <c:pt idx="274">
                  <c:v>43947.458333333336</c:v>
                </c:pt>
                <c:pt idx="275">
                  <c:v>43947.5</c:v>
                </c:pt>
                <c:pt idx="276">
                  <c:v>43947.541666666664</c:v>
                </c:pt>
                <c:pt idx="277">
                  <c:v>43947.583333333336</c:v>
                </c:pt>
                <c:pt idx="278">
                  <c:v>43947.625</c:v>
                </c:pt>
                <c:pt idx="279">
                  <c:v>43947.666666666664</c:v>
                </c:pt>
                <c:pt idx="280">
                  <c:v>43947.708333333336</c:v>
                </c:pt>
                <c:pt idx="281">
                  <c:v>43947.75</c:v>
                </c:pt>
                <c:pt idx="282">
                  <c:v>43947.791666666664</c:v>
                </c:pt>
                <c:pt idx="283">
                  <c:v>43947.833333333336</c:v>
                </c:pt>
                <c:pt idx="284">
                  <c:v>43947.875</c:v>
                </c:pt>
                <c:pt idx="285">
                  <c:v>43947.916666666664</c:v>
                </c:pt>
                <c:pt idx="286">
                  <c:v>43947.958333333336</c:v>
                </c:pt>
                <c:pt idx="287">
                  <c:v>43948</c:v>
                </c:pt>
                <c:pt idx="288">
                  <c:v>43948.041666666664</c:v>
                </c:pt>
                <c:pt idx="289">
                  <c:v>43948.083333333336</c:v>
                </c:pt>
                <c:pt idx="290">
                  <c:v>43948.125</c:v>
                </c:pt>
                <c:pt idx="291">
                  <c:v>43948.166666666664</c:v>
                </c:pt>
                <c:pt idx="292">
                  <c:v>43948.208333333336</c:v>
                </c:pt>
                <c:pt idx="293">
                  <c:v>43948.25</c:v>
                </c:pt>
                <c:pt idx="294">
                  <c:v>43948.291666666664</c:v>
                </c:pt>
                <c:pt idx="295">
                  <c:v>43948.333333333336</c:v>
                </c:pt>
                <c:pt idx="296">
                  <c:v>43948.375</c:v>
                </c:pt>
                <c:pt idx="297">
                  <c:v>43948.416666666664</c:v>
                </c:pt>
                <c:pt idx="298">
                  <c:v>43948.458333333336</c:v>
                </c:pt>
                <c:pt idx="299">
                  <c:v>43948.5</c:v>
                </c:pt>
                <c:pt idx="300">
                  <c:v>43948.541666666664</c:v>
                </c:pt>
                <c:pt idx="301">
                  <c:v>43948.583333333336</c:v>
                </c:pt>
                <c:pt idx="302">
                  <c:v>43948.625</c:v>
                </c:pt>
                <c:pt idx="303">
                  <c:v>43948.666666666664</c:v>
                </c:pt>
                <c:pt idx="304">
                  <c:v>43948.708333333336</c:v>
                </c:pt>
                <c:pt idx="305">
                  <c:v>43948.75</c:v>
                </c:pt>
                <c:pt idx="306">
                  <c:v>43948.791666666664</c:v>
                </c:pt>
                <c:pt idx="307">
                  <c:v>43948.833333333336</c:v>
                </c:pt>
                <c:pt idx="308">
                  <c:v>43948.875</c:v>
                </c:pt>
                <c:pt idx="309">
                  <c:v>43948.916666666664</c:v>
                </c:pt>
                <c:pt idx="310">
                  <c:v>43948.958333333336</c:v>
                </c:pt>
                <c:pt idx="311">
                  <c:v>43949</c:v>
                </c:pt>
                <c:pt idx="312">
                  <c:v>43949.041666666664</c:v>
                </c:pt>
                <c:pt idx="313">
                  <c:v>43949.083333333336</c:v>
                </c:pt>
                <c:pt idx="314">
                  <c:v>43949.125</c:v>
                </c:pt>
                <c:pt idx="315">
                  <c:v>43949.166666666664</c:v>
                </c:pt>
                <c:pt idx="316">
                  <c:v>43949.208333333336</c:v>
                </c:pt>
                <c:pt idx="317">
                  <c:v>43949.25</c:v>
                </c:pt>
                <c:pt idx="318">
                  <c:v>43949.291666666664</c:v>
                </c:pt>
                <c:pt idx="319">
                  <c:v>43949.333333333336</c:v>
                </c:pt>
                <c:pt idx="320">
                  <c:v>43949.375</c:v>
                </c:pt>
                <c:pt idx="321">
                  <c:v>43949.416666666664</c:v>
                </c:pt>
                <c:pt idx="322">
                  <c:v>43949.458333333336</c:v>
                </c:pt>
                <c:pt idx="323">
                  <c:v>43949.5</c:v>
                </c:pt>
                <c:pt idx="324">
                  <c:v>43949.541666666664</c:v>
                </c:pt>
                <c:pt idx="325">
                  <c:v>43949.583333333336</c:v>
                </c:pt>
                <c:pt idx="326">
                  <c:v>43949.625</c:v>
                </c:pt>
                <c:pt idx="327">
                  <c:v>43949.666666666664</c:v>
                </c:pt>
                <c:pt idx="328">
                  <c:v>43949.708333333336</c:v>
                </c:pt>
                <c:pt idx="329">
                  <c:v>43949.75</c:v>
                </c:pt>
                <c:pt idx="330">
                  <c:v>43949.791666666664</c:v>
                </c:pt>
                <c:pt idx="331">
                  <c:v>43949.833333333336</c:v>
                </c:pt>
                <c:pt idx="332">
                  <c:v>43949.875</c:v>
                </c:pt>
                <c:pt idx="333">
                  <c:v>43949.916666666664</c:v>
                </c:pt>
                <c:pt idx="334">
                  <c:v>43949.958333333336</c:v>
                </c:pt>
                <c:pt idx="335">
                  <c:v>43950</c:v>
                </c:pt>
                <c:pt idx="336">
                  <c:v>43950.041666666664</c:v>
                </c:pt>
                <c:pt idx="337">
                  <c:v>43950.083333333336</c:v>
                </c:pt>
                <c:pt idx="338">
                  <c:v>43950.125</c:v>
                </c:pt>
                <c:pt idx="339">
                  <c:v>43950.166666666664</c:v>
                </c:pt>
                <c:pt idx="340">
                  <c:v>43950.208333333336</c:v>
                </c:pt>
                <c:pt idx="341">
                  <c:v>43950.25</c:v>
                </c:pt>
                <c:pt idx="342">
                  <c:v>43950.291666666664</c:v>
                </c:pt>
                <c:pt idx="343">
                  <c:v>43950.333333333336</c:v>
                </c:pt>
                <c:pt idx="344">
                  <c:v>43950.375</c:v>
                </c:pt>
                <c:pt idx="345">
                  <c:v>43950.416666666664</c:v>
                </c:pt>
                <c:pt idx="346">
                  <c:v>43950.458333333336</c:v>
                </c:pt>
                <c:pt idx="347">
                  <c:v>43950.5</c:v>
                </c:pt>
                <c:pt idx="348">
                  <c:v>43950.541666666664</c:v>
                </c:pt>
                <c:pt idx="349">
                  <c:v>43950.583333333336</c:v>
                </c:pt>
                <c:pt idx="350">
                  <c:v>43950.625</c:v>
                </c:pt>
                <c:pt idx="351">
                  <c:v>43950.666666666664</c:v>
                </c:pt>
                <c:pt idx="352">
                  <c:v>43950.708333333336</c:v>
                </c:pt>
                <c:pt idx="353">
                  <c:v>43950.75</c:v>
                </c:pt>
                <c:pt idx="354">
                  <c:v>43950.791666666664</c:v>
                </c:pt>
                <c:pt idx="355">
                  <c:v>43950.833333333336</c:v>
                </c:pt>
                <c:pt idx="356">
                  <c:v>43950.875</c:v>
                </c:pt>
                <c:pt idx="357">
                  <c:v>43950.916666666664</c:v>
                </c:pt>
                <c:pt idx="358">
                  <c:v>43950.958333333336</c:v>
                </c:pt>
                <c:pt idx="359">
                  <c:v>43951</c:v>
                </c:pt>
              </c:numCache>
            </c:numRef>
          </c:cat>
          <c:val>
            <c:numRef>
              <c:f>'Hourly Charts'!$Q$3:$Q$314</c:f>
              <c:numCache>
                <c:formatCode>#,##0</c:formatCode>
                <c:ptCount val="312"/>
                <c:pt idx="0">
                  <c:v>-513</c:v>
                </c:pt>
                <c:pt idx="1">
                  <c:v>-782</c:v>
                </c:pt>
                <c:pt idx="2">
                  <c:v>-773</c:v>
                </c:pt>
                <c:pt idx="3">
                  <c:v>-807</c:v>
                </c:pt>
                <c:pt idx="4">
                  <c:v>-885</c:v>
                </c:pt>
                <c:pt idx="5">
                  <c:v>-1038</c:v>
                </c:pt>
                <c:pt idx="6">
                  <c:v>-1155</c:v>
                </c:pt>
                <c:pt idx="7">
                  <c:v>-1272</c:v>
                </c:pt>
                <c:pt idx="8">
                  <c:v>-1104</c:v>
                </c:pt>
                <c:pt idx="9">
                  <c:v>-1017</c:v>
                </c:pt>
                <c:pt idx="10">
                  <c:v>-743</c:v>
                </c:pt>
                <c:pt idx="11">
                  <c:v>-859</c:v>
                </c:pt>
                <c:pt idx="12">
                  <c:v>-835</c:v>
                </c:pt>
                <c:pt idx="13">
                  <c:v>-795</c:v>
                </c:pt>
                <c:pt idx="14">
                  <c:v>-777</c:v>
                </c:pt>
                <c:pt idx="15">
                  <c:v>-731</c:v>
                </c:pt>
                <c:pt idx="16">
                  <c:v>-777</c:v>
                </c:pt>
                <c:pt idx="17">
                  <c:v>-851</c:v>
                </c:pt>
                <c:pt idx="18">
                  <c:v>-839</c:v>
                </c:pt>
                <c:pt idx="19">
                  <c:v>-732</c:v>
                </c:pt>
                <c:pt idx="20">
                  <c:v>-594</c:v>
                </c:pt>
                <c:pt idx="21">
                  <c:v>-568</c:v>
                </c:pt>
                <c:pt idx="22">
                  <c:v>-620</c:v>
                </c:pt>
                <c:pt idx="23">
                  <c:v>-619</c:v>
                </c:pt>
                <c:pt idx="24">
                  <c:v>-655</c:v>
                </c:pt>
                <c:pt idx="25">
                  <c:v>-573</c:v>
                </c:pt>
                <c:pt idx="26">
                  <c:v>-535</c:v>
                </c:pt>
                <c:pt idx="27">
                  <c:v>-718</c:v>
                </c:pt>
                <c:pt idx="28">
                  <c:v>-570</c:v>
                </c:pt>
                <c:pt idx="29">
                  <c:v>-525</c:v>
                </c:pt>
                <c:pt idx="30">
                  <c:v>-510</c:v>
                </c:pt>
                <c:pt idx="31">
                  <c:v>-422</c:v>
                </c:pt>
                <c:pt idx="32">
                  <c:v>-394</c:v>
                </c:pt>
                <c:pt idx="33">
                  <c:v>-379</c:v>
                </c:pt>
                <c:pt idx="34">
                  <c:v>-117</c:v>
                </c:pt>
                <c:pt idx="35">
                  <c:v>-68</c:v>
                </c:pt>
                <c:pt idx="36">
                  <c:v>-155</c:v>
                </c:pt>
                <c:pt idx="37">
                  <c:v>-267</c:v>
                </c:pt>
                <c:pt idx="38">
                  <c:v>-457</c:v>
                </c:pt>
                <c:pt idx="39">
                  <c:v>-303</c:v>
                </c:pt>
                <c:pt idx="40">
                  <c:v>-371</c:v>
                </c:pt>
                <c:pt idx="41">
                  <c:v>-410</c:v>
                </c:pt>
                <c:pt idx="42">
                  <c:v>-374</c:v>
                </c:pt>
                <c:pt idx="43">
                  <c:v>-320</c:v>
                </c:pt>
                <c:pt idx="44">
                  <c:v>-135</c:v>
                </c:pt>
                <c:pt idx="45">
                  <c:v>-161</c:v>
                </c:pt>
                <c:pt idx="46">
                  <c:v>-366</c:v>
                </c:pt>
                <c:pt idx="47">
                  <c:v>-82</c:v>
                </c:pt>
                <c:pt idx="48">
                  <c:v>-356</c:v>
                </c:pt>
                <c:pt idx="49">
                  <c:v>-448</c:v>
                </c:pt>
                <c:pt idx="50">
                  <c:v>-637</c:v>
                </c:pt>
                <c:pt idx="51">
                  <c:v>-194</c:v>
                </c:pt>
                <c:pt idx="52">
                  <c:v>-221</c:v>
                </c:pt>
                <c:pt idx="53">
                  <c:v>-177</c:v>
                </c:pt>
                <c:pt idx="54">
                  <c:v>-166</c:v>
                </c:pt>
                <c:pt idx="55">
                  <c:v>-165</c:v>
                </c:pt>
                <c:pt idx="56">
                  <c:v>-51</c:v>
                </c:pt>
                <c:pt idx="57">
                  <c:v>-106</c:v>
                </c:pt>
                <c:pt idx="58">
                  <c:v>163</c:v>
                </c:pt>
                <c:pt idx="59">
                  <c:v>344</c:v>
                </c:pt>
                <c:pt idx="60">
                  <c:v>498</c:v>
                </c:pt>
                <c:pt idx="61">
                  <c:v>413</c:v>
                </c:pt>
                <c:pt idx="62">
                  <c:v>473</c:v>
                </c:pt>
                <c:pt idx="63">
                  <c:v>418</c:v>
                </c:pt>
                <c:pt idx="64">
                  <c:v>484</c:v>
                </c:pt>
                <c:pt idx="65">
                  <c:v>427</c:v>
                </c:pt>
                <c:pt idx="66">
                  <c:v>437</c:v>
                </c:pt>
                <c:pt idx="67">
                  <c:v>472</c:v>
                </c:pt>
                <c:pt idx="68">
                  <c:v>474</c:v>
                </c:pt>
                <c:pt idx="69">
                  <c:v>377</c:v>
                </c:pt>
                <c:pt idx="70">
                  <c:v>195</c:v>
                </c:pt>
                <c:pt idx="71">
                  <c:v>244</c:v>
                </c:pt>
                <c:pt idx="72">
                  <c:v>317</c:v>
                </c:pt>
                <c:pt idx="73">
                  <c:v>410</c:v>
                </c:pt>
                <c:pt idx="74">
                  <c:v>314</c:v>
                </c:pt>
                <c:pt idx="75">
                  <c:v>-84</c:v>
                </c:pt>
                <c:pt idx="76">
                  <c:v>-114</c:v>
                </c:pt>
                <c:pt idx="77">
                  <c:v>-93</c:v>
                </c:pt>
                <c:pt idx="78">
                  <c:v>-128</c:v>
                </c:pt>
                <c:pt idx="79">
                  <c:v>-91</c:v>
                </c:pt>
                <c:pt idx="80">
                  <c:v>-30</c:v>
                </c:pt>
                <c:pt idx="81">
                  <c:v>-39</c:v>
                </c:pt>
                <c:pt idx="82">
                  <c:v>-56</c:v>
                </c:pt>
                <c:pt idx="83">
                  <c:v>162</c:v>
                </c:pt>
                <c:pt idx="84">
                  <c:v>55</c:v>
                </c:pt>
                <c:pt idx="85">
                  <c:v>-219</c:v>
                </c:pt>
                <c:pt idx="86">
                  <c:v>-80</c:v>
                </c:pt>
                <c:pt idx="87">
                  <c:v>213</c:v>
                </c:pt>
                <c:pt idx="88">
                  <c:v>436</c:v>
                </c:pt>
                <c:pt idx="89">
                  <c:v>572</c:v>
                </c:pt>
                <c:pt idx="90">
                  <c:v>790</c:v>
                </c:pt>
                <c:pt idx="91">
                  <c:v>893</c:v>
                </c:pt>
                <c:pt idx="92">
                  <c:v>859</c:v>
                </c:pt>
                <c:pt idx="93">
                  <c:v>651</c:v>
                </c:pt>
                <c:pt idx="94">
                  <c:v>377</c:v>
                </c:pt>
                <c:pt idx="95">
                  <c:v>337</c:v>
                </c:pt>
                <c:pt idx="96">
                  <c:v>108</c:v>
                </c:pt>
                <c:pt idx="97">
                  <c:v>20</c:v>
                </c:pt>
                <c:pt idx="98">
                  <c:v>-159</c:v>
                </c:pt>
                <c:pt idx="99">
                  <c:v>-378</c:v>
                </c:pt>
                <c:pt idx="100">
                  <c:v>-330</c:v>
                </c:pt>
                <c:pt idx="101">
                  <c:v>-400</c:v>
                </c:pt>
                <c:pt idx="102">
                  <c:v>-517</c:v>
                </c:pt>
                <c:pt idx="103">
                  <c:v>-562</c:v>
                </c:pt>
                <c:pt idx="104">
                  <c:v>-498</c:v>
                </c:pt>
                <c:pt idx="105">
                  <c:v>-422</c:v>
                </c:pt>
                <c:pt idx="106">
                  <c:v>-398</c:v>
                </c:pt>
                <c:pt idx="107">
                  <c:v>36</c:v>
                </c:pt>
                <c:pt idx="108">
                  <c:v>218</c:v>
                </c:pt>
                <c:pt idx="109">
                  <c:v>496</c:v>
                </c:pt>
                <c:pt idx="110">
                  <c:v>588</c:v>
                </c:pt>
                <c:pt idx="111">
                  <c:v>633</c:v>
                </c:pt>
                <c:pt idx="112">
                  <c:v>563</c:v>
                </c:pt>
                <c:pt idx="113">
                  <c:v>738</c:v>
                </c:pt>
                <c:pt idx="114">
                  <c:v>576</c:v>
                </c:pt>
                <c:pt idx="115">
                  <c:v>625</c:v>
                </c:pt>
                <c:pt idx="116">
                  <c:v>459</c:v>
                </c:pt>
                <c:pt idx="117">
                  <c:v>373</c:v>
                </c:pt>
                <c:pt idx="118">
                  <c:v>449</c:v>
                </c:pt>
                <c:pt idx="119">
                  <c:v>574</c:v>
                </c:pt>
                <c:pt idx="120">
                  <c:v>340</c:v>
                </c:pt>
                <c:pt idx="121">
                  <c:v>75</c:v>
                </c:pt>
                <c:pt idx="122">
                  <c:v>-171</c:v>
                </c:pt>
                <c:pt idx="123">
                  <c:v>-660</c:v>
                </c:pt>
                <c:pt idx="124">
                  <c:v>-608</c:v>
                </c:pt>
                <c:pt idx="125">
                  <c:v>-591</c:v>
                </c:pt>
                <c:pt idx="126">
                  <c:v>-681</c:v>
                </c:pt>
                <c:pt idx="127">
                  <c:v>-606</c:v>
                </c:pt>
                <c:pt idx="128">
                  <c:v>-465</c:v>
                </c:pt>
                <c:pt idx="129">
                  <c:v>-201</c:v>
                </c:pt>
                <c:pt idx="130">
                  <c:v>-110</c:v>
                </c:pt>
                <c:pt idx="131">
                  <c:v>-13</c:v>
                </c:pt>
                <c:pt idx="132">
                  <c:v>-146</c:v>
                </c:pt>
                <c:pt idx="133">
                  <c:v>-197</c:v>
                </c:pt>
                <c:pt idx="134">
                  <c:v>124</c:v>
                </c:pt>
                <c:pt idx="135">
                  <c:v>35</c:v>
                </c:pt>
                <c:pt idx="136">
                  <c:v>179</c:v>
                </c:pt>
                <c:pt idx="137">
                  <c:v>270</c:v>
                </c:pt>
                <c:pt idx="138">
                  <c:v>322</c:v>
                </c:pt>
                <c:pt idx="139">
                  <c:v>505</c:v>
                </c:pt>
                <c:pt idx="140">
                  <c:v>708</c:v>
                </c:pt>
                <c:pt idx="141">
                  <c:v>780</c:v>
                </c:pt>
                <c:pt idx="142">
                  <c:v>625</c:v>
                </c:pt>
                <c:pt idx="143">
                  <c:v>676</c:v>
                </c:pt>
                <c:pt idx="144">
                  <c:v>597</c:v>
                </c:pt>
                <c:pt idx="145">
                  <c:v>110</c:v>
                </c:pt>
                <c:pt idx="146">
                  <c:v>-144</c:v>
                </c:pt>
                <c:pt idx="147">
                  <c:v>-598</c:v>
                </c:pt>
                <c:pt idx="148">
                  <c:v>-644</c:v>
                </c:pt>
                <c:pt idx="149">
                  <c:v>-651</c:v>
                </c:pt>
                <c:pt idx="150">
                  <c:v>-751</c:v>
                </c:pt>
                <c:pt idx="151">
                  <c:v>-642</c:v>
                </c:pt>
                <c:pt idx="152">
                  <c:v>-650</c:v>
                </c:pt>
                <c:pt idx="153">
                  <c:v>-536</c:v>
                </c:pt>
                <c:pt idx="154">
                  <c:v>-294</c:v>
                </c:pt>
                <c:pt idx="155">
                  <c:v>-48</c:v>
                </c:pt>
                <c:pt idx="156">
                  <c:v>-252</c:v>
                </c:pt>
                <c:pt idx="157">
                  <c:v>-409</c:v>
                </c:pt>
                <c:pt idx="158">
                  <c:v>-435</c:v>
                </c:pt>
                <c:pt idx="159">
                  <c:v>-395</c:v>
                </c:pt>
                <c:pt idx="160">
                  <c:v>-304</c:v>
                </c:pt>
                <c:pt idx="161">
                  <c:v>66</c:v>
                </c:pt>
                <c:pt idx="162">
                  <c:v>253</c:v>
                </c:pt>
                <c:pt idx="163">
                  <c:v>370</c:v>
                </c:pt>
                <c:pt idx="164">
                  <c:v>197</c:v>
                </c:pt>
                <c:pt idx="165">
                  <c:v>288</c:v>
                </c:pt>
                <c:pt idx="166">
                  <c:v>122</c:v>
                </c:pt>
                <c:pt idx="167">
                  <c:v>362</c:v>
                </c:pt>
                <c:pt idx="168">
                  <c:v>297</c:v>
                </c:pt>
                <c:pt idx="169">
                  <c:v>-130</c:v>
                </c:pt>
                <c:pt idx="170">
                  <c:v>-349</c:v>
                </c:pt>
                <c:pt idx="171">
                  <c:v>-477</c:v>
                </c:pt>
                <c:pt idx="172">
                  <c:v>-607</c:v>
                </c:pt>
                <c:pt idx="173">
                  <c:v>-655</c:v>
                </c:pt>
                <c:pt idx="174">
                  <c:v>-781</c:v>
                </c:pt>
                <c:pt idx="175">
                  <c:v>-708</c:v>
                </c:pt>
                <c:pt idx="176">
                  <c:v>-619</c:v>
                </c:pt>
                <c:pt idx="177">
                  <c:v>-488</c:v>
                </c:pt>
                <c:pt idx="178">
                  <c:v>-14</c:v>
                </c:pt>
                <c:pt idx="179">
                  <c:v>131</c:v>
                </c:pt>
                <c:pt idx="180">
                  <c:v>182</c:v>
                </c:pt>
                <c:pt idx="181">
                  <c:v>255</c:v>
                </c:pt>
                <c:pt idx="182">
                  <c:v>251</c:v>
                </c:pt>
                <c:pt idx="183">
                  <c:v>262</c:v>
                </c:pt>
                <c:pt idx="184">
                  <c:v>308</c:v>
                </c:pt>
                <c:pt idx="185">
                  <c:v>312</c:v>
                </c:pt>
                <c:pt idx="186">
                  <c:v>426</c:v>
                </c:pt>
                <c:pt idx="187">
                  <c:v>554</c:v>
                </c:pt>
                <c:pt idx="188">
                  <c:v>553</c:v>
                </c:pt>
                <c:pt idx="189">
                  <c:v>430</c:v>
                </c:pt>
                <c:pt idx="190">
                  <c:v>289</c:v>
                </c:pt>
                <c:pt idx="191">
                  <c:v>332</c:v>
                </c:pt>
                <c:pt idx="192">
                  <c:v>332</c:v>
                </c:pt>
                <c:pt idx="193">
                  <c:v>27</c:v>
                </c:pt>
                <c:pt idx="194">
                  <c:v>-262</c:v>
                </c:pt>
                <c:pt idx="195">
                  <c:v>-363</c:v>
                </c:pt>
                <c:pt idx="196">
                  <c:v>-675</c:v>
                </c:pt>
                <c:pt idx="197">
                  <c:v>-657</c:v>
                </c:pt>
                <c:pt idx="198">
                  <c:v>-820</c:v>
                </c:pt>
                <c:pt idx="199">
                  <c:v>-787</c:v>
                </c:pt>
                <c:pt idx="200">
                  <c:v>-704</c:v>
                </c:pt>
                <c:pt idx="201">
                  <c:v>-569</c:v>
                </c:pt>
                <c:pt idx="202">
                  <c:v>-815</c:v>
                </c:pt>
                <c:pt idx="203">
                  <c:v>-788</c:v>
                </c:pt>
                <c:pt idx="204">
                  <c:v>-655</c:v>
                </c:pt>
                <c:pt idx="205">
                  <c:v>-210</c:v>
                </c:pt>
                <c:pt idx="206">
                  <c:v>-52</c:v>
                </c:pt>
                <c:pt idx="207">
                  <c:v>-23</c:v>
                </c:pt>
                <c:pt idx="208">
                  <c:v>-73</c:v>
                </c:pt>
                <c:pt idx="209">
                  <c:v>-137</c:v>
                </c:pt>
                <c:pt idx="210">
                  <c:v>-64</c:v>
                </c:pt>
                <c:pt idx="211">
                  <c:v>1</c:v>
                </c:pt>
                <c:pt idx="212">
                  <c:v>67</c:v>
                </c:pt>
                <c:pt idx="213">
                  <c:v>-11</c:v>
                </c:pt>
                <c:pt idx="214">
                  <c:v>237</c:v>
                </c:pt>
                <c:pt idx="215">
                  <c:v>307</c:v>
                </c:pt>
                <c:pt idx="216">
                  <c:v>78</c:v>
                </c:pt>
                <c:pt idx="217">
                  <c:v>102</c:v>
                </c:pt>
                <c:pt idx="218">
                  <c:v>-354</c:v>
                </c:pt>
                <c:pt idx="219">
                  <c:v>-18</c:v>
                </c:pt>
                <c:pt idx="220">
                  <c:v>-128</c:v>
                </c:pt>
                <c:pt idx="221">
                  <c:v>-146</c:v>
                </c:pt>
                <c:pt idx="222">
                  <c:v>-150</c:v>
                </c:pt>
                <c:pt idx="223">
                  <c:v>-185</c:v>
                </c:pt>
                <c:pt idx="224">
                  <c:v>-13</c:v>
                </c:pt>
                <c:pt idx="225">
                  <c:v>80</c:v>
                </c:pt>
                <c:pt idx="226">
                  <c:v>76</c:v>
                </c:pt>
                <c:pt idx="227">
                  <c:v>-119</c:v>
                </c:pt>
                <c:pt idx="228">
                  <c:v>423</c:v>
                </c:pt>
                <c:pt idx="229">
                  <c:v>535</c:v>
                </c:pt>
                <c:pt idx="230">
                  <c:v>514</c:v>
                </c:pt>
                <c:pt idx="231">
                  <c:v>599</c:v>
                </c:pt>
                <c:pt idx="232">
                  <c:v>633</c:v>
                </c:pt>
                <c:pt idx="233">
                  <c:v>726</c:v>
                </c:pt>
                <c:pt idx="234">
                  <c:v>775</c:v>
                </c:pt>
                <c:pt idx="235">
                  <c:v>895</c:v>
                </c:pt>
                <c:pt idx="236">
                  <c:v>836</c:v>
                </c:pt>
                <c:pt idx="237">
                  <c:v>820</c:v>
                </c:pt>
                <c:pt idx="238">
                  <c:v>621</c:v>
                </c:pt>
                <c:pt idx="239">
                  <c:v>536</c:v>
                </c:pt>
                <c:pt idx="240">
                  <c:v>433</c:v>
                </c:pt>
                <c:pt idx="241">
                  <c:v>214</c:v>
                </c:pt>
                <c:pt idx="242">
                  <c:v>-30</c:v>
                </c:pt>
                <c:pt idx="243">
                  <c:v>-271</c:v>
                </c:pt>
                <c:pt idx="244">
                  <c:v>-158</c:v>
                </c:pt>
                <c:pt idx="245">
                  <c:v>-181</c:v>
                </c:pt>
                <c:pt idx="246">
                  <c:v>-212</c:v>
                </c:pt>
                <c:pt idx="247">
                  <c:v>-329</c:v>
                </c:pt>
                <c:pt idx="248">
                  <c:v>-324</c:v>
                </c:pt>
                <c:pt idx="249">
                  <c:v>-309</c:v>
                </c:pt>
                <c:pt idx="250">
                  <c:v>-358</c:v>
                </c:pt>
                <c:pt idx="251">
                  <c:v>-126</c:v>
                </c:pt>
                <c:pt idx="252">
                  <c:v>61</c:v>
                </c:pt>
                <c:pt idx="253">
                  <c:v>114</c:v>
                </c:pt>
                <c:pt idx="254">
                  <c:v>180</c:v>
                </c:pt>
                <c:pt idx="255">
                  <c:v>235</c:v>
                </c:pt>
                <c:pt idx="256">
                  <c:v>311</c:v>
                </c:pt>
                <c:pt idx="257">
                  <c:v>421</c:v>
                </c:pt>
                <c:pt idx="258">
                  <c:v>336</c:v>
                </c:pt>
                <c:pt idx="259">
                  <c:v>546</c:v>
                </c:pt>
                <c:pt idx="260">
                  <c:v>517</c:v>
                </c:pt>
                <c:pt idx="261">
                  <c:v>539</c:v>
                </c:pt>
                <c:pt idx="262">
                  <c:v>305</c:v>
                </c:pt>
                <c:pt idx="263">
                  <c:v>473</c:v>
                </c:pt>
                <c:pt idx="264">
                  <c:v>279</c:v>
                </c:pt>
                <c:pt idx="265">
                  <c:v>27</c:v>
                </c:pt>
                <c:pt idx="266">
                  <c:v>-449</c:v>
                </c:pt>
                <c:pt idx="267">
                  <c:v>-610</c:v>
                </c:pt>
                <c:pt idx="268">
                  <c:v>-576</c:v>
                </c:pt>
                <c:pt idx="269">
                  <c:v>-678</c:v>
                </c:pt>
                <c:pt idx="270">
                  <c:v>-495</c:v>
                </c:pt>
                <c:pt idx="271">
                  <c:v>-560</c:v>
                </c:pt>
                <c:pt idx="272">
                  <c:v>-561</c:v>
                </c:pt>
                <c:pt idx="273">
                  <c:v>-577</c:v>
                </c:pt>
                <c:pt idx="274">
                  <c:v>-587</c:v>
                </c:pt>
                <c:pt idx="275">
                  <c:v>-344</c:v>
                </c:pt>
                <c:pt idx="276">
                  <c:v>-390</c:v>
                </c:pt>
                <c:pt idx="277">
                  <c:v>-338</c:v>
                </c:pt>
                <c:pt idx="278">
                  <c:v>-427</c:v>
                </c:pt>
                <c:pt idx="279">
                  <c:v>-184</c:v>
                </c:pt>
                <c:pt idx="280">
                  <c:v>-112</c:v>
                </c:pt>
                <c:pt idx="281">
                  <c:v>42</c:v>
                </c:pt>
                <c:pt idx="282">
                  <c:v>404</c:v>
                </c:pt>
                <c:pt idx="283">
                  <c:v>504</c:v>
                </c:pt>
                <c:pt idx="284">
                  <c:v>533</c:v>
                </c:pt>
                <c:pt idx="285">
                  <c:v>407</c:v>
                </c:pt>
                <c:pt idx="286">
                  <c:v>109</c:v>
                </c:pt>
                <c:pt idx="287">
                  <c:v>226</c:v>
                </c:pt>
                <c:pt idx="288">
                  <c:v>161</c:v>
                </c:pt>
                <c:pt idx="289">
                  <c:v>-26</c:v>
                </c:pt>
                <c:pt idx="290">
                  <c:v>-104</c:v>
                </c:pt>
                <c:pt idx="291">
                  <c:v>-400</c:v>
                </c:pt>
                <c:pt idx="292">
                  <c:v>-462</c:v>
                </c:pt>
                <c:pt idx="293">
                  <c:v>-664</c:v>
                </c:pt>
                <c:pt idx="294">
                  <c:v>-633</c:v>
                </c:pt>
                <c:pt idx="295">
                  <c:v>-577</c:v>
                </c:pt>
                <c:pt idx="296">
                  <c:v>-395</c:v>
                </c:pt>
                <c:pt idx="297">
                  <c:v>-278</c:v>
                </c:pt>
                <c:pt idx="298">
                  <c:v>-476</c:v>
                </c:pt>
                <c:pt idx="299">
                  <c:v>-429</c:v>
                </c:pt>
                <c:pt idx="300">
                  <c:v>-267</c:v>
                </c:pt>
                <c:pt idx="301">
                  <c:v>-397</c:v>
                </c:pt>
                <c:pt idx="302">
                  <c:v>-456</c:v>
                </c:pt>
                <c:pt idx="303">
                  <c:v>-190</c:v>
                </c:pt>
                <c:pt idx="304">
                  <c:v>-157</c:v>
                </c:pt>
                <c:pt idx="305">
                  <c:v>-343</c:v>
                </c:pt>
                <c:pt idx="306">
                  <c:v>-417</c:v>
                </c:pt>
                <c:pt idx="307">
                  <c:v>-500</c:v>
                </c:pt>
                <c:pt idx="308">
                  <c:v>-323</c:v>
                </c:pt>
                <c:pt idx="309">
                  <c:v>504</c:v>
                </c:pt>
                <c:pt idx="310">
                  <c:v>326</c:v>
                </c:pt>
                <c:pt idx="311">
                  <c:v>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BCC-4CFF-B731-05B7C669D3D8}"/>
            </c:ext>
          </c:extLst>
        </c:ser>
        <c:ser>
          <c:idx val="8"/>
          <c:order val="15"/>
          <c:tx>
            <c:strRef>
              <c:f>'Hourly Charts'!$P$2</c:f>
              <c:strCache>
                <c:ptCount val="1"/>
                <c:pt idx="0">
                  <c:v>CAL</c:v>
                </c:pt>
              </c:strCache>
            </c:strRef>
          </c:tx>
          <c:spPr>
            <a:solidFill>
              <a:srgbClr val="0096D7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#,##0</c:formatCode>
                <c:ptCount val="360"/>
                <c:pt idx="0">
                  <c:v>43936.041666666664</c:v>
                </c:pt>
                <c:pt idx="1">
                  <c:v>43936.083333333336</c:v>
                </c:pt>
                <c:pt idx="2">
                  <c:v>43936.125</c:v>
                </c:pt>
                <c:pt idx="3">
                  <c:v>43936.166666666664</c:v>
                </c:pt>
                <c:pt idx="4">
                  <c:v>43936.208333333336</c:v>
                </c:pt>
                <c:pt idx="5">
                  <c:v>43936.25</c:v>
                </c:pt>
                <c:pt idx="6">
                  <c:v>43936.291666666664</c:v>
                </c:pt>
                <c:pt idx="7">
                  <c:v>43936.333333333336</c:v>
                </c:pt>
                <c:pt idx="8">
                  <c:v>43936.375</c:v>
                </c:pt>
                <c:pt idx="9">
                  <c:v>43936.416666666664</c:v>
                </c:pt>
                <c:pt idx="10">
                  <c:v>43936.458333333336</c:v>
                </c:pt>
                <c:pt idx="11">
                  <c:v>43936.5</c:v>
                </c:pt>
                <c:pt idx="12">
                  <c:v>43936.541666666664</c:v>
                </c:pt>
                <c:pt idx="13">
                  <c:v>43936.583333333336</c:v>
                </c:pt>
                <c:pt idx="14">
                  <c:v>43936.625</c:v>
                </c:pt>
                <c:pt idx="15">
                  <c:v>43936.666666666664</c:v>
                </c:pt>
                <c:pt idx="16">
                  <c:v>43936.708333333336</c:v>
                </c:pt>
                <c:pt idx="17">
                  <c:v>43936.75</c:v>
                </c:pt>
                <c:pt idx="18">
                  <c:v>43936.791666666664</c:v>
                </c:pt>
                <c:pt idx="19">
                  <c:v>43936.833333333336</c:v>
                </c:pt>
                <c:pt idx="20">
                  <c:v>43936.875</c:v>
                </c:pt>
                <c:pt idx="21">
                  <c:v>43936.916666666664</c:v>
                </c:pt>
                <c:pt idx="22">
                  <c:v>43936.958333333336</c:v>
                </c:pt>
                <c:pt idx="23">
                  <c:v>43937</c:v>
                </c:pt>
                <c:pt idx="24">
                  <c:v>43937.041666666664</c:v>
                </c:pt>
                <c:pt idx="25">
                  <c:v>43937.083333333336</c:v>
                </c:pt>
                <c:pt idx="26">
                  <c:v>43937.125</c:v>
                </c:pt>
                <c:pt idx="27">
                  <c:v>43937.166666666664</c:v>
                </c:pt>
                <c:pt idx="28">
                  <c:v>43937.208333333336</c:v>
                </c:pt>
                <c:pt idx="29">
                  <c:v>43937.25</c:v>
                </c:pt>
                <c:pt idx="30">
                  <c:v>43937.291666666664</c:v>
                </c:pt>
                <c:pt idx="31">
                  <c:v>43937.333333333336</c:v>
                </c:pt>
                <c:pt idx="32">
                  <c:v>43937.375</c:v>
                </c:pt>
                <c:pt idx="33">
                  <c:v>43937.416666666664</c:v>
                </c:pt>
                <c:pt idx="34">
                  <c:v>43937.458333333336</c:v>
                </c:pt>
                <c:pt idx="35">
                  <c:v>43937.5</c:v>
                </c:pt>
                <c:pt idx="36">
                  <c:v>43937.541666666664</c:v>
                </c:pt>
                <c:pt idx="37">
                  <c:v>43937.583333333336</c:v>
                </c:pt>
                <c:pt idx="38">
                  <c:v>43937.625</c:v>
                </c:pt>
                <c:pt idx="39">
                  <c:v>43937.666666666664</c:v>
                </c:pt>
                <c:pt idx="40">
                  <c:v>43937.708333333336</c:v>
                </c:pt>
                <c:pt idx="41">
                  <c:v>43937.75</c:v>
                </c:pt>
                <c:pt idx="42">
                  <c:v>43937.791666666664</c:v>
                </c:pt>
                <c:pt idx="43">
                  <c:v>43937.833333333336</c:v>
                </c:pt>
                <c:pt idx="44">
                  <c:v>43937.875</c:v>
                </c:pt>
                <c:pt idx="45">
                  <c:v>43937.916666666664</c:v>
                </c:pt>
                <c:pt idx="46">
                  <c:v>43937.958333333336</c:v>
                </c:pt>
                <c:pt idx="47">
                  <c:v>43938</c:v>
                </c:pt>
                <c:pt idx="48">
                  <c:v>43938.041666666664</c:v>
                </c:pt>
                <c:pt idx="49">
                  <c:v>43938.083333333336</c:v>
                </c:pt>
                <c:pt idx="50">
                  <c:v>43938.125</c:v>
                </c:pt>
                <c:pt idx="51">
                  <c:v>43938.166666666664</c:v>
                </c:pt>
                <c:pt idx="52">
                  <c:v>43938.208333333336</c:v>
                </c:pt>
                <c:pt idx="53">
                  <c:v>43938.25</c:v>
                </c:pt>
                <c:pt idx="54">
                  <c:v>43938.291666666664</c:v>
                </c:pt>
                <c:pt idx="55">
                  <c:v>43938.333333333336</c:v>
                </c:pt>
                <c:pt idx="56">
                  <c:v>43938.375</c:v>
                </c:pt>
                <c:pt idx="57">
                  <c:v>43938.416666666664</c:v>
                </c:pt>
                <c:pt idx="58">
                  <c:v>43938.458333333336</c:v>
                </c:pt>
                <c:pt idx="59">
                  <c:v>43938.5</c:v>
                </c:pt>
                <c:pt idx="60">
                  <c:v>43938.541666666664</c:v>
                </c:pt>
                <c:pt idx="61">
                  <c:v>43938.583333333336</c:v>
                </c:pt>
                <c:pt idx="62">
                  <c:v>43938.625</c:v>
                </c:pt>
                <c:pt idx="63">
                  <c:v>43938.666666666664</c:v>
                </c:pt>
                <c:pt idx="64">
                  <c:v>43938.708333333336</c:v>
                </c:pt>
                <c:pt idx="65">
                  <c:v>43938.75</c:v>
                </c:pt>
                <c:pt idx="66">
                  <c:v>43938.791666666664</c:v>
                </c:pt>
                <c:pt idx="67">
                  <c:v>43938.833333333336</c:v>
                </c:pt>
                <c:pt idx="68">
                  <c:v>43938.875</c:v>
                </c:pt>
                <c:pt idx="69">
                  <c:v>43938.916666666664</c:v>
                </c:pt>
                <c:pt idx="70">
                  <c:v>43938.958333333336</c:v>
                </c:pt>
                <c:pt idx="71">
                  <c:v>43939</c:v>
                </c:pt>
                <c:pt idx="72">
                  <c:v>43939.041666666664</c:v>
                </c:pt>
                <c:pt idx="73">
                  <c:v>43939.083333333336</c:v>
                </c:pt>
                <c:pt idx="74">
                  <c:v>43939.125</c:v>
                </c:pt>
                <c:pt idx="75">
                  <c:v>43939.166666666664</c:v>
                </c:pt>
                <c:pt idx="76">
                  <c:v>43939.208333333336</c:v>
                </c:pt>
                <c:pt idx="77">
                  <c:v>43939.25</c:v>
                </c:pt>
                <c:pt idx="78">
                  <c:v>43939.291666666664</c:v>
                </c:pt>
                <c:pt idx="79">
                  <c:v>43939.333333333336</c:v>
                </c:pt>
                <c:pt idx="80">
                  <c:v>43939.375</c:v>
                </c:pt>
                <c:pt idx="81">
                  <c:v>43939.416666666664</c:v>
                </c:pt>
                <c:pt idx="82">
                  <c:v>43939.458333333336</c:v>
                </c:pt>
                <c:pt idx="83">
                  <c:v>43939.5</c:v>
                </c:pt>
                <c:pt idx="84">
                  <c:v>43939.541666666664</c:v>
                </c:pt>
                <c:pt idx="85">
                  <c:v>43939.583333333336</c:v>
                </c:pt>
                <c:pt idx="86">
                  <c:v>43939.625</c:v>
                </c:pt>
                <c:pt idx="87">
                  <c:v>43939.666666666664</c:v>
                </c:pt>
                <c:pt idx="88">
                  <c:v>43939.708333333336</c:v>
                </c:pt>
                <c:pt idx="89">
                  <c:v>43939.75</c:v>
                </c:pt>
                <c:pt idx="90">
                  <c:v>43939.791666666664</c:v>
                </c:pt>
                <c:pt idx="91">
                  <c:v>43939.833333333336</c:v>
                </c:pt>
                <c:pt idx="92">
                  <c:v>43939.875</c:v>
                </c:pt>
                <c:pt idx="93">
                  <c:v>43939.916666666664</c:v>
                </c:pt>
                <c:pt idx="94">
                  <c:v>43939.958333333336</c:v>
                </c:pt>
                <c:pt idx="95">
                  <c:v>43940</c:v>
                </c:pt>
                <c:pt idx="96">
                  <c:v>43940.041666666664</c:v>
                </c:pt>
                <c:pt idx="97">
                  <c:v>43940.083333333336</c:v>
                </c:pt>
                <c:pt idx="98">
                  <c:v>43940.125</c:v>
                </c:pt>
                <c:pt idx="99">
                  <c:v>43940.166666666664</c:v>
                </c:pt>
                <c:pt idx="100">
                  <c:v>43940.208333333336</c:v>
                </c:pt>
                <c:pt idx="101">
                  <c:v>43940.25</c:v>
                </c:pt>
                <c:pt idx="102">
                  <c:v>43940.291666666664</c:v>
                </c:pt>
                <c:pt idx="103">
                  <c:v>43940.333333333336</c:v>
                </c:pt>
                <c:pt idx="104">
                  <c:v>43940.375</c:v>
                </c:pt>
                <c:pt idx="105">
                  <c:v>43940.416666666664</c:v>
                </c:pt>
                <c:pt idx="106">
                  <c:v>43940.458333333336</c:v>
                </c:pt>
                <c:pt idx="107">
                  <c:v>43940.5</c:v>
                </c:pt>
                <c:pt idx="108">
                  <c:v>43940.541666666664</c:v>
                </c:pt>
                <c:pt idx="109">
                  <c:v>43940.583333333336</c:v>
                </c:pt>
                <c:pt idx="110">
                  <c:v>43940.625</c:v>
                </c:pt>
                <c:pt idx="111">
                  <c:v>43940.666666666664</c:v>
                </c:pt>
                <c:pt idx="112">
                  <c:v>43940.708333333336</c:v>
                </c:pt>
                <c:pt idx="113">
                  <c:v>43940.75</c:v>
                </c:pt>
                <c:pt idx="114">
                  <c:v>43940.791666666664</c:v>
                </c:pt>
                <c:pt idx="115">
                  <c:v>43940.833333333336</c:v>
                </c:pt>
                <c:pt idx="116">
                  <c:v>43940.875</c:v>
                </c:pt>
                <c:pt idx="117">
                  <c:v>43940.916666666664</c:v>
                </c:pt>
                <c:pt idx="118">
                  <c:v>43940.958333333336</c:v>
                </c:pt>
                <c:pt idx="119">
                  <c:v>43941</c:v>
                </c:pt>
                <c:pt idx="120">
                  <c:v>43941.041666666664</c:v>
                </c:pt>
                <c:pt idx="121">
                  <c:v>43941.083333333336</c:v>
                </c:pt>
                <c:pt idx="122">
                  <c:v>43941.125</c:v>
                </c:pt>
                <c:pt idx="123">
                  <c:v>43941.166666666664</c:v>
                </c:pt>
                <c:pt idx="124">
                  <c:v>43941.208333333336</c:v>
                </c:pt>
                <c:pt idx="125">
                  <c:v>43941.25</c:v>
                </c:pt>
                <c:pt idx="126">
                  <c:v>43941.291666666664</c:v>
                </c:pt>
                <c:pt idx="127">
                  <c:v>43941.333333333336</c:v>
                </c:pt>
                <c:pt idx="128">
                  <c:v>43941.375</c:v>
                </c:pt>
                <c:pt idx="129">
                  <c:v>43941.416666666664</c:v>
                </c:pt>
                <c:pt idx="130">
                  <c:v>43941.458333333336</c:v>
                </c:pt>
                <c:pt idx="131">
                  <c:v>43941.5</c:v>
                </c:pt>
                <c:pt idx="132">
                  <c:v>43941.541666666664</c:v>
                </c:pt>
                <c:pt idx="133">
                  <c:v>43941.583333333336</c:v>
                </c:pt>
                <c:pt idx="134">
                  <c:v>43941.625</c:v>
                </c:pt>
                <c:pt idx="135">
                  <c:v>43941.666666666664</c:v>
                </c:pt>
                <c:pt idx="136">
                  <c:v>43941.708333333336</c:v>
                </c:pt>
                <c:pt idx="137">
                  <c:v>43941.75</c:v>
                </c:pt>
                <c:pt idx="138">
                  <c:v>43941.791666666664</c:v>
                </c:pt>
                <c:pt idx="139">
                  <c:v>43941.833333333336</c:v>
                </c:pt>
                <c:pt idx="140">
                  <c:v>43941.875</c:v>
                </c:pt>
                <c:pt idx="141">
                  <c:v>43941.916666666664</c:v>
                </c:pt>
                <c:pt idx="142">
                  <c:v>43941.958333333336</c:v>
                </c:pt>
                <c:pt idx="143">
                  <c:v>43942</c:v>
                </c:pt>
                <c:pt idx="144">
                  <c:v>43942.041666666664</c:v>
                </c:pt>
                <c:pt idx="145">
                  <c:v>43942.083333333336</c:v>
                </c:pt>
                <c:pt idx="146">
                  <c:v>43942.125</c:v>
                </c:pt>
                <c:pt idx="147">
                  <c:v>43942.166666666664</c:v>
                </c:pt>
                <c:pt idx="148">
                  <c:v>43942.208333333336</c:v>
                </c:pt>
                <c:pt idx="149">
                  <c:v>43942.25</c:v>
                </c:pt>
                <c:pt idx="150">
                  <c:v>43942.291666666664</c:v>
                </c:pt>
                <c:pt idx="151">
                  <c:v>43942.333333333336</c:v>
                </c:pt>
                <c:pt idx="152">
                  <c:v>43942.375</c:v>
                </c:pt>
                <c:pt idx="153">
                  <c:v>43942.416666666664</c:v>
                </c:pt>
                <c:pt idx="154">
                  <c:v>43942.458333333336</c:v>
                </c:pt>
                <c:pt idx="155">
                  <c:v>43942.5</c:v>
                </c:pt>
                <c:pt idx="156">
                  <c:v>43942.541666666664</c:v>
                </c:pt>
                <c:pt idx="157">
                  <c:v>43942.583333333336</c:v>
                </c:pt>
                <c:pt idx="158">
                  <c:v>43942.625</c:v>
                </c:pt>
                <c:pt idx="159">
                  <c:v>43942.666666666664</c:v>
                </c:pt>
                <c:pt idx="160">
                  <c:v>43942.708333333336</c:v>
                </c:pt>
                <c:pt idx="161">
                  <c:v>43942.75</c:v>
                </c:pt>
                <c:pt idx="162">
                  <c:v>43942.791666666664</c:v>
                </c:pt>
                <c:pt idx="163">
                  <c:v>43942.833333333336</c:v>
                </c:pt>
                <c:pt idx="164">
                  <c:v>43942.875</c:v>
                </c:pt>
                <c:pt idx="165">
                  <c:v>43942.916666666664</c:v>
                </c:pt>
                <c:pt idx="166">
                  <c:v>43942.958333333336</c:v>
                </c:pt>
                <c:pt idx="167">
                  <c:v>43943</c:v>
                </c:pt>
                <c:pt idx="168">
                  <c:v>43943.041666666664</c:v>
                </c:pt>
                <c:pt idx="169">
                  <c:v>43943.083333333336</c:v>
                </c:pt>
                <c:pt idx="170">
                  <c:v>43943.125</c:v>
                </c:pt>
                <c:pt idx="171">
                  <c:v>43943.166666666664</c:v>
                </c:pt>
                <c:pt idx="172">
                  <c:v>43943.208333333336</c:v>
                </c:pt>
                <c:pt idx="173">
                  <c:v>43943.25</c:v>
                </c:pt>
                <c:pt idx="174">
                  <c:v>43943.291666666664</c:v>
                </c:pt>
                <c:pt idx="175">
                  <c:v>43943.333333333336</c:v>
                </c:pt>
                <c:pt idx="176">
                  <c:v>43943.375</c:v>
                </c:pt>
                <c:pt idx="177">
                  <c:v>43943.416666666664</c:v>
                </c:pt>
                <c:pt idx="178">
                  <c:v>43943.458333333336</c:v>
                </c:pt>
                <c:pt idx="179">
                  <c:v>43943.5</c:v>
                </c:pt>
                <c:pt idx="180">
                  <c:v>43943.541666666664</c:v>
                </c:pt>
                <c:pt idx="181">
                  <c:v>43943.583333333336</c:v>
                </c:pt>
                <c:pt idx="182">
                  <c:v>43943.625</c:v>
                </c:pt>
                <c:pt idx="183">
                  <c:v>43943.666666666664</c:v>
                </c:pt>
                <c:pt idx="184">
                  <c:v>43943.708333333336</c:v>
                </c:pt>
                <c:pt idx="185">
                  <c:v>43943.75</c:v>
                </c:pt>
                <c:pt idx="186">
                  <c:v>43943.791666666664</c:v>
                </c:pt>
                <c:pt idx="187">
                  <c:v>43943.833333333336</c:v>
                </c:pt>
                <c:pt idx="188">
                  <c:v>43943.875</c:v>
                </c:pt>
                <c:pt idx="189">
                  <c:v>43943.916666666664</c:v>
                </c:pt>
                <c:pt idx="190">
                  <c:v>43943.958333333336</c:v>
                </c:pt>
                <c:pt idx="191">
                  <c:v>43944</c:v>
                </c:pt>
                <c:pt idx="192">
                  <c:v>43944.041666666664</c:v>
                </c:pt>
                <c:pt idx="193">
                  <c:v>43944.083333333336</c:v>
                </c:pt>
                <c:pt idx="194">
                  <c:v>43944.125</c:v>
                </c:pt>
                <c:pt idx="195">
                  <c:v>43944.166666666664</c:v>
                </c:pt>
                <c:pt idx="196">
                  <c:v>43944.208333333336</c:v>
                </c:pt>
                <c:pt idx="197">
                  <c:v>43944.25</c:v>
                </c:pt>
                <c:pt idx="198">
                  <c:v>43944.291666666664</c:v>
                </c:pt>
                <c:pt idx="199">
                  <c:v>43944.333333333336</c:v>
                </c:pt>
                <c:pt idx="200">
                  <c:v>43944.375</c:v>
                </c:pt>
                <c:pt idx="201">
                  <c:v>43944.416666666664</c:v>
                </c:pt>
                <c:pt idx="202">
                  <c:v>43944.458333333336</c:v>
                </c:pt>
                <c:pt idx="203">
                  <c:v>43944.5</c:v>
                </c:pt>
                <c:pt idx="204">
                  <c:v>43944.541666666664</c:v>
                </c:pt>
                <c:pt idx="205">
                  <c:v>43944.583333333336</c:v>
                </c:pt>
                <c:pt idx="206">
                  <c:v>43944.625</c:v>
                </c:pt>
                <c:pt idx="207">
                  <c:v>43944.666666666664</c:v>
                </c:pt>
                <c:pt idx="208">
                  <c:v>43944.708333333336</c:v>
                </c:pt>
                <c:pt idx="209">
                  <c:v>43944.75</c:v>
                </c:pt>
                <c:pt idx="210">
                  <c:v>43944.791666666664</c:v>
                </c:pt>
                <c:pt idx="211">
                  <c:v>43944.833333333336</c:v>
                </c:pt>
                <c:pt idx="212">
                  <c:v>43944.875</c:v>
                </c:pt>
                <c:pt idx="213">
                  <c:v>43944.916666666664</c:v>
                </c:pt>
                <c:pt idx="214">
                  <c:v>43944.958333333336</c:v>
                </c:pt>
                <c:pt idx="215">
                  <c:v>43945</c:v>
                </c:pt>
                <c:pt idx="216">
                  <c:v>43945.041666666664</c:v>
                </c:pt>
                <c:pt idx="217">
                  <c:v>43945.083333333336</c:v>
                </c:pt>
                <c:pt idx="218">
                  <c:v>43945.125</c:v>
                </c:pt>
                <c:pt idx="219">
                  <c:v>43945.166666666664</c:v>
                </c:pt>
                <c:pt idx="220">
                  <c:v>43945.208333333336</c:v>
                </c:pt>
                <c:pt idx="221">
                  <c:v>43945.25</c:v>
                </c:pt>
                <c:pt idx="222">
                  <c:v>43945.291666666664</c:v>
                </c:pt>
                <c:pt idx="223">
                  <c:v>43945.333333333336</c:v>
                </c:pt>
                <c:pt idx="224">
                  <c:v>43945.375</c:v>
                </c:pt>
                <c:pt idx="225">
                  <c:v>43945.416666666664</c:v>
                </c:pt>
                <c:pt idx="226">
                  <c:v>43945.458333333336</c:v>
                </c:pt>
                <c:pt idx="227">
                  <c:v>43945.5</c:v>
                </c:pt>
                <c:pt idx="228">
                  <c:v>43945.541666666664</c:v>
                </c:pt>
                <c:pt idx="229">
                  <c:v>43945.583333333336</c:v>
                </c:pt>
                <c:pt idx="230">
                  <c:v>43945.625</c:v>
                </c:pt>
                <c:pt idx="231">
                  <c:v>43945.666666666664</c:v>
                </c:pt>
                <c:pt idx="232">
                  <c:v>43945.708333333336</c:v>
                </c:pt>
                <c:pt idx="233">
                  <c:v>43945.75</c:v>
                </c:pt>
                <c:pt idx="234">
                  <c:v>43945.791666666664</c:v>
                </c:pt>
                <c:pt idx="235">
                  <c:v>43945.833333333336</c:v>
                </c:pt>
                <c:pt idx="236">
                  <c:v>43945.875</c:v>
                </c:pt>
                <c:pt idx="237">
                  <c:v>43945.916666666664</c:v>
                </c:pt>
                <c:pt idx="238">
                  <c:v>43945.958333333336</c:v>
                </c:pt>
                <c:pt idx="239">
                  <c:v>43946</c:v>
                </c:pt>
                <c:pt idx="240">
                  <c:v>43946.041666666664</c:v>
                </c:pt>
                <c:pt idx="241">
                  <c:v>43946.083333333336</c:v>
                </c:pt>
                <c:pt idx="242">
                  <c:v>43946.125</c:v>
                </c:pt>
                <c:pt idx="243">
                  <c:v>43946.166666666664</c:v>
                </c:pt>
                <c:pt idx="244">
                  <c:v>43946.208333333336</c:v>
                </c:pt>
                <c:pt idx="245">
                  <c:v>43946.25</c:v>
                </c:pt>
                <c:pt idx="246">
                  <c:v>43946.291666666664</c:v>
                </c:pt>
                <c:pt idx="247">
                  <c:v>43946.333333333336</c:v>
                </c:pt>
                <c:pt idx="248">
                  <c:v>43946.375</c:v>
                </c:pt>
                <c:pt idx="249">
                  <c:v>43946.416666666664</c:v>
                </c:pt>
                <c:pt idx="250">
                  <c:v>43946.458333333336</c:v>
                </c:pt>
                <c:pt idx="251">
                  <c:v>43946.5</c:v>
                </c:pt>
                <c:pt idx="252">
                  <c:v>43946.541666666664</c:v>
                </c:pt>
                <c:pt idx="253">
                  <c:v>43946.583333333336</c:v>
                </c:pt>
                <c:pt idx="254">
                  <c:v>43946.625</c:v>
                </c:pt>
                <c:pt idx="255">
                  <c:v>43946.666666666664</c:v>
                </c:pt>
                <c:pt idx="256">
                  <c:v>43946.708333333336</c:v>
                </c:pt>
                <c:pt idx="257">
                  <c:v>43946.75</c:v>
                </c:pt>
                <c:pt idx="258">
                  <c:v>43946.791666666664</c:v>
                </c:pt>
                <c:pt idx="259">
                  <c:v>43946.833333333336</c:v>
                </c:pt>
                <c:pt idx="260">
                  <c:v>43946.875</c:v>
                </c:pt>
                <c:pt idx="261">
                  <c:v>43946.916666666664</c:v>
                </c:pt>
                <c:pt idx="262">
                  <c:v>43946.958333333336</c:v>
                </c:pt>
                <c:pt idx="263">
                  <c:v>43947</c:v>
                </c:pt>
                <c:pt idx="264">
                  <c:v>43947.041666666664</c:v>
                </c:pt>
                <c:pt idx="265">
                  <c:v>43947.083333333336</c:v>
                </c:pt>
                <c:pt idx="266">
                  <c:v>43947.125</c:v>
                </c:pt>
                <c:pt idx="267">
                  <c:v>43947.166666666664</c:v>
                </c:pt>
                <c:pt idx="268">
                  <c:v>43947.208333333336</c:v>
                </c:pt>
                <c:pt idx="269">
                  <c:v>43947.25</c:v>
                </c:pt>
                <c:pt idx="270">
                  <c:v>43947.291666666664</c:v>
                </c:pt>
                <c:pt idx="271">
                  <c:v>43947.333333333336</c:v>
                </c:pt>
                <c:pt idx="272">
                  <c:v>43947.375</c:v>
                </c:pt>
                <c:pt idx="273">
                  <c:v>43947.416666666664</c:v>
                </c:pt>
                <c:pt idx="274">
                  <c:v>43947.458333333336</c:v>
                </c:pt>
                <c:pt idx="275">
                  <c:v>43947.5</c:v>
                </c:pt>
                <c:pt idx="276">
                  <c:v>43947.541666666664</c:v>
                </c:pt>
                <c:pt idx="277">
                  <c:v>43947.583333333336</c:v>
                </c:pt>
                <c:pt idx="278">
                  <c:v>43947.625</c:v>
                </c:pt>
                <c:pt idx="279">
                  <c:v>43947.666666666664</c:v>
                </c:pt>
                <c:pt idx="280">
                  <c:v>43947.708333333336</c:v>
                </c:pt>
                <c:pt idx="281">
                  <c:v>43947.75</c:v>
                </c:pt>
                <c:pt idx="282">
                  <c:v>43947.791666666664</c:v>
                </c:pt>
                <c:pt idx="283">
                  <c:v>43947.833333333336</c:v>
                </c:pt>
                <c:pt idx="284">
                  <c:v>43947.875</c:v>
                </c:pt>
                <c:pt idx="285">
                  <c:v>43947.916666666664</c:v>
                </c:pt>
                <c:pt idx="286">
                  <c:v>43947.958333333336</c:v>
                </c:pt>
                <c:pt idx="287">
                  <c:v>43948</c:v>
                </c:pt>
                <c:pt idx="288">
                  <c:v>43948.041666666664</c:v>
                </c:pt>
                <c:pt idx="289">
                  <c:v>43948.083333333336</c:v>
                </c:pt>
                <c:pt idx="290">
                  <c:v>43948.125</c:v>
                </c:pt>
                <c:pt idx="291">
                  <c:v>43948.166666666664</c:v>
                </c:pt>
                <c:pt idx="292">
                  <c:v>43948.208333333336</c:v>
                </c:pt>
                <c:pt idx="293">
                  <c:v>43948.25</c:v>
                </c:pt>
                <c:pt idx="294">
                  <c:v>43948.291666666664</c:v>
                </c:pt>
                <c:pt idx="295">
                  <c:v>43948.333333333336</c:v>
                </c:pt>
                <c:pt idx="296">
                  <c:v>43948.375</c:v>
                </c:pt>
                <c:pt idx="297">
                  <c:v>43948.416666666664</c:v>
                </c:pt>
                <c:pt idx="298">
                  <c:v>43948.458333333336</c:v>
                </c:pt>
                <c:pt idx="299">
                  <c:v>43948.5</c:v>
                </c:pt>
                <c:pt idx="300">
                  <c:v>43948.541666666664</c:v>
                </c:pt>
                <c:pt idx="301">
                  <c:v>43948.583333333336</c:v>
                </c:pt>
                <c:pt idx="302">
                  <c:v>43948.625</c:v>
                </c:pt>
                <c:pt idx="303">
                  <c:v>43948.666666666664</c:v>
                </c:pt>
                <c:pt idx="304">
                  <c:v>43948.708333333336</c:v>
                </c:pt>
                <c:pt idx="305">
                  <c:v>43948.75</c:v>
                </c:pt>
                <c:pt idx="306">
                  <c:v>43948.791666666664</c:v>
                </c:pt>
                <c:pt idx="307">
                  <c:v>43948.833333333336</c:v>
                </c:pt>
                <c:pt idx="308">
                  <c:v>43948.875</c:v>
                </c:pt>
                <c:pt idx="309">
                  <c:v>43948.916666666664</c:v>
                </c:pt>
                <c:pt idx="310">
                  <c:v>43948.958333333336</c:v>
                </c:pt>
                <c:pt idx="311">
                  <c:v>43949</c:v>
                </c:pt>
                <c:pt idx="312">
                  <c:v>43949.041666666664</c:v>
                </c:pt>
                <c:pt idx="313">
                  <c:v>43949.083333333336</c:v>
                </c:pt>
                <c:pt idx="314">
                  <c:v>43949.125</c:v>
                </c:pt>
                <c:pt idx="315">
                  <c:v>43949.166666666664</c:v>
                </c:pt>
                <c:pt idx="316">
                  <c:v>43949.208333333336</c:v>
                </c:pt>
                <c:pt idx="317">
                  <c:v>43949.25</c:v>
                </c:pt>
                <c:pt idx="318">
                  <c:v>43949.291666666664</c:v>
                </c:pt>
                <c:pt idx="319">
                  <c:v>43949.333333333336</c:v>
                </c:pt>
                <c:pt idx="320">
                  <c:v>43949.375</c:v>
                </c:pt>
                <c:pt idx="321">
                  <c:v>43949.416666666664</c:v>
                </c:pt>
                <c:pt idx="322">
                  <c:v>43949.458333333336</c:v>
                </c:pt>
                <c:pt idx="323">
                  <c:v>43949.5</c:v>
                </c:pt>
                <c:pt idx="324">
                  <c:v>43949.541666666664</c:v>
                </c:pt>
                <c:pt idx="325">
                  <c:v>43949.583333333336</c:v>
                </c:pt>
                <c:pt idx="326">
                  <c:v>43949.625</c:v>
                </c:pt>
                <c:pt idx="327">
                  <c:v>43949.666666666664</c:v>
                </c:pt>
                <c:pt idx="328">
                  <c:v>43949.708333333336</c:v>
                </c:pt>
                <c:pt idx="329">
                  <c:v>43949.75</c:v>
                </c:pt>
                <c:pt idx="330">
                  <c:v>43949.791666666664</c:v>
                </c:pt>
                <c:pt idx="331">
                  <c:v>43949.833333333336</c:v>
                </c:pt>
                <c:pt idx="332">
                  <c:v>43949.875</c:v>
                </c:pt>
                <c:pt idx="333">
                  <c:v>43949.916666666664</c:v>
                </c:pt>
                <c:pt idx="334">
                  <c:v>43949.958333333336</c:v>
                </c:pt>
                <c:pt idx="335">
                  <c:v>43950</c:v>
                </c:pt>
                <c:pt idx="336">
                  <c:v>43950.041666666664</c:v>
                </c:pt>
                <c:pt idx="337">
                  <c:v>43950.083333333336</c:v>
                </c:pt>
                <c:pt idx="338">
                  <c:v>43950.125</c:v>
                </c:pt>
                <c:pt idx="339">
                  <c:v>43950.166666666664</c:v>
                </c:pt>
                <c:pt idx="340">
                  <c:v>43950.208333333336</c:v>
                </c:pt>
                <c:pt idx="341">
                  <c:v>43950.25</c:v>
                </c:pt>
                <c:pt idx="342">
                  <c:v>43950.291666666664</c:v>
                </c:pt>
                <c:pt idx="343">
                  <c:v>43950.333333333336</c:v>
                </c:pt>
                <c:pt idx="344">
                  <c:v>43950.375</c:v>
                </c:pt>
                <c:pt idx="345">
                  <c:v>43950.416666666664</c:v>
                </c:pt>
                <c:pt idx="346">
                  <c:v>43950.458333333336</c:v>
                </c:pt>
                <c:pt idx="347">
                  <c:v>43950.5</c:v>
                </c:pt>
                <c:pt idx="348">
                  <c:v>43950.541666666664</c:v>
                </c:pt>
                <c:pt idx="349">
                  <c:v>43950.583333333336</c:v>
                </c:pt>
                <c:pt idx="350">
                  <c:v>43950.625</c:v>
                </c:pt>
                <c:pt idx="351">
                  <c:v>43950.666666666664</c:v>
                </c:pt>
                <c:pt idx="352">
                  <c:v>43950.708333333336</c:v>
                </c:pt>
                <c:pt idx="353">
                  <c:v>43950.75</c:v>
                </c:pt>
                <c:pt idx="354">
                  <c:v>43950.791666666664</c:v>
                </c:pt>
                <c:pt idx="355">
                  <c:v>43950.833333333336</c:v>
                </c:pt>
                <c:pt idx="356">
                  <c:v>43950.875</c:v>
                </c:pt>
                <c:pt idx="357">
                  <c:v>43950.916666666664</c:v>
                </c:pt>
                <c:pt idx="358">
                  <c:v>43950.958333333336</c:v>
                </c:pt>
                <c:pt idx="359">
                  <c:v>43951</c:v>
                </c:pt>
              </c:numCache>
            </c:numRef>
          </c:cat>
          <c:val>
            <c:numRef>
              <c:f>'Hourly Charts'!$P$3:$P$314</c:f>
              <c:numCache>
                <c:formatCode>#,##0</c:formatCode>
                <c:ptCount val="312"/>
                <c:pt idx="0">
                  <c:v>280</c:v>
                </c:pt>
                <c:pt idx="1">
                  <c:v>433</c:v>
                </c:pt>
                <c:pt idx="2">
                  <c:v>544</c:v>
                </c:pt>
                <c:pt idx="3">
                  <c:v>603</c:v>
                </c:pt>
                <c:pt idx="4">
                  <c:v>498</c:v>
                </c:pt>
                <c:pt idx="5">
                  <c:v>417</c:v>
                </c:pt>
                <c:pt idx="6">
                  <c:v>253</c:v>
                </c:pt>
                <c:pt idx="7">
                  <c:v>375</c:v>
                </c:pt>
                <c:pt idx="8">
                  <c:v>352</c:v>
                </c:pt>
                <c:pt idx="9">
                  <c:v>331</c:v>
                </c:pt>
                <c:pt idx="10">
                  <c:v>320</c:v>
                </c:pt>
                <c:pt idx="11">
                  <c:v>292</c:v>
                </c:pt>
                <c:pt idx="12">
                  <c:v>339</c:v>
                </c:pt>
                <c:pt idx="13">
                  <c:v>394</c:v>
                </c:pt>
                <c:pt idx="14">
                  <c:v>390</c:v>
                </c:pt>
                <c:pt idx="15">
                  <c:v>284</c:v>
                </c:pt>
                <c:pt idx="16">
                  <c:v>135</c:v>
                </c:pt>
                <c:pt idx="17">
                  <c:v>69</c:v>
                </c:pt>
                <c:pt idx="18">
                  <c:v>141</c:v>
                </c:pt>
                <c:pt idx="19">
                  <c:v>164</c:v>
                </c:pt>
                <c:pt idx="20">
                  <c:v>185</c:v>
                </c:pt>
                <c:pt idx="21">
                  <c:v>129</c:v>
                </c:pt>
                <c:pt idx="22">
                  <c:v>116</c:v>
                </c:pt>
                <c:pt idx="23">
                  <c:v>378</c:v>
                </c:pt>
                <c:pt idx="24">
                  <c:v>220</c:v>
                </c:pt>
                <c:pt idx="25">
                  <c:v>170</c:v>
                </c:pt>
                <c:pt idx="26">
                  <c:v>155</c:v>
                </c:pt>
                <c:pt idx="27">
                  <c:v>88</c:v>
                </c:pt>
                <c:pt idx="28">
                  <c:v>86</c:v>
                </c:pt>
                <c:pt idx="29">
                  <c:v>58</c:v>
                </c:pt>
                <c:pt idx="30">
                  <c:v>-77</c:v>
                </c:pt>
                <c:pt idx="31">
                  <c:v>-126</c:v>
                </c:pt>
                <c:pt idx="32">
                  <c:v>-44</c:v>
                </c:pt>
                <c:pt idx="33">
                  <c:v>63</c:v>
                </c:pt>
                <c:pt idx="34">
                  <c:v>174</c:v>
                </c:pt>
                <c:pt idx="35">
                  <c:v>24</c:v>
                </c:pt>
                <c:pt idx="36">
                  <c:v>87</c:v>
                </c:pt>
                <c:pt idx="37">
                  <c:v>132</c:v>
                </c:pt>
                <c:pt idx="38">
                  <c:v>102</c:v>
                </c:pt>
                <c:pt idx="39">
                  <c:v>51</c:v>
                </c:pt>
                <c:pt idx="40">
                  <c:v>-120</c:v>
                </c:pt>
                <c:pt idx="41">
                  <c:v>-114</c:v>
                </c:pt>
                <c:pt idx="42">
                  <c:v>106</c:v>
                </c:pt>
                <c:pt idx="43">
                  <c:v>-85</c:v>
                </c:pt>
                <c:pt idx="44">
                  <c:v>116</c:v>
                </c:pt>
                <c:pt idx="45">
                  <c:v>149</c:v>
                </c:pt>
                <c:pt idx="46">
                  <c:v>303</c:v>
                </c:pt>
                <c:pt idx="47">
                  <c:v>405</c:v>
                </c:pt>
                <c:pt idx="48">
                  <c:v>452</c:v>
                </c:pt>
                <c:pt idx="49">
                  <c:v>379</c:v>
                </c:pt>
                <c:pt idx="50">
                  <c:v>355</c:v>
                </c:pt>
                <c:pt idx="51">
                  <c:v>333</c:v>
                </c:pt>
                <c:pt idx="52">
                  <c:v>222</c:v>
                </c:pt>
                <c:pt idx="53">
                  <c:v>265</c:v>
                </c:pt>
                <c:pt idx="54">
                  <c:v>139</c:v>
                </c:pt>
                <c:pt idx="55">
                  <c:v>124</c:v>
                </c:pt>
                <c:pt idx="56">
                  <c:v>83</c:v>
                </c:pt>
                <c:pt idx="57">
                  <c:v>93</c:v>
                </c:pt>
                <c:pt idx="58">
                  <c:v>68</c:v>
                </c:pt>
                <c:pt idx="59">
                  <c:v>51</c:v>
                </c:pt>
                <c:pt idx="60">
                  <c:v>-15</c:v>
                </c:pt>
                <c:pt idx="61">
                  <c:v>24</c:v>
                </c:pt>
                <c:pt idx="62">
                  <c:v>-15</c:v>
                </c:pt>
                <c:pt idx="63">
                  <c:v>-88</c:v>
                </c:pt>
                <c:pt idx="64">
                  <c:v>-111</c:v>
                </c:pt>
                <c:pt idx="65">
                  <c:v>-43</c:v>
                </c:pt>
                <c:pt idx="66">
                  <c:v>40</c:v>
                </c:pt>
                <c:pt idx="67">
                  <c:v>14</c:v>
                </c:pt>
                <c:pt idx="68">
                  <c:v>-35</c:v>
                </c:pt>
                <c:pt idx="69">
                  <c:v>-144</c:v>
                </c:pt>
                <c:pt idx="70">
                  <c:v>-78</c:v>
                </c:pt>
                <c:pt idx="71">
                  <c:v>106</c:v>
                </c:pt>
                <c:pt idx="72">
                  <c:v>217</c:v>
                </c:pt>
                <c:pt idx="73">
                  <c:v>199</c:v>
                </c:pt>
                <c:pt idx="74">
                  <c:v>256</c:v>
                </c:pt>
                <c:pt idx="75">
                  <c:v>212</c:v>
                </c:pt>
                <c:pt idx="76">
                  <c:v>127</c:v>
                </c:pt>
                <c:pt idx="77">
                  <c:v>132</c:v>
                </c:pt>
                <c:pt idx="78">
                  <c:v>176</c:v>
                </c:pt>
                <c:pt idx="79">
                  <c:v>88</c:v>
                </c:pt>
                <c:pt idx="80">
                  <c:v>211</c:v>
                </c:pt>
                <c:pt idx="81">
                  <c:v>341</c:v>
                </c:pt>
                <c:pt idx="82">
                  <c:v>143</c:v>
                </c:pt>
                <c:pt idx="83">
                  <c:v>-23</c:v>
                </c:pt>
                <c:pt idx="84">
                  <c:v>-213</c:v>
                </c:pt>
                <c:pt idx="85">
                  <c:v>-284</c:v>
                </c:pt>
                <c:pt idx="86">
                  <c:v>-526</c:v>
                </c:pt>
                <c:pt idx="87">
                  <c:v>-652</c:v>
                </c:pt>
                <c:pt idx="88">
                  <c:v>-658</c:v>
                </c:pt>
                <c:pt idx="89">
                  <c:v>-472</c:v>
                </c:pt>
                <c:pt idx="90">
                  <c:v>-248</c:v>
                </c:pt>
                <c:pt idx="91">
                  <c:v>-373</c:v>
                </c:pt>
                <c:pt idx="92">
                  <c:v>-226</c:v>
                </c:pt>
                <c:pt idx="93">
                  <c:v>-171</c:v>
                </c:pt>
                <c:pt idx="94">
                  <c:v>-13</c:v>
                </c:pt>
                <c:pt idx="95">
                  <c:v>88</c:v>
                </c:pt>
                <c:pt idx="96">
                  <c:v>-3</c:v>
                </c:pt>
                <c:pt idx="97">
                  <c:v>60</c:v>
                </c:pt>
                <c:pt idx="98">
                  <c:v>183</c:v>
                </c:pt>
                <c:pt idx="99">
                  <c:v>229</c:v>
                </c:pt>
                <c:pt idx="100">
                  <c:v>174</c:v>
                </c:pt>
                <c:pt idx="101">
                  <c:v>100</c:v>
                </c:pt>
                <c:pt idx="102">
                  <c:v>70</c:v>
                </c:pt>
                <c:pt idx="103">
                  <c:v>-205</c:v>
                </c:pt>
                <c:pt idx="104">
                  <c:v>-360</c:v>
                </c:pt>
                <c:pt idx="105">
                  <c:v>-617</c:v>
                </c:pt>
                <c:pt idx="106">
                  <c:v>-711</c:v>
                </c:pt>
                <c:pt idx="107">
                  <c:v>-758</c:v>
                </c:pt>
                <c:pt idx="108">
                  <c:v>-697</c:v>
                </c:pt>
                <c:pt idx="109">
                  <c:v>-879</c:v>
                </c:pt>
                <c:pt idx="110">
                  <c:v>-726</c:v>
                </c:pt>
                <c:pt idx="111">
                  <c:v>-772</c:v>
                </c:pt>
                <c:pt idx="112">
                  <c:v>-603</c:v>
                </c:pt>
                <c:pt idx="113">
                  <c:v>-515</c:v>
                </c:pt>
                <c:pt idx="114">
                  <c:v>-493</c:v>
                </c:pt>
                <c:pt idx="115">
                  <c:v>-611</c:v>
                </c:pt>
                <c:pt idx="116">
                  <c:v>-387</c:v>
                </c:pt>
                <c:pt idx="117">
                  <c:v>-231</c:v>
                </c:pt>
                <c:pt idx="118">
                  <c:v>-21</c:v>
                </c:pt>
                <c:pt idx="119">
                  <c:v>307</c:v>
                </c:pt>
                <c:pt idx="120">
                  <c:v>256</c:v>
                </c:pt>
                <c:pt idx="121">
                  <c:v>239</c:v>
                </c:pt>
                <c:pt idx="122">
                  <c:v>329</c:v>
                </c:pt>
                <c:pt idx="123">
                  <c:v>254</c:v>
                </c:pt>
                <c:pt idx="124">
                  <c:v>153</c:v>
                </c:pt>
                <c:pt idx="125">
                  <c:v>-96</c:v>
                </c:pt>
                <c:pt idx="126">
                  <c:v>-132</c:v>
                </c:pt>
                <c:pt idx="127">
                  <c:v>-154</c:v>
                </c:pt>
                <c:pt idx="128">
                  <c:v>-149</c:v>
                </c:pt>
                <c:pt idx="129">
                  <c:v>-106</c:v>
                </c:pt>
                <c:pt idx="130">
                  <c:v>-176</c:v>
                </c:pt>
                <c:pt idx="131">
                  <c:v>-77</c:v>
                </c:pt>
                <c:pt idx="132">
                  <c:v>-228</c:v>
                </c:pt>
                <c:pt idx="133">
                  <c:v>-324</c:v>
                </c:pt>
                <c:pt idx="134">
                  <c:v>-376</c:v>
                </c:pt>
                <c:pt idx="135">
                  <c:v>-464</c:v>
                </c:pt>
                <c:pt idx="136">
                  <c:v>-680</c:v>
                </c:pt>
                <c:pt idx="137">
                  <c:v>-726</c:v>
                </c:pt>
                <c:pt idx="138">
                  <c:v>-575</c:v>
                </c:pt>
                <c:pt idx="139">
                  <c:v>-628</c:v>
                </c:pt>
                <c:pt idx="140">
                  <c:v>-574</c:v>
                </c:pt>
                <c:pt idx="141">
                  <c:v>-231</c:v>
                </c:pt>
                <c:pt idx="142">
                  <c:v>-33</c:v>
                </c:pt>
                <c:pt idx="143">
                  <c:v>176</c:v>
                </c:pt>
                <c:pt idx="144">
                  <c:v>207</c:v>
                </c:pt>
                <c:pt idx="145">
                  <c:v>209</c:v>
                </c:pt>
                <c:pt idx="146">
                  <c:v>305</c:v>
                </c:pt>
                <c:pt idx="147">
                  <c:v>220</c:v>
                </c:pt>
                <c:pt idx="148">
                  <c:v>263</c:v>
                </c:pt>
                <c:pt idx="149">
                  <c:v>210</c:v>
                </c:pt>
                <c:pt idx="150">
                  <c:v>106</c:v>
                </c:pt>
                <c:pt idx="151">
                  <c:v>-145</c:v>
                </c:pt>
                <c:pt idx="152">
                  <c:v>64</c:v>
                </c:pt>
                <c:pt idx="153">
                  <c:v>238</c:v>
                </c:pt>
                <c:pt idx="154">
                  <c:v>264</c:v>
                </c:pt>
                <c:pt idx="155">
                  <c:v>218</c:v>
                </c:pt>
                <c:pt idx="156">
                  <c:v>133</c:v>
                </c:pt>
                <c:pt idx="157">
                  <c:v>-237</c:v>
                </c:pt>
                <c:pt idx="158">
                  <c:v>-411</c:v>
                </c:pt>
                <c:pt idx="159">
                  <c:v>-544</c:v>
                </c:pt>
                <c:pt idx="160">
                  <c:v>-362</c:v>
                </c:pt>
                <c:pt idx="161">
                  <c:v>-436</c:v>
                </c:pt>
                <c:pt idx="162">
                  <c:v>-264</c:v>
                </c:pt>
                <c:pt idx="163">
                  <c:v>-518</c:v>
                </c:pt>
                <c:pt idx="164">
                  <c:v>-471</c:v>
                </c:pt>
                <c:pt idx="165">
                  <c:v>-196</c:v>
                </c:pt>
                <c:pt idx="166">
                  <c:v>-41</c:v>
                </c:pt>
                <c:pt idx="167">
                  <c:v>91</c:v>
                </c:pt>
                <c:pt idx="168">
                  <c:v>226</c:v>
                </c:pt>
                <c:pt idx="169">
                  <c:v>278</c:v>
                </c:pt>
                <c:pt idx="170">
                  <c:v>370</c:v>
                </c:pt>
                <c:pt idx="171">
                  <c:v>321</c:v>
                </c:pt>
                <c:pt idx="172">
                  <c:v>268</c:v>
                </c:pt>
                <c:pt idx="173">
                  <c:v>205</c:v>
                </c:pt>
                <c:pt idx="174">
                  <c:v>-86</c:v>
                </c:pt>
                <c:pt idx="175">
                  <c:v>-239</c:v>
                </c:pt>
                <c:pt idx="176">
                  <c:v>-367</c:v>
                </c:pt>
                <c:pt idx="177">
                  <c:v>-444</c:v>
                </c:pt>
                <c:pt idx="178">
                  <c:v>-435</c:v>
                </c:pt>
                <c:pt idx="179">
                  <c:v>-451</c:v>
                </c:pt>
                <c:pt idx="180">
                  <c:v>-390</c:v>
                </c:pt>
                <c:pt idx="181">
                  <c:v>-390</c:v>
                </c:pt>
                <c:pt idx="182">
                  <c:v>-509</c:v>
                </c:pt>
                <c:pt idx="183">
                  <c:v>-649</c:v>
                </c:pt>
                <c:pt idx="184">
                  <c:v>-632</c:v>
                </c:pt>
                <c:pt idx="185">
                  <c:v>-519</c:v>
                </c:pt>
                <c:pt idx="186">
                  <c:v>-373</c:v>
                </c:pt>
                <c:pt idx="187">
                  <c:v>-406</c:v>
                </c:pt>
                <c:pt idx="188">
                  <c:v>-414</c:v>
                </c:pt>
                <c:pt idx="189">
                  <c:v>-261</c:v>
                </c:pt>
                <c:pt idx="190">
                  <c:v>-79</c:v>
                </c:pt>
                <c:pt idx="191">
                  <c:v>14</c:v>
                </c:pt>
                <c:pt idx="192">
                  <c:v>296</c:v>
                </c:pt>
                <c:pt idx="193">
                  <c:v>263</c:v>
                </c:pt>
                <c:pt idx="194">
                  <c:v>421</c:v>
                </c:pt>
                <c:pt idx="195">
                  <c:v>393</c:v>
                </c:pt>
                <c:pt idx="196">
                  <c:v>346</c:v>
                </c:pt>
                <c:pt idx="197">
                  <c:v>257</c:v>
                </c:pt>
                <c:pt idx="198">
                  <c:v>366</c:v>
                </c:pt>
                <c:pt idx="199">
                  <c:v>360</c:v>
                </c:pt>
                <c:pt idx="200">
                  <c:v>190</c:v>
                </c:pt>
                <c:pt idx="201">
                  <c:v>-16</c:v>
                </c:pt>
                <c:pt idx="202">
                  <c:v>-73</c:v>
                </c:pt>
                <c:pt idx="203">
                  <c:v>-90</c:v>
                </c:pt>
                <c:pt idx="204">
                  <c:v>-39</c:v>
                </c:pt>
                <c:pt idx="205">
                  <c:v>2</c:v>
                </c:pt>
                <c:pt idx="206">
                  <c:v>-87</c:v>
                </c:pt>
                <c:pt idx="207">
                  <c:v>-155</c:v>
                </c:pt>
                <c:pt idx="208">
                  <c:v>-219</c:v>
                </c:pt>
                <c:pt idx="209">
                  <c:v>-246</c:v>
                </c:pt>
                <c:pt idx="210">
                  <c:v>-388</c:v>
                </c:pt>
                <c:pt idx="211">
                  <c:v>-433</c:v>
                </c:pt>
                <c:pt idx="212">
                  <c:v>-233</c:v>
                </c:pt>
                <c:pt idx="213">
                  <c:v>-233</c:v>
                </c:pt>
                <c:pt idx="214">
                  <c:v>30</c:v>
                </c:pt>
                <c:pt idx="215">
                  <c:v>284</c:v>
                </c:pt>
                <c:pt idx="216">
                  <c:v>431</c:v>
                </c:pt>
                <c:pt idx="217">
                  <c:v>426</c:v>
                </c:pt>
                <c:pt idx="218">
                  <c:v>397</c:v>
                </c:pt>
                <c:pt idx="219">
                  <c:v>439</c:v>
                </c:pt>
                <c:pt idx="220">
                  <c:v>267</c:v>
                </c:pt>
                <c:pt idx="221">
                  <c:v>203</c:v>
                </c:pt>
                <c:pt idx="222">
                  <c:v>222</c:v>
                </c:pt>
                <c:pt idx="223">
                  <c:v>230</c:v>
                </c:pt>
                <c:pt idx="224">
                  <c:v>-23</c:v>
                </c:pt>
                <c:pt idx="225">
                  <c:v>-48</c:v>
                </c:pt>
                <c:pt idx="226">
                  <c:v>-22</c:v>
                </c:pt>
                <c:pt idx="227">
                  <c:v>-107</c:v>
                </c:pt>
                <c:pt idx="228">
                  <c:v>-107</c:v>
                </c:pt>
                <c:pt idx="229">
                  <c:v>-239</c:v>
                </c:pt>
                <c:pt idx="230">
                  <c:v>-284</c:v>
                </c:pt>
                <c:pt idx="231">
                  <c:v>-488</c:v>
                </c:pt>
                <c:pt idx="232">
                  <c:v>-460</c:v>
                </c:pt>
                <c:pt idx="233">
                  <c:v>-493</c:v>
                </c:pt>
                <c:pt idx="234">
                  <c:v>-295</c:v>
                </c:pt>
                <c:pt idx="235">
                  <c:v>-259</c:v>
                </c:pt>
                <c:pt idx="236">
                  <c:v>-64</c:v>
                </c:pt>
                <c:pt idx="237">
                  <c:v>-3</c:v>
                </c:pt>
                <c:pt idx="238">
                  <c:v>211</c:v>
                </c:pt>
                <c:pt idx="239">
                  <c:v>412</c:v>
                </c:pt>
                <c:pt idx="240">
                  <c:v>205</c:v>
                </c:pt>
                <c:pt idx="241">
                  <c:v>223</c:v>
                </c:pt>
                <c:pt idx="242">
                  <c:v>273</c:v>
                </c:pt>
                <c:pt idx="243">
                  <c:v>380</c:v>
                </c:pt>
                <c:pt idx="244">
                  <c:v>366</c:v>
                </c:pt>
                <c:pt idx="245">
                  <c:v>369</c:v>
                </c:pt>
                <c:pt idx="246">
                  <c:v>431</c:v>
                </c:pt>
                <c:pt idx="247">
                  <c:v>244</c:v>
                </c:pt>
                <c:pt idx="248">
                  <c:v>83</c:v>
                </c:pt>
                <c:pt idx="249">
                  <c:v>32</c:v>
                </c:pt>
                <c:pt idx="250">
                  <c:v>-10</c:v>
                </c:pt>
                <c:pt idx="251">
                  <c:v>-69</c:v>
                </c:pt>
                <c:pt idx="252">
                  <c:v>-179</c:v>
                </c:pt>
                <c:pt idx="253">
                  <c:v>-320</c:v>
                </c:pt>
                <c:pt idx="254">
                  <c:v>-193</c:v>
                </c:pt>
                <c:pt idx="255">
                  <c:v>-380</c:v>
                </c:pt>
                <c:pt idx="256">
                  <c:v>-461</c:v>
                </c:pt>
                <c:pt idx="257">
                  <c:v>-464</c:v>
                </c:pt>
                <c:pt idx="258">
                  <c:v>-175</c:v>
                </c:pt>
                <c:pt idx="259">
                  <c:v>-327</c:v>
                </c:pt>
                <c:pt idx="260">
                  <c:v>-272</c:v>
                </c:pt>
                <c:pt idx="261">
                  <c:v>-116</c:v>
                </c:pt>
                <c:pt idx="262">
                  <c:v>341</c:v>
                </c:pt>
                <c:pt idx="263">
                  <c:v>360</c:v>
                </c:pt>
                <c:pt idx="264">
                  <c:v>398</c:v>
                </c:pt>
                <c:pt idx="265">
                  <c:v>381</c:v>
                </c:pt>
                <c:pt idx="266">
                  <c:v>195</c:v>
                </c:pt>
                <c:pt idx="267">
                  <c:v>265</c:v>
                </c:pt>
                <c:pt idx="268">
                  <c:v>271</c:v>
                </c:pt>
                <c:pt idx="269">
                  <c:v>292</c:v>
                </c:pt>
                <c:pt idx="270">
                  <c:v>307</c:v>
                </c:pt>
                <c:pt idx="271">
                  <c:v>99</c:v>
                </c:pt>
                <c:pt idx="272">
                  <c:v>175</c:v>
                </c:pt>
                <c:pt idx="273">
                  <c:v>123</c:v>
                </c:pt>
                <c:pt idx="274">
                  <c:v>62</c:v>
                </c:pt>
                <c:pt idx="275">
                  <c:v>-6</c:v>
                </c:pt>
                <c:pt idx="276">
                  <c:v>-78</c:v>
                </c:pt>
                <c:pt idx="277">
                  <c:v>-223</c:v>
                </c:pt>
                <c:pt idx="278">
                  <c:v>-479</c:v>
                </c:pt>
                <c:pt idx="279">
                  <c:v>-564</c:v>
                </c:pt>
                <c:pt idx="280">
                  <c:v>-593</c:v>
                </c:pt>
                <c:pt idx="281">
                  <c:v>-498</c:v>
                </c:pt>
                <c:pt idx="282">
                  <c:v>-198</c:v>
                </c:pt>
                <c:pt idx="283">
                  <c:v>-312</c:v>
                </c:pt>
                <c:pt idx="284">
                  <c:v>-246</c:v>
                </c:pt>
                <c:pt idx="285">
                  <c:v>-164</c:v>
                </c:pt>
                <c:pt idx="286">
                  <c:v>-111</c:v>
                </c:pt>
                <c:pt idx="287">
                  <c:v>30</c:v>
                </c:pt>
                <c:pt idx="288">
                  <c:v>67</c:v>
                </c:pt>
                <c:pt idx="289">
                  <c:v>264</c:v>
                </c:pt>
                <c:pt idx="290">
                  <c:v>233</c:v>
                </c:pt>
                <c:pt idx="291">
                  <c:v>197</c:v>
                </c:pt>
                <c:pt idx="292">
                  <c:v>65</c:v>
                </c:pt>
                <c:pt idx="293">
                  <c:v>3</c:v>
                </c:pt>
                <c:pt idx="294">
                  <c:v>240</c:v>
                </c:pt>
                <c:pt idx="295">
                  <c:v>252</c:v>
                </c:pt>
                <c:pt idx="296">
                  <c:v>99</c:v>
                </c:pt>
                <c:pt idx="297">
                  <c:v>154</c:v>
                </c:pt>
                <c:pt idx="298">
                  <c:v>167</c:v>
                </c:pt>
                <c:pt idx="299">
                  <c:v>42</c:v>
                </c:pt>
                <c:pt idx="300">
                  <c:v>-52</c:v>
                </c:pt>
                <c:pt idx="301">
                  <c:v>57</c:v>
                </c:pt>
                <c:pt idx="302">
                  <c:v>98</c:v>
                </c:pt>
                <c:pt idx="303">
                  <c:v>78</c:v>
                </c:pt>
                <c:pt idx="304">
                  <c:v>-67</c:v>
                </c:pt>
                <c:pt idx="305">
                  <c:v>-525</c:v>
                </c:pt>
                <c:pt idx="306">
                  <c:v>-347</c:v>
                </c:pt>
                <c:pt idx="307">
                  <c:v>-211</c:v>
                </c:pt>
                <c:pt idx="308">
                  <c:v>-51</c:v>
                </c:pt>
                <c:pt idx="309">
                  <c:v>-42</c:v>
                </c:pt>
                <c:pt idx="310">
                  <c:v>53</c:v>
                </c:pt>
                <c:pt idx="311">
                  <c:v>4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BCC-4CFF-B731-05B7C669D3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4482480"/>
        <c:axId val="114484656"/>
      </c:barChart>
      <c:lineChart>
        <c:grouping val="standard"/>
        <c:varyColors val="0"/>
        <c:ser>
          <c:idx val="9"/>
          <c:order val="0"/>
          <c:tx>
            <c:strRef>
              <c:f>'Hourly Charts'!$F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19050" cap="rnd">
              <a:solidFill>
                <a:srgbClr val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#,##0</c:formatCode>
                <c:ptCount val="360"/>
                <c:pt idx="0">
                  <c:v>43936.041666666664</c:v>
                </c:pt>
                <c:pt idx="1">
                  <c:v>43936.083333333336</c:v>
                </c:pt>
                <c:pt idx="2">
                  <c:v>43936.125</c:v>
                </c:pt>
                <c:pt idx="3">
                  <c:v>43936.166666666664</c:v>
                </c:pt>
                <c:pt idx="4">
                  <c:v>43936.208333333336</c:v>
                </c:pt>
                <c:pt idx="5">
                  <c:v>43936.25</c:v>
                </c:pt>
                <c:pt idx="6">
                  <c:v>43936.291666666664</c:v>
                </c:pt>
                <c:pt idx="7">
                  <c:v>43936.333333333336</c:v>
                </c:pt>
                <c:pt idx="8">
                  <c:v>43936.375</c:v>
                </c:pt>
                <c:pt idx="9">
                  <c:v>43936.416666666664</c:v>
                </c:pt>
                <c:pt idx="10">
                  <c:v>43936.458333333336</c:v>
                </c:pt>
                <c:pt idx="11">
                  <c:v>43936.5</c:v>
                </c:pt>
                <c:pt idx="12">
                  <c:v>43936.541666666664</c:v>
                </c:pt>
                <c:pt idx="13">
                  <c:v>43936.583333333336</c:v>
                </c:pt>
                <c:pt idx="14">
                  <c:v>43936.625</c:v>
                </c:pt>
                <c:pt idx="15">
                  <c:v>43936.666666666664</c:v>
                </c:pt>
                <c:pt idx="16">
                  <c:v>43936.708333333336</c:v>
                </c:pt>
                <c:pt idx="17">
                  <c:v>43936.75</c:v>
                </c:pt>
                <c:pt idx="18">
                  <c:v>43936.791666666664</c:v>
                </c:pt>
                <c:pt idx="19">
                  <c:v>43936.833333333336</c:v>
                </c:pt>
                <c:pt idx="20">
                  <c:v>43936.875</c:v>
                </c:pt>
                <c:pt idx="21">
                  <c:v>43936.916666666664</c:v>
                </c:pt>
                <c:pt idx="22">
                  <c:v>43936.958333333336</c:v>
                </c:pt>
                <c:pt idx="23">
                  <c:v>43937</c:v>
                </c:pt>
                <c:pt idx="24">
                  <c:v>43937.041666666664</c:v>
                </c:pt>
                <c:pt idx="25">
                  <c:v>43937.083333333336</c:v>
                </c:pt>
                <c:pt idx="26">
                  <c:v>43937.125</c:v>
                </c:pt>
                <c:pt idx="27">
                  <c:v>43937.166666666664</c:v>
                </c:pt>
                <c:pt idx="28">
                  <c:v>43937.208333333336</c:v>
                </c:pt>
                <c:pt idx="29">
                  <c:v>43937.25</c:v>
                </c:pt>
                <c:pt idx="30">
                  <c:v>43937.291666666664</c:v>
                </c:pt>
                <c:pt idx="31">
                  <c:v>43937.333333333336</c:v>
                </c:pt>
                <c:pt idx="32">
                  <c:v>43937.375</c:v>
                </c:pt>
                <c:pt idx="33">
                  <c:v>43937.416666666664</c:v>
                </c:pt>
                <c:pt idx="34">
                  <c:v>43937.458333333336</c:v>
                </c:pt>
                <c:pt idx="35">
                  <c:v>43937.5</c:v>
                </c:pt>
                <c:pt idx="36">
                  <c:v>43937.541666666664</c:v>
                </c:pt>
                <c:pt idx="37">
                  <c:v>43937.583333333336</c:v>
                </c:pt>
                <c:pt idx="38">
                  <c:v>43937.625</c:v>
                </c:pt>
                <c:pt idx="39">
                  <c:v>43937.666666666664</c:v>
                </c:pt>
                <c:pt idx="40">
                  <c:v>43937.708333333336</c:v>
                </c:pt>
                <c:pt idx="41">
                  <c:v>43937.75</c:v>
                </c:pt>
                <c:pt idx="42">
                  <c:v>43937.791666666664</c:v>
                </c:pt>
                <c:pt idx="43">
                  <c:v>43937.833333333336</c:v>
                </c:pt>
                <c:pt idx="44">
                  <c:v>43937.875</c:v>
                </c:pt>
                <c:pt idx="45">
                  <c:v>43937.916666666664</c:v>
                </c:pt>
                <c:pt idx="46">
                  <c:v>43937.958333333336</c:v>
                </c:pt>
                <c:pt idx="47">
                  <c:v>43938</c:v>
                </c:pt>
                <c:pt idx="48">
                  <c:v>43938.041666666664</c:v>
                </c:pt>
                <c:pt idx="49">
                  <c:v>43938.083333333336</c:v>
                </c:pt>
                <c:pt idx="50">
                  <c:v>43938.125</c:v>
                </c:pt>
                <c:pt idx="51">
                  <c:v>43938.166666666664</c:v>
                </c:pt>
                <c:pt idx="52">
                  <c:v>43938.208333333336</c:v>
                </c:pt>
                <c:pt idx="53">
                  <c:v>43938.25</c:v>
                </c:pt>
                <c:pt idx="54">
                  <c:v>43938.291666666664</c:v>
                </c:pt>
                <c:pt idx="55">
                  <c:v>43938.333333333336</c:v>
                </c:pt>
                <c:pt idx="56">
                  <c:v>43938.375</c:v>
                </c:pt>
                <c:pt idx="57">
                  <c:v>43938.416666666664</c:v>
                </c:pt>
                <c:pt idx="58">
                  <c:v>43938.458333333336</c:v>
                </c:pt>
                <c:pt idx="59">
                  <c:v>43938.5</c:v>
                </c:pt>
                <c:pt idx="60">
                  <c:v>43938.541666666664</c:v>
                </c:pt>
                <c:pt idx="61">
                  <c:v>43938.583333333336</c:v>
                </c:pt>
                <c:pt idx="62">
                  <c:v>43938.625</c:v>
                </c:pt>
                <c:pt idx="63">
                  <c:v>43938.666666666664</c:v>
                </c:pt>
                <c:pt idx="64">
                  <c:v>43938.708333333336</c:v>
                </c:pt>
                <c:pt idx="65">
                  <c:v>43938.75</c:v>
                </c:pt>
                <c:pt idx="66">
                  <c:v>43938.791666666664</c:v>
                </c:pt>
                <c:pt idx="67">
                  <c:v>43938.833333333336</c:v>
                </c:pt>
                <c:pt idx="68">
                  <c:v>43938.875</c:v>
                </c:pt>
                <c:pt idx="69">
                  <c:v>43938.916666666664</c:v>
                </c:pt>
                <c:pt idx="70">
                  <c:v>43938.958333333336</c:v>
                </c:pt>
                <c:pt idx="71">
                  <c:v>43939</c:v>
                </c:pt>
                <c:pt idx="72">
                  <c:v>43939.041666666664</c:v>
                </c:pt>
                <c:pt idx="73">
                  <c:v>43939.083333333336</c:v>
                </c:pt>
                <c:pt idx="74">
                  <c:v>43939.125</c:v>
                </c:pt>
                <c:pt idx="75">
                  <c:v>43939.166666666664</c:v>
                </c:pt>
                <c:pt idx="76">
                  <c:v>43939.208333333336</c:v>
                </c:pt>
                <c:pt idx="77">
                  <c:v>43939.25</c:v>
                </c:pt>
                <c:pt idx="78">
                  <c:v>43939.291666666664</c:v>
                </c:pt>
                <c:pt idx="79">
                  <c:v>43939.333333333336</c:v>
                </c:pt>
                <c:pt idx="80">
                  <c:v>43939.375</c:v>
                </c:pt>
                <c:pt idx="81">
                  <c:v>43939.416666666664</c:v>
                </c:pt>
                <c:pt idx="82">
                  <c:v>43939.458333333336</c:v>
                </c:pt>
                <c:pt idx="83">
                  <c:v>43939.5</c:v>
                </c:pt>
                <c:pt idx="84">
                  <c:v>43939.541666666664</c:v>
                </c:pt>
                <c:pt idx="85">
                  <c:v>43939.583333333336</c:v>
                </c:pt>
                <c:pt idx="86">
                  <c:v>43939.625</c:v>
                </c:pt>
                <c:pt idx="87">
                  <c:v>43939.666666666664</c:v>
                </c:pt>
                <c:pt idx="88">
                  <c:v>43939.708333333336</c:v>
                </c:pt>
                <c:pt idx="89">
                  <c:v>43939.75</c:v>
                </c:pt>
                <c:pt idx="90">
                  <c:v>43939.791666666664</c:v>
                </c:pt>
                <c:pt idx="91">
                  <c:v>43939.833333333336</c:v>
                </c:pt>
                <c:pt idx="92">
                  <c:v>43939.875</c:v>
                </c:pt>
                <c:pt idx="93">
                  <c:v>43939.916666666664</c:v>
                </c:pt>
                <c:pt idx="94">
                  <c:v>43939.958333333336</c:v>
                </c:pt>
                <c:pt idx="95">
                  <c:v>43940</c:v>
                </c:pt>
                <c:pt idx="96">
                  <c:v>43940.041666666664</c:v>
                </c:pt>
                <c:pt idx="97">
                  <c:v>43940.083333333336</c:v>
                </c:pt>
                <c:pt idx="98">
                  <c:v>43940.125</c:v>
                </c:pt>
                <c:pt idx="99">
                  <c:v>43940.166666666664</c:v>
                </c:pt>
                <c:pt idx="100">
                  <c:v>43940.208333333336</c:v>
                </c:pt>
                <c:pt idx="101">
                  <c:v>43940.25</c:v>
                </c:pt>
                <c:pt idx="102">
                  <c:v>43940.291666666664</c:v>
                </c:pt>
                <c:pt idx="103">
                  <c:v>43940.333333333336</c:v>
                </c:pt>
                <c:pt idx="104">
                  <c:v>43940.375</c:v>
                </c:pt>
                <c:pt idx="105">
                  <c:v>43940.416666666664</c:v>
                </c:pt>
                <c:pt idx="106">
                  <c:v>43940.458333333336</c:v>
                </c:pt>
                <c:pt idx="107">
                  <c:v>43940.5</c:v>
                </c:pt>
                <c:pt idx="108">
                  <c:v>43940.541666666664</c:v>
                </c:pt>
                <c:pt idx="109">
                  <c:v>43940.583333333336</c:v>
                </c:pt>
                <c:pt idx="110">
                  <c:v>43940.625</c:v>
                </c:pt>
                <c:pt idx="111">
                  <c:v>43940.666666666664</c:v>
                </c:pt>
                <c:pt idx="112">
                  <c:v>43940.708333333336</c:v>
                </c:pt>
                <c:pt idx="113">
                  <c:v>43940.75</c:v>
                </c:pt>
                <c:pt idx="114">
                  <c:v>43940.791666666664</c:v>
                </c:pt>
                <c:pt idx="115">
                  <c:v>43940.833333333336</c:v>
                </c:pt>
                <c:pt idx="116">
                  <c:v>43940.875</c:v>
                </c:pt>
                <c:pt idx="117">
                  <c:v>43940.916666666664</c:v>
                </c:pt>
                <c:pt idx="118">
                  <c:v>43940.958333333336</c:v>
                </c:pt>
                <c:pt idx="119">
                  <c:v>43941</c:v>
                </c:pt>
                <c:pt idx="120">
                  <c:v>43941.041666666664</c:v>
                </c:pt>
                <c:pt idx="121">
                  <c:v>43941.083333333336</c:v>
                </c:pt>
                <c:pt idx="122">
                  <c:v>43941.125</c:v>
                </c:pt>
                <c:pt idx="123">
                  <c:v>43941.166666666664</c:v>
                </c:pt>
                <c:pt idx="124">
                  <c:v>43941.208333333336</c:v>
                </c:pt>
                <c:pt idx="125">
                  <c:v>43941.25</c:v>
                </c:pt>
                <c:pt idx="126">
                  <c:v>43941.291666666664</c:v>
                </c:pt>
                <c:pt idx="127">
                  <c:v>43941.333333333336</c:v>
                </c:pt>
                <c:pt idx="128">
                  <c:v>43941.375</c:v>
                </c:pt>
                <c:pt idx="129">
                  <c:v>43941.416666666664</c:v>
                </c:pt>
                <c:pt idx="130">
                  <c:v>43941.458333333336</c:v>
                </c:pt>
                <c:pt idx="131">
                  <c:v>43941.5</c:v>
                </c:pt>
                <c:pt idx="132">
                  <c:v>43941.541666666664</c:v>
                </c:pt>
                <c:pt idx="133">
                  <c:v>43941.583333333336</c:v>
                </c:pt>
                <c:pt idx="134">
                  <c:v>43941.625</c:v>
                </c:pt>
                <c:pt idx="135">
                  <c:v>43941.666666666664</c:v>
                </c:pt>
                <c:pt idx="136">
                  <c:v>43941.708333333336</c:v>
                </c:pt>
                <c:pt idx="137">
                  <c:v>43941.75</c:v>
                </c:pt>
                <c:pt idx="138">
                  <c:v>43941.791666666664</c:v>
                </c:pt>
                <c:pt idx="139">
                  <c:v>43941.833333333336</c:v>
                </c:pt>
                <c:pt idx="140">
                  <c:v>43941.875</c:v>
                </c:pt>
                <c:pt idx="141">
                  <c:v>43941.916666666664</c:v>
                </c:pt>
                <c:pt idx="142">
                  <c:v>43941.958333333336</c:v>
                </c:pt>
                <c:pt idx="143">
                  <c:v>43942</c:v>
                </c:pt>
                <c:pt idx="144">
                  <c:v>43942.041666666664</c:v>
                </c:pt>
                <c:pt idx="145">
                  <c:v>43942.083333333336</c:v>
                </c:pt>
                <c:pt idx="146">
                  <c:v>43942.125</c:v>
                </c:pt>
                <c:pt idx="147">
                  <c:v>43942.166666666664</c:v>
                </c:pt>
                <c:pt idx="148">
                  <c:v>43942.208333333336</c:v>
                </c:pt>
                <c:pt idx="149">
                  <c:v>43942.25</c:v>
                </c:pt>
                <c:pt idx="150">
                  <c:v>43942.291666666664</c:v>
                </c:pt>
                <c:pt idx="151">
                  <c:v>43942.333333333336</c:v>
                </c:pt>
                <c:pt idx="152">
                  <c:v>43942.375</c:v>
                </c:pt>
                <c:pt idx="153">
                  <c:v>43942.416666666664</c:v>
                </c:pt>
                <c:pt idx="154">
                  <c:v>43942.458333333336</c:v>
                </c:pt>
                <c:pt idx="155">
                  <c:v>43942.5</c:v>
                </c:pt>
                <c:pt idx="156">
                  <c:v>43942.541666666664</c:v>
                </c:pt>
                <c:pt idx="157">
                  <c:v>43942.583333333336</c:v>
                </c:pt>
                <c:pt idx="158">
                  <c:v>43942.625</c:v>
                </c:pt>
                <c:pt idx="159">
                  <c:v>43942.666666666664</c:v>
                </c:pt>
                <c:pt idx="160">
                  <c:v>43942.708333333336</c:v>
                </c:pt>
                <c:pt idx="161">
                  <c:v>43942.75</c:v>
                </c:pt>
                <c:pt idx="162">
                  <c:v>43942.791666666664</c:v>
                </c:pt>
                <c:pt idx="163">
                  <c:v>43942.833333333336</c:v>
                </c:pt>
                <c:pt idx="164">
                  <c:v>43942.875</c:v>
                </c:pt>
                <c:pt idx="165">
                  <c:v>43942.916666666664</c:v>
                </c:pt>
                <c:pt idx="166">
                  <c:v>43942.958333333336</c:v>
                </c:pt>
                <c:pt idx="167">
                  <c:v>43943</c:v>
                </c:pt>
                <c:pt idx="168">
                  <c:v>43943.041666666664</c:v>
                </c:pt>
                <c:pt idx="169">
                  <c:v>43943.083333333336</c:v>
                </c:pt>
                <c:pt idx="170">
                  <c:v>43943.125</c:v>
                </c:pt>
                <c:pt idx="171">
                  <c:v>43943.166666666664</c:v>
                </c:pt>
                <c:pt idx="172">
                  <c:v>43943.208333333336</c:v>
                </c:pt>
                <c:pt idx="173">
                  <c:v>43943.25</c:v>
                </c:pt>
                <c:pt idx="174">
                  <c:v>43943.291666666664</c:v>
                </c:pt>
                <c:pt idx="175">
                  <c:v>43943.333333333336</c:v>
                </c:pt>
                <c:pt idx="176">
                  <c:v>43943.375</c:v>
                </c:pt>
                <c:pt idx="177">
                  <c:v>43943.416666666664</c:v>
                </c:pt>
                <c:pt idx="178">
                  <c:v>43943.458333333336</c:v>
                </c:pt>
                <c:pt idx="179">
                  <c:v>43943.5</c:v>
                </c:pt>
                <c:pt idx="180">
                  <c:v>43943.541666666664</c:v>
                </c:pt>
                <c:pt idx="181">
                  <c:v>43943.583333333336</c:v>
                </c:pt>
                <c:pt idx="182">
                  <c:v>43943.625</c:v>
                </c:pt>
                <c:pt idx="183">
                  <c:v>43943.666666666664</c:v>
                </c:pt>
                <c:pt idx="184">
                  <c:v>43943.708333333336</c:v>
                </c:pt>
                <c:pt idx="185">
                  <c:v>43943.75</c:v>
                </c:pt>
                <c:pt idx="186">
                  <c:v>43943.791666666664</c:v>
                </c:pt>
                <c:pt idx="187">
                  <c:v>43943.833333333336</c:v>
                </c:pt>
                <c:pt idx="188">
                  <c:v>43943.875</c:v>
                </c:pt>
                <c:pt idx="189">
                  <c:v>43943.916666666664</c:v>
                </c:pt>
                <c:pt idx="190">
                  <c:v>43943.958333333336</c:v>
                </c:pt>
                <c:pt idx="191">
                  <c:v>43944</c:v>
                </c:pt>
                <c:pt idx="192">
                  <c:v>43944.041666666664</c:v>
                </c:pt>
                <c:pt idx="193">
                  <c:v>43944.083333333336</c:v>
                </c:pt>
                <c:pt idx="194">
                  <c:v>43944.125</c:v>
                </c:pt>
                <c:pt idx="195">
                  <c:v>43944.166666666664</c:v>
                </c:pt>
                <c:pt idx="196">
                  <c:v>43944.208333333336</c:v>
                </c:pt>
                <c:pt idx="197">
                  <c:v>43944.25</c:v>
                </c:pt>
                <c:pt idx="198">
                  <c:v>43944.291666666664</c:v>
                </c:pt>
                <c:pt idx="199">
                  <c:v>43944.333333333336</c:v>
                </c:pt>
                <c:pt idx="200">
                  <c:v>43944.375</c:v>
                </c:pt>
                <c:pt idx="201">
                  <c:v>43944.416666666664</c:v>
                </c:pt>
                <c:pt idx="202">
                  <c:v>43944.458333333336</c:v>
                </c:pt>
                <c:pt idx="203">
                  <c:v>43944.5</c:v>
                </c:pt>
                <c:pt idx="204">
                  <c:v>43944.541666666664</c:v>
                </c:pt>
                <c:pt idx="205">
                  <c:v>43944.583333333336</c:v>
                </c:pt>
                <c:pt idx="206">
                  <c:v>43944.625</c:v>
                </c:pt>
                <c:pt idx="207">
                  <c:v>43944.666666666664</c:v>
                </c:pt>
                <c:pt idx="208">
                  <c:v>43944.708333333336</c:v>
                </c:pt>
                <c:pt idx="209">
                  <c:v>43944.75</c:v>
                </c:pt>
                <c:pt idx="210">
                  <c:v>43944.791666666664</c:v>
                </c:pt>
                <c:pt idx="211">
                  <c:v>43944.833333333336</c:v>
                </c:pt>
                <c:pt idx="212">
                  <c:v>43944.875</c:v>
                </c:pt>
                <c:pt idx="213">
                  <c:v>43944.916666666664</c:v>
                </c:pt>
                <c:pt idx="214">
                  <c:v>43944.958333333336</c:v>
                </c:pt>
                <c:pt idx="215">
                  <c:v>43945</c:v>
                </c:pt>
                <c:pt idx="216">
                  <c:v>43945.041666666664</c:v>
                </c:pt>
                <c:pt idx="217">
                  <c:v>43945.083333333336</c:v>
                </c:pt>
                <c:pt idx="218">
                  <c:v>43945.125</c:v>
                </c:pt>
                <c:pt idx="219">
                  <c:v>43945.166666666664</c:v>
                </c:pt>
                <c:pt idx="220">
                  <c:v>43945.208333333336</c:v>
                </c:pt>
                <c:pt idx="221">
                  <c:v>43945.25</c:v>
                </c:pt>
                <c:pt idx="222">
                  <c:v>43945.291666666664</c:v>
                </c:pt>
                <c:pt idx="223">
                  <c:v>43945.333333333336</c:v>
                </c:pt>
                <c:pt idx="224">
                  <c:v>43945.375</c:v>
                </c:pt>
                <c:pt idx="225">
                  <c:v>43945.416666666664</c:v>
                </c:pt>
                <c:pt idx="226">
                  <c:v>43945.458333333336</c:v>
                </c:pt>
                <c:pt idx="227">
                  <c:v>43945.5</c:v>
                </c:pt>
                <c:pt idx="228">
                  <c:v>43945.541666666664</c:v>
                </c:pt>
                <c:pt idx="229">
                  <c:v>43945.583333333336</c:v>
                </c:pt>
                <c:pt idx="230">
                  <c:v>43945.625</c:v>
                </c:pt>
                <c:pt idx="231">
                  <c:v>43945.666666666664</c:v>
                </c:pt>
                <c:pt idx="232">
                  <c:v>43945.708333333336</c:v>
                </c:pt>
                <c:pt idx="233">
                  <c:v>43945.75</c:v>
                </c:pt>
                <c:pt idx="234">
                  <c:v>43945.791666666664</c:v>
                </c:pt>
                <c:pt idx="235">
                  <c:v>43945.833333333336</c:v>
                </c:pt>
                <c:pt idx="236">
                  <c:v>43945.875</c:v>
                </c:pt>
                <c:pt idx="237">
                  <c:v>43945.916666666664</c:v>
                </c:pt>
                <c:pt idx="238">
                  <c:v>43945.958333333336</c:v>
                </c:pt>
                <c:pt idx="239">
                  <c:v>43946</c:v>
                </c:pt>
                <c:pt idx="240">
                  <c:v>43946.041666666664</c:v>
                </c:pt>
                <c:pt idx="241">
                  <c:v>43946.083333333336</c:v>
                </c:pt>
                <c:pt idx="242">
                  <c:v>43946.125</c:v>
                </c:pt>
                <c:pt idx="243">
                  <c:v>43946.166666666664</c:v>
                </c:pt>
                <c:pt idx="244">
                  <c:v>43946.208333333336</c:v>
                </c:pt>
                <c:pt idx="245">
                  <c:v>43946.25</c:v>
                </c:pt>
                <c:pt idx="246">
                  <c:v>43946.291666666664</c:v>
                </c:pt>
                <c:pt idx="247">
                  <c:v>43946.333333333336</c:v>
                </c:pt>
                <c:pt idx="248">
                  <c:v>43946.375</c:v>
                </c:pt>
                <c:pt idx="249">
                  <c:v>43946.416666666664</c:v>
                </c:pt>
                <c:pt idx="250">
                  <c:v>43946.458333333336</c:v>
                </c:pt>
                <c:pt idx="251">
                  <c:v>43946.5</c:v>
                </c:pt>
                <c:pt idx="252">
                  <c:v>43946.541666666664</c:v>
                </c:pt>
                <c:pt idx="253">
                  <c:v>43946.583333333336</c:v>
                </c:pt>
                <c:pt idx="254">
                  <c:v>43946.625</c:v>
                </c:pt>
                <c:pt idx="255">
                  <c:v>43946.666666666664</c:v>
                </c:pt>
                <c:pt idx="256">
                  <c:v>43946.708333333336</c:v>
                </c:pt>
                <c:pt idx="257">
                  <c:v>43946.75</c:v>
                </c:pt>
                <c:pt idx="258">
                  <c:v>43946.791666666664</c:v>
                </c:pt>
                <c:pt idx="259">
                  <c:v>43946.833333333336</c:v>
                </c:pt>
                <c:pt idx="260">
                  <c:v>43946.875</c:v>
                </c:pt>
                <c:pt idx="261">
                  <c:v>43946.916666666664</c:v>
                </c:pt>
                <c:pt idx="262">
                  <c:v>43946.958333333336</c:v>
                </c:pt>
                <c:pt idx="263">
                  <c:v>43947</c:v>
                </c:pt>
                <c:pt idx="264">
                  <c:v>43947.041666666664</c:v>
                </c:pt>
                <c:pt idx="265">
                  <c:v>43947.083333333336</c:v>
                </c:pt>
                <c:pt idx="266">
                  <c:v>43947.125</c:v>
                </c:pt>
                <c:pt idx="267">
                  <c:v>43947.166666666664</c:v>
                </c:pt>
                <c:pt idx="268">
                  <c:v>43947.208333333336</c:v>
                </c:pt>
                <c:pt idx="269">
                  <c:v>43947.25</c:v>
                </c:pt>
                <c:pt idx="270">
                  <c:v>43947.291666666664</c:v>
                </c:pt>
                <c:pt idx="271">
                  <c:v>43947.333333333336</c:v>
                </c:pt>
                <c:pt idx="272">
                  <c:v>43947.375</c:v>
                </c:pt>
                <c:pt idx="273">
                  <c:v>43947.416666666664</c:v>
                </c:pt>
                <c:pt idx="274">
                  <c:v>43947.458333333336</c:v>
                </c:pt>
                <c:pt idx="275">
                  <c:v>43947.5</c:v>
                </c:pt>
                <c:pt idx="276">
                  <c:v>43947.541666666664</c:v>
                </c:pt>
                <c:pt idx="277">
                  <c:v>43947.583333333336</c:v>
                </c:pt>
                <c:pt idx="278">
                  <c:v>43947.625</c:v>
                </c:pt>
                <c:pt idx="279">
                  <c:v>43947.666666666664</c:v>
                </c:pt>
                <c:pt idx="280">
                  <c:v>43947.708333333336</c:v>
                </c:pt>
                <c:pt idx="281">
                  <c:v>43947.75</c:v>
                </c:pt>
                <c:pt idx="282">
                  <c:v>43947.791666666664</c:v>
                </c:pt>
                <c:pt idx="283">
                  <c:v>43947.833333333336</c:v>
                </c:pt>
                <c:pt idx="284">
                  <c:v>43947.875</c:v>
                </c:pt>
                <c:pt idx="285">
                  <c:v>43947.916666666664</c:v>
                </c:pt>
                <c:pt idx="286">
                  <c:v>43947.958333333336</c:v>
                </c:pt>
                <c:pt idx="287">
                  <c:v>43948</c:v>
                </c:pt>
                <c:pt idx="288">
                  <c:v>43948.041666666664</c:v>
                </c:pt>
                <c:pt idx="289">
                  <c:v>43948.083333333336</c:v>
                </c:pt>
                <c:pt idx="290">
                  <c:v>43948.125</c:v>
                </c:pt>
                <c:pt idx="291">
                  <c:v>43948.166666666664</c:v>
                </c:pt>
                <c:pt idx="292">
                  <c:v>43948.208333333336</c:v>
                </c:pt>
                <c:pt idx="293">
                  <c:v>43948.25</c:v>
                </c:pt>
                <c:pt idx="294">
                  <c:v>43948.291666666664</c:v>
                </c:pt>
                <c:pt idx="295">
                  <c:v>43948.333333333336</c:v>
                </c:pt>
                <c:pt idx="296">
                  <c:v>43948.375</c:v>
                </c:pt>
                <c:pt idx="297">
                  <c:v>43948.416666666664</c:v>
                </c:pt>
                <c:pt idx="298">
                  <c:v>43948.458333333336</c:v>
                </c:pt>
                <c:pt idx="299">
                  <c:v>43948.5</c:v>
                </c:pt>
                <c:pt idx="300">
                  <c:v>43948.541666666664</c:v>
                </c:pt>
                <c:pt idx="301">
                  <c:v>43948.583333333336</c:v>
                </c:pt>
                <c:pt idx="302">
                  <c:v>43948.625</c:v>
                </c:pt>
                <c:pt idx="303">
                  <c:v>43948.666666666664</c:v>
                </c:pt>
                <c:pt idx="304">
                  <c:v>43948.708333333336</c:v>
                </c:pt>
                <c:pt idx="305">
                  <c:v>43948.75</c:v>
                </c:pt>
                <c:pt idx="306">
                  <c:v>43948.791666666664</c:v>
                </c:pt>
                <c:pt idx="307">
                  <c:v>43948.833333333336</c:v>
                </c:pt>
                <c:pt idx="308">
                  <c:v>43948.875</c:v>
                </c:pt>
                <c:pt idx="309">
                  <c:v>43948.916666666664</c:v>
                </c:pt>
                <c:pt idx="310">
                  <c:v>43948.958333333336</c:v>
                </c:pt>
                <c:pt idx="311">
                  <c:v>43949</c:v>
                </c:pt>
                <c:pt idx="312">
                  <c:v>43949.041666666664</c:v>
                </c:pt>
                <c:pt idx="313">
                  <c:v>43949.083333333336</c:v>
                </c:pt>
                <c:pt idx="314">
                  <c:v>43949.125</c:v>
                </c:pt>
                <c:pt idx="315">
                  <c:v>43949.166666666664</c:v>
                </c:pt>
                <c:pt idx="316">
                  <c:v>43949.208333333336</c:v>
                </c:pt>
                <c:pt idx="317">
                  <c:v>43949.25</c:v>
                </c:pt>
                <c:pt idx="318">
                  <c:v>43949.291666666664</c:v>
                </c:pt>
                <c:pt idx="319">
                  <c:v>43949.333333333336</c:v>
                </c:pt>
                <c:pt idx="320">
                  <c:v>43949.375</c:v>
                </c:pt>
                <c:pt idx="321">
                  <c:v>43949.416666666664</c:v>
                </c:pt>
                <c:pt idx="322">
                  <c:v>43949.458333333336</c:v>
                </c:pt>
                <c:pt idx="323">
                  <c:v>43949.5</c:v>
                </c:pt>
                <c:pt idx="324">
                  <c:v>43949.541666666664</c:v>
                </c:pt>
                <c:pt idx="325">
                  <c:v>43949.583333333336</c:v>
                </c:pt>
                <c:pt idx="326">
                  <c:v>43949.625</c:v>
                </c:pt>
                <c:pt idx="327">
                  <c:v>43949.666666666664</c:v>
                </c:pt>
                <c:pt idx="328">
                  <c:v>43949.708333333336</c:v>
                </c:pt>
                <c:pt idx="329">
                  <c:v>43949.75</c:v>
                </c:pt>
                <c:pt idx="330">
                  <c:v>43949.791666666664</c:v>
                </c:pt>
                <c:pt idx="331">
                  <c:v>43949.833333333336</c:v>
                </c:pt>
                <c:pt idx="332">
                  <c:v>43949.875</c:v>
                </c:pt>
                <c:pt idx="333">
                  <c:v>43949.916666666664</c:v>
                </c:pt>
                <c:pt idx="334">
                  <c:v>43949.958333333336</c:v>
                </c:pt>
                <c:pt idx="335">
                  <c:v>43950</c:v>
                </c:pt>
                <c:pt idx="336">
                  <c:v>43950.041666666664</c:v>
                </c:pt>
                <c:pt idx="337">
                  <c:v>43950.083333333336</c:v>
                </c:pt>
                <c:pt idx="338">
                  <c:v>43950.125</c:v>
                </c:pt>
                <c:pt idx="339">
                  <c:v>43950.166666666664</c:v>
                </c:pt>
                <c:pt idx="340">
                  <c:v>43950.208333333336</c:v>
                </c:pt>
                <c:pt idx="341">
                  <c:v>43950.25</c:v>
                </c:pt>
                <c:pt idx="342">
                  <c:v>43950.291666666664</c:v>
                </c:pt>
                <c:pt idx="343">
                  <c:v>43950.333333333336</c:v>
                </c:pt>
                <c:pt idx="344">
                  <c:v>43950.375</c:v>
                </c:pt>
                <c:pt idx="345">
                  <c:v>43950.416666666664</c:v>
                </c:pt>
                <c:pt idx="346">
                  <c:v>43950.458333333336</c:v>
                </c:pt>
                <c:pt idx="347">
                  <c:v>43950.5</c:v>
                </c:pt>
                <c:pt idx="348">
                  <c:v>43950.541666666664</c:v>
                </c:pt>
                <c:pt idx="349">
                  <c:v>43950.583333333336</c:v>
                </c:pt>
                <c:pt idx="350">
                  <c:v>43950.625</c:v>
                </c:pt>
                <c:pt idx="351">
                  <c:v>43950.666666666664</c:v>
                </c:pt>
                <c:pt idx="352">
                  <c:v>43950.708333333336</c:v>
                </c:pt>
                <c:pt idx="353">
                  <c:v>43950.75</c:v>
                </c:pt>
                <c:pt idx="354">
                  <c:v>43950.791666666664</c:v>
                </c:pt>
                <c:pt idx="355">
                  <c:v>43950.833333333336</c:v>
                </c:pt>
                <c:pt idx="356">
                  <c:v>43950.875</c:v>
                </c:pt>
                <c:pt idx="357">
                  <c:v>43950.916666666664</c:v>
                </c:pt>
                <c:pt idx="358">
                  <c:v>43950.958333333336</c:v>
                </c:pt>
                <c:pt idx="359">
                  <c:v>43951</c:v>
                </c:pt>
              </c:numCache>
            </c:numRef>
          </c:cat>
          <c:val>
            <c:numRef>
              <c:f>'Hourly Charts'!$F$3:$F$362</c:f>
              <c:numCache>
                <c:formatCode>#,##0</c:formatCode>
                <c:ptCount val="360"/>
                <c:pt idx="0">
                  <c:v>2962</c:v>
                </c:pt>
                <c:pt idx="1">
                  <c:v>4071</c:v>
                </c:pt>
                <c:pt idx="2">
                  <c:v>4341</c:v>
                </c:pt>
                <c:pt idx="3">
                  <c:v>4219</c:v>
                </c:pt>
                <c:pt idx="4">
                  <c:v>4225</c:v>
                </c:pt>
                <c:pt idx="5">
                  <c:v>3679</c:v>
                </c:pt>
                <c:pt idx="6">
                  <c:v>3315</c:v>
                </c:pt>
                <c:pt idx="7">
                  <c:v>4118</c:v>
                </c:pt>
                <c:pt idx="8">
                  <c:v>3961</c:v>
                </c:pt>
                <c:pt idx="9">
                  <c:v>3963</c:v>
                </c:pt>
                <c:pt idx="10">
                  <c:v>3907</c:v>
                </c:pt>
                <c:pt idx="11">
                  <c:v>3758</c:v>
                </c:pt>
                <c:pt idx="12">
                  <c:v>4056</c:v>
                </c:pt>
                <c:pt idx="13">
                  <c:v>4584</c:v>
                </c:pt>
                <c:pt idx="14">
                  <c:v>4613</c:v>
                </c:pt>
                <c:pt idx="15">
                  <c:v>4400</c:v>
                </c:pt>
                <c:pt idx="16">
                  <c:v>4729</c:v>
                </c:pt>
                <c:pt idx="17">
                  <c:v>4768</c:v>
                </c:pt>
                <c:pt idx="18">
                  <c:v>4737</c:v>
                </c:pt>
                <c:pt idx="19">
                  <c:v>4423</c:v>
                </c:pt>
                <c:pt idx="20">
                  <c:v>4374</c:v>
                </c:pt>
                <c:pt idx="21">
                  <c:v>4346</c:v>
                </c:pt>
                <c:pt idx="22">
                  <c:v>4126</c:v>
                </c:pt>
                <c:pt idx="23">
                  <c:v>4365</c:v>
                </c:pt>
                <c:pt idx="24">
                  <c:v>3771</c:v>
                </c:pt>
                <c:pt idx="25">
                  <c:v>5016</c:v>
                </c:pt>
                <c:pt idx="26">
                  <c:v>5627</c:v>
                </c:pt>
                <c:pt idx="27">
                  <c:v>5267</c:v>
                </c:pt>
                <c:pt idx="28">
                  <c:v>5220</c:v>
                </c:pt>
                <c:pt idx="29">
                  <c:v>5157</c:v>
                </c:pt>
                <c:pt idx="30">
                  <c:v>4511</c:v>
                </c:pt>
                <c:pt idx="31">
                  <c:v>4616</c:v>
                </c:pt>
                <c:pt idx="32">
                  <c:v>5169</c:v>
                </c:pt>
                <c:pt idx="33">
                  <c:v>5106</c:v>
                </c:pt>
                <c:pt idx="34">
                  <c:v>5253</c:v>
                </c:pt>
                <c:pt idx="35">
                  <c:v>5041</c:v>
                </c:pt>
                <c:pt idx="36">
                  <c:v>5151</c:v>
                </c:pt>
                <c:pt idx="37">
                  <c:v>4976</c:v>
                </c:pt>
                <c:pt idx="38">
                  <c:v>4935</c:v>
                </c:pt>
                <c:pt idx="39">
                  <c:v>4473</c:v>
                </c:pt>
                <c:pt idx="40">
                  <c:v>4508</c:v>
                </c:pt>
                <c:pt idx="41">
                  <c:v>4554</c:v>
                </c:pt>
                <c:pt idx="42">
                  <c:v>4626</c:v>
                </c:pt>
                <c:pt idx="43">
                  <c:v>4457</c:v>
                </c:pt>
                <c:pt idx="44">
                  <c:v>4624</c:v>
                </c:pt>
                <c:pt idx="45">
                  <c:v>4718</c:v>
                </c:pt>
                <c:pt idx="46">
                  <c:v>4749</c:v>
                </c:pt>
                <c:pt idx="47">
                  <c:v>4764</c:v>
                </c:pt>
                <c:pt idx="48">
                  <c:v>3626</c:v>
                </c:pt>
                <c:pt idx="49">
                  <c:v>3772</c:v>
                </c:pt>
                <c:pt idx="50">
                  <c:v>3885</c:v>
                </c:pt>
                <c:pt idx="51">
                  <c:v>3897</c:v>
                </c:pt>
                <c:pt idx="52">
                  <c:v>3908</c:v>
                </c:pt>
                <c:pt idx="53">
                  <c:v>4032</c:v>
                </c:pt>
                <c:pt idx="54">
                  <c:v>3731</c:v>
                </c:pt>
                <c:pt idx="55">
                  <c:v>3862</c:v>
                </c:pt>
                <c:pt idx="56">
                  <c:v>3959</c:v>
                </c:pt>
                <c:pt idx="57">
                  <c:v>4847</c:v>
                </c:pt>
                <c:pt idx="58">
                  <c:v>4838</c:v>
                </c:pt>
                <c:pt idx="59">
                  <c:v>5184</c:v>
                </c:pt>
                <c:pt idx="60">
                  <c:v>4882</c:v>
                </c:pt>
                <c:pt idx="61">
                  <c:v>4650</c:v>
                </c:pt>
                <c:pt idx="62">
                  <c:v>4712</c:v>
                </c:pt>
                <c:pt idx="63">
                  <c:v>4594</c:v>
                </c:pt>
                <c:pt idx="64">
                  <c:v>4536</c:v>
                </c:pt>
                <c:pt idx="65">
                  <c:v>4687</c:v>
                </c:pt>
                <c:pt idx="66">
                  <c:v>4260</c:v>
                </c:pt>
                <c:pt idx="67">
                  <c:v>4003</c:v>
                </c:pt>
                <c:pt idx="68">
                  <c:v>3895</c:v>
                </c:pt>
                <c:pt idx="69">
                  <c:v>4519</c:v>
                </c:pt>
                <c:pt idx="70">
                  <c:v>4710</c:v>
                </c:pt>
                <c:pt idx="71">
                  <c:v>4488</c:v>
                </c:pt>
                <c:pt idx="72">
                  <c:v>3411</c:v>
                </c:pt>
                <c:pt idx="73">
                  <c:v>4117</c:v>
                </c:pt>
                <c:pt idx="74">
                  <c:v>4879</c:v>
                </c:pt>
                <c:pt idx="75">
                  <c:v>4601</c:v>
                </c:pt>
                <c:pt idx="76">
                  <c:v>4485</c:v>
                </c:pt>
                <c:pt idx="77">
                  <c:v>4645</c:v>
                </c:pt>
                <c:pt idx="78">
                  <c:v>4372</c:v>
                </c:pt>
                <c:pt idx="79">
                  <c:v>3979</c:v>
                </c:pt>
                <c:pt idx="80">
                  <c:v>4341</c:v>
                </c:pt>
                <c:pt idx="81">
                  <c:v>4157</c:v>
                </c:pt>
                <c:pt idx="82">
                  <c:v>3655</c:v>
                </c:pt>
                <c:pt idx="83">
                  <c:v>3427</c:v>
                </c:pt>
                <c:pt idx="84">
                  <c:v>3783</c:v>
                </c:pt>
                <c:pt idx="85">
                  <c:v>4066</c:v>
                </c:pt>
                <c:pt idx="86">
                  <c:v>4858</c:v>
                </c:pt>
                <c:pt idx="87">
                  <c:v>5562</c:v>
                </c:pt>
                <c:pt idx="88">
                  <c:v>5586</c:v>
                </c:pt>
                <c:pt idx="89">
                  <c:v>5682</c:v>
                </c:pt>
                <c:pt idx="90">
                  <c:v>5376</c:v>
                </c:pt>
                <c:pt idx="91">
                  <c:v>5013</c:v>
                </c:pt>
                <c:pt idx="92">
                  <c:v>5599</c:v>
                </c:pt>
                <c:pt idx="93">
                  <c:v>6110</c:v>
                </c:pt>
                <c:pt idx="94">
                  <c:v>5302</c:v>
                </c:pt>
                <c:pt idx="95">
                  <c:v>5152</c:v>
                </c:pt>
                <c:pt idx="96">
                  <c:v>4237</c:v>
                </c:pt>
                <c:pt idx="97">
                  <c:v>5290</c:v>
                </c:pt>
                <c:pt idx="98">
                  <c:v>5924</c:v>
                </c:pt>
                <c:pt idx="99">
                  <c:v>5451</c:v>
                </c:pt>
                <c:pt idx="100">
                  <c:v>5296</c:v>
                </c:pt>
                <c:pt idx="101">
                  <c:v>5164</c:v>
                </c:pt>
                <c:pt idx="102">
                  <c:v>5076</c:v>
                </c:pt>
                <c:pt idx="103">
                  <c:v>4627</c:v>
                </c:pt>
                <c:pt idx="104">
                  <c:v>4812</c:v>
                </c:pt>
                <c:pt idx="105">
                  <c:v>4852</c:v>
                </c:pt>
                <c:pt idx="106">
                  <c:v>5212</c:v>
                </c:pt>
                <c:pt idx="107">
                  <c:v>5441</c:v>
                </c:pt>
                <c:pt idx="108">
                  <c:v>5333</c:v>
                </c:pt>
                <c:pt idx="109">
                  <c:v>5694</c:v>
                </c:pt>
                <c:pt idx="110">
                  <c:v>6120</c:v>
                </c:pt>
                <c:pt idx="111">
                  <c:v>5910</c:v>
                </c:pt>
                <c:pt idx="112">
                  <c:v>5918</c:v>
                </c:pt>
                <c:pt idx="113">
                  <c:v>5825</c:v>
                </c:pt>
                <c:pt idx="114">
                  <c:v>5800</c:v>
                </c:pt>
                <c:pt idx="115">
                  <c:v>5849</c:v>
                </c:pt>
                <c:pt idx="116">
                  <c:v>6177</c:v>
                </c:pt>
                <c:pt idx="117">
                  <c:v>5960</c:v>
                </c:pt>
                <c:pt idx="118">
                  <c:v>5495</c:v>
                </c:pt>
                <c:pt idx="119">
                  <c:v>4855</c:v>
                </c:pt>
                <c:pt idx="120">
                  <c:v>3811</c:v>
                </c:pt>
                <c:pt idx="121">
                  <c:v>5048</c:v>
                </c:pt>
                <c:pt idx="122">
                  <c:v>5454</c:v>
                </c:pt>
                <c:pt idx="123">
                  <c:v>4935</c:v>
                </c:pt>
                <c:pt idx="124">
                  <c:v>5226</c:v>
                </c:pt>
                <c:pt idx="125">
                  <c:v>4747</c:v>
                </c:pt>
                <c:pt idx="126">
                  <c:v>4195</c:v>
                </c:pt>
                <c:pt idx="127">
                  <c:v>4249</c:v>
                </c:pt>
                <c:pt idx="128">
                  <c:v>4222</c:v>
                </c:pt>
                <c:pt idx="129">
                  <c:v>3876</c:v>
                </c:pt>
                <c:pt idx="130">
                  <c:v>3470</c:v>
                </c:pt>
                <c:pt idx="131">
                  <c:v>3520</c:v>
                </c:pt>
                <c:pt idx="132">
                  <c:v>3530</c:v>
                </c:pt>
                <c:pt idx="133">
                  <c:v>3834</c:v>
                </c:pt>
                <c:pt idx="134">
                  <c:v>4552</c:v>
                </c:pt>
                <c:pt idx="135">
                  <c:v>4733</c:v>
                </c:pt>
                <c:pt idx="136">
                  <c:v>5026</c:v>
                </c:pt>
                <c:pt idx="137">
                  <c:v>5214</c:v>
                </c:pt>
                <c:pt idx="138">
                  <c:v>5037</c:v>
                </c:pt>
                <c:pt idx="139">
                  <c:v>4998</c:v>
                </c:pt>
                <c:pt idx="140">
                  <c:v>4923</c:v>
                </c:pt>
                <c:pt idx="141">
                  <c:v>5954</c:v>
                </c:pt>
                <c:pt idx="142">
                  <c:v>5597</c:v>
                </c:pt>
                <c:pt idx="143">
                  <c:v>5808</c:v>
                </c:pt>
                <c:pt idx="144">
                  <c:v>5101</c:v>
                </c:pt>
                <c:pt idx="145">
                  <c:v>5829</c:v>
                </c:pt>
                <c:pt idx="146">
                  <c:v>6262</c:v>
                </c:pt>
                <c:pt idx="147">
                  <c:v>5984</c:v>
                </c:pt>
                <c:pt idx="148">
                  <c:v>6245</c:v>
                </c:pt>
                <c:pt idx="149">
                  <c:v>5393</c:v>
                </c:pt>
                <c:pt idx="150">
                  <c:v>4586</c:v>
                </c:pt>
                <c:pt idx="151">
                  <c:v>5283</c:v>
                </c:pt>
                <c:pt idx="152">
                  <c:v>5964</c:v>
                </c:pt>
                <c:pt idx="153">
                  <c:v>5226</c:v>
                </c:pt>
                <c:pt idx="154">
                  <c:v>3154</c:v>
                </c:pt>
                <c:pt idx="155">
                  <c:v>2145</c:v>
                </c:pt>
                <c:pt idx="156">
                  <c:v>2185</c:v>
                </c:pt>
                <c:pt idx="157">
                  <c:v>2316</c:v>
                </c:pt>
                <c:pt idx="158">
                  <c:v>5475</c:v>
                </c:pt>
                <c:pt idx="159">
                  <c:v>5179</c:v>
                </c:pt>
                <c:pt idx="160">
                  <c:v>5455</c:v>
                </c:pt>
                <c:pt idx="161">
                  <c:v>3707</c:v>
                </c:pt>
                <c:pt idx="162">
                  <c:v>4158</c:v>
                </c:pt>
                <c:pt idx="163">
                  <c:v>2885</c:v>
                </c:pt>
                <c:pt idx="164">
                  <c:v>4200</c:v>
                </c:pt>
                <c:pt idx="165">
                  <c:v>3701</c:v>
                </c:pt>
                <c:pt idx="166">
                  <c:v>3580</c:v>
                </c:pt>
                <c:pt idx="167">
                  <c:v>3972</c:v>
                </c:pt>
                <c:pt idx="168">
                  <c:v>4053</c:v>
                </c:pt>
                <c:pt idx="169">
                  <c:v>2949</c:v>
                </c:pt>
                <c:pt idx="170">
                  <c:v>2688</c:v>
                </c:pt>
                <c:pt idx="171">
                  <c:v>2439</c:v>
                </c:pt>
                <c:pt idx="172">
                  <c:v>2806</c:v>
                </c:pt>
                <c:pt idx="173">
                  <c:v>3308</c:v>
                </c:pt>
                <c:pt idx="174">
                  <c:v>3222</c:v>
                </c:pt>
                <c:pt idx="175">
                  <c:v>3808</c:v>
                </c:pt>
                <c:pt idx="176">
                  <c:v>4290</c:v>
                </c:pt>
                <c:pt idx="177">
                  <c:v>5079</c:v>
                </c:pt>
                <c:pt idx="178">
                  <c:v>5587</c:v>
                </c:pt>
                <c:pt idx="179">
                  <c:v>5527</c:v>
                </c:pt>
                <c:pt idx="180">
                  <c:v>5417</c:v>
                </c:pt>
                <c:pt idx="181">
                  <c:v>5789</c:v>
                </c:pt>
                <c:pt idx="182">
                  <c:v>5916</c:v>
                </c:pt>
                <c:pt idx="183">
                  <c:v>5704</c:v>
                </c:pt>
                <c:pt idx="184">
                  <c:v>5610</c:v>
                </c:pt>
                <c:pt idx="185">
                  <c:v>5632</c:v>
                </c:pt>
                <c:pt idx="186">
                  <c:v>5484</c:v>
                </c:pt>
                <c:pt idx="187">
                  <c:v>5295</c:v>
                </c:pt>
                <c:pt idx="188">
                  <c:v>4923</c:v>
                </c:pt>
                <c:pt idx="189">
                  <c:v>5519</c:v>
                </c:pt>
                <c:pt idx="190">
                  <c:v>5393</c:v>
                </c:pt>
                <c:pt idx="191">
                  <c:v>5824</c:v>
                </c:pt>
                <c:pt idx="192">
                  <c:v>5282</c:v>
                </c:pt>
                <c:pt idx="193">
                  <c:v>5307</c:v>
                </c:pt>
                <c:pt idx="194">
                  <c:v>5448</c:v>
                </c:pt>
                <c:pt idx="195">
                  <c:v>4358</c:v>
                </c:pt>
                <c:pt idx="196">
                  <c:v>4096</c:v>
                </c:pt>
                <c:pt idx="197">
                  <c:v>3824</c:v>
                </c:pt>
                <c:pt idx="198">
                  <c:v>3951</c:v>
                </c:pt>
                <c:pt idx="199">
                  <c:v>3626</c:v>
                </c:pt>
                <c:pt idx="200">
                  <c:v>3863</c:v>
                </c:pt>
                <c:pt idx="201">
                  <c:v>4068</c:v>
                </c:pt>
                <c:pt idx="202">
                  <c:v>4074</c:v>
                </c:pt>
                <c:pt idx="203">
                  <c:v>4391</c:v>
                </c:pt>
                <c:pt idx="204">
                  <c:v>4288</c:v>
                </c:pt>
                <c:pt idx="205">
                  <c:v>4108</c:v>
                </c:pt>
                <c:pt idx="206">
                  <c:v>4387</c:v>
                </c:pt>
                <c:pt idx="207">
                  <c:v>4791</c:v>
                </c:pt>
                <c:pt idx="208">
                  <c:v>4291</c:v>
                </c:pt>
                <c:pt idx="209">
                  <c:v>4513</c:v>
                </c:pt>
                <c:pt idx="210">
                  <c:v>4421</c:v>
                </c:pt>
                <c:pt idx="211">
                  <c:v>4688</c:v>
                </c:pt>
                <c:pt idx="212">
                  <c:v>4475</c:v>
                </c:pt>
                <c:pt idx="213">
                  <c:v>4457</c:v>
                </c:pt>
                <c:pt idx="214">
                  <c:v>4121</c:v>
                </c:pt>
                <c:pt idx="215">
                  <c:v>3748</c:v>
                </c:pt>
                <c:pt idx="216">
                  <c:v>3156</c:v>
                </c:pt>
                <c:pt idx="217">
                  <c:v>4012</c:v>
                </c:pt>
                <c:pt idx="218">
                  <c:v>4203</c:v>
                </c:pt>
                <c:pt idx="219">
                  <c:v>4204</c:v>
                </c:pt>
                <c:pt idx="220">
                  <c:v>3883</c:v>
                </c:pt>
                <c:pt idx="221">
                  <c:v>4122</c:v>
                </c:pt>
                <c:pt idx="222">
                  <c:v>4124</c:v>
                </c:pt>
                <c:pt idx="223">
                  <c:v>3940</c:v>
                </c:pt>
                <c:pt idx="224">
                  <c:v>3985</c:v>
                </c:pt>
                <c:pt idx="225">
                  <c:v>4525</c:v>
                </c:pt>
                <c:pt idx="226">
                  <c:v>4656</c:v>
                </c:pt>
                <c:pt idx="227">
                  <c:v>4317</c:v>
                </c:pt>
                <c:pt idx="228">
                  <c:v>4303</c:v>
                </c:pt>
                <c:pt idx="229">
                  <c:v>3853</c:v>
                </c:pt>
                <c:pt idx="230">
                  <c:v>4103</c:v>
                </c:pt>
                <c:pt idx="231">
                  <c:v>3946</c:v>
                </c:pt>
                <c:pt idx="232">
                  <c:v>4006</c:v>
                </c:pt>
                <c:pt idx="233">
                  <c:v>4138</c:v>
                </c:pt>
                <c:pt idx="234">
                  <c:v>4252</c:v>
                </c:pt>
                <c:pt idx="235">
                  <c:v>4081</c:v>
                </c:pt>
                <c:pt idx="236">
                  <c:v>4265</c:v>
                </c:pt>
                <c:pt idx="237">
                  <c:v>4107</c:v>
                </c:pt>
                <c:pt idx="238">
                  <c:v>4643</c:v>
                </c:pt>
                <c:pt idx="239">
                  <c:v>4740</c:v>
                </c:pt>
                <c:pt idx="240">
                  <c:v>3997</c:v>
                </c:pt>
                <c:pt idx="241">
                  <c:v>4899</c:v>
                </c:pt>
                <c:pt idx="242">
                  <c:v>5182</c:v>
                </c:pt>
                <c:pt idx="243">
                  <c:v>4752</c:v>
                </c:pt>
                <c:pt idx="244">
                  <c:v>4635</c:v>
                </c:pt>
                <c:pt idx="245">
                  <c:v>4298</c:v>
                </c:pt>
                <c:pt idx="246">
                  <c:v>4296</c:v>
                </c:pt>
                <c:pt idx="247">
                  <c:v>4040</c:v>
                </c:pt>
                <c:pt idx="248">
                  <c:v>4616</c:v>
                </c:pt>
                <c:pt idx="249">
                  <c:v>4856</c:v>
                </c:pt>
                <c:pt idx="250">
                  <c:v>4722</c:v>
                </c:pt>
                <c:pt idx="251">
                  <c:v>4777</c:v>
                </c:pt>
                <c:pt idx="252">
                  <c:v>4798</c:v>
                </c:pt>
                <c:pt idx="253">
                  <c:v>4773</c:v>
                </c:pt>
                <c:pt idx="254">
                  <c:v>4684</c:v>
                </c:pt>
                <c:pt idx="255">
                  <c:v>4137</c:v>
                </c:pt>
                <c:pt idx="256">
                  <c:v>4727</c:v>
                </c:pt>
                <c:pt idx="257">
                  <c:v>5457</c:v>
                </c:pt>
                <c:pt idx="258">
                  <c:v>6016</c:v>
                </c:pt>
                <c:pt idx="259">
                  <c:v>4807</c:v>
                </c:pt>
                <c:pt idx="260">
                  <c:v>5675</c:v>
                </c:pt>
                <c:pt idx="261">
                  <c:v>5827</c:v>
                </c:pt>
                <c:pt idx="262">
                  <c:v>4217</c:v>
                </c:pt>
                <c:pt idx="263">
                  <c:v>2628</c:v>
                </c:pt>
                <c:pt idx="264">
                  <c:v>2154</c:v>
                </c:pt>
                <c:pt idx="265">
                  <c:v>3455</c:v>
                </c:pt>
                <c:pt idx="266">
                  <c:v>4200</c:v>
                </c:pt>
                <c:pt idx="267">
                  <c:v>5293</c:v>
                </c:pt>
                <c:pt idx="268">
                  <c:v>5078</c:v>
                </c:pt>
                <c:pt idx="269">
                  <c:v>4974</c:v>
                </c:pt>
                <c:pt idx="270">
                  <c:v>5046</c:v>
                </c:pt>
                <c:pt idx="271">
                  <c:v>4699</c:v>
                </c:pt>
                <c:pt idx="272">
                  <c:v>4969</c:v>
                </c:pt>
                <c:pt idx="273">
                  <c:v>5093</c:v>
                </c:pt>
                <c:pt idx="274">
                  <c:v>4948</c:v>
                </c:pt>
                <c:pt idx="275">
                  <c:v>4634</c:v>
                </c:pt>
                <c:pt idx="276">
                  <c:v>4693</c:v>
                </c:pt>
                <c:pt idx="277">
                  <c:v>5077</c:v>
                </c:pt>
                <c:pt idx="278">
                  <c:v>4930</c:v>
                </c:pt>
                <c:pt idx="279">
                  <c:v>5233</c:v>
                </c:pt>
                <c:pt idx="280">
                  <c:v>4952</c:v>
                </c:pt>
                <c:pt idx="281">
                  <c:v>4995</c:v>
                </c:pt>
                <c:pt idx="282">
                  <c:v>4766</c:v>
                </c:pt>
                <c:pt idx="283">
                  <c:v>4375</c:v>
                </c:pt>
                <c:pt idx="284">
                  <c:v>4325</c:v>
                </c:pt>
                <c:pt idx="285">
                  <c:v>4094</c:v>
                </c:pt>
                <c:pt idx="286">
                  <c:v>3808</c:v>
                </c:pt>
                <c:pt idx="287">
                  <c:v>3795</c:v>
                </c:pt>
                <c:pt idx="288">
                  <c:v>3112</c:v>
                </c:pt>
                <c:pt idx="289">
                  <c:v>3423</c:v>
                </c:pt>
                <c:pt idx="290">
                  <c:v>3401</c:v>
                </c:pt>
                <c:pt idx="291">
                  <c:v>3245</c:v>
                </c:pt>
                <c:pt idx="292">
                  <c:v>3286</c:v>
                </c:pt>
                <c:pt idx="293">
                  <c:v>3005</c:v>
                </c:pt>
                <c:pt idx="294">
                  <c:v>3254</c:v>
                </c:pt>
                <c:pt idx="295">
                  <c:v>1729</c:v>
                </c:pt>
                <c:pt idx="296">
                  <c:v>2126</c:v>
                </c:pt>
                <c:pt idx="297">
                  <c:v>3389</c:v>
                </c:pt>
                <c:pt idx="298">
                  <c:v>4072</c:v>
                </c:pt>
                <c:pt idx="299">
                  <c:v>4164</c:v>
                </c:pt>
                <c:pt idx="300">
                  <c:v>4323</c:v>
                </c:pt>
                <c:pt idx="301">
                  <c:v>4892</c:v>
                </c:pt>
                <c:pt idx="302">
                  <c:v>4936</c:v>
                </c:pt>
                <c:pt idx="303">
                  <c:v>4629</c:v>
                </c:pt>
                <c:pt idx="304">
                  <c:v>4565</c:v>
                </c:pt>
                <c:pt idx="305">
                  <c:v>5017</c:v>
                </c:pt>
                <c:pt idx="306">
                  <c:v>5532</c:v>
                </c:pt>
                <c:pt idx="307">
                  <c:v>5167</c:v>
                </c:pt>
                <c:pt idx="308">
                  <c:v>4762</c:v>
                </c:pt>
                <c:pt idx="309">
                  <c:v>4299</c:v>
                </c:pt>
                <c:pt idx="310">
                  <c:v>4542</c:v>
                </c:pt>
                <c:pt idx="311">
                  <c:v>4796</c:v>
                </c:pt>
                <c:pt idx="312">
                  <c:v>4420</c:v>
                </c:pt>
                <c:pt idx="313">
                  <c:v>4252</c:v>
                </c:pt>
                <c:pt idx="314">
                  <c:v>3981</c:v>
                </c:pt>
                <c:pt idx="315">
                  <c:v>3964</c:v>
                </c:pt>
                <c:pt idx="316">
                  <c:v>3792</c:v>
                </c:pt>
                <c:pt idx="317">
                  <c:v>3432</c:v>
                </c:pt>
                <c:pt idx="318">
                  <c:v>3173</c:v>
                </c:pt>
                <c:pt idx="319">
                  <c:v>3235</c:v>
                </c:pt>
                <c:pt idx="320">
                  <c:v>3336</c:v>
                </c:pt>
                <c:pt idx="321">
                  <c:v>3650</c:v>
                </c:pt>
                <c:pt idx="322">
                  <c:v>3756</c:v>
                </c:pt>
                <c:pt idx="323">
                  <c:v>3671</c:v>
                </c:pt>
                <c:pt idx="324">
                  <c:v>3474</c:v>
                </c:pt>
                <c:pt idx="325">
                  <c:v>3617</c:v>
                </c:pt>
                <c:pt idx="326">
                  <c:v>3394</c:v>
                </c:pt>
                <c:pt idx="327">
                  <c:v>3432</c:v>
                </c:pt>
                <c:pt idx="328">
                  <c:v>3964</c:v>
                </c:pt>
                <c:pt idx="329">
                  <c:v>4113</c:v>
                </c:pt>
                <c:pt idx="330">
                  <c:v>4398</c:v>
                </c:pt>
                <c:pt idx="331">
                  <c:v>3876</c:v>
                </c:pt>
                <c:pt idx="332">
                  <c:v>3947</c:v>
                </c:pt>
                <c:pt idx="333">
                  <c:v>4612</c:v>
                </c:pt>
                <c:pt idx="334">
                  <c:v>4537</c:v>
                </c:pt>
                <c:pt idx="335">
                  <c:v>4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BBCC-4CFF-B731-05B7C669D3D8}"/>
            </c:ext>
          </c:extLst>
        </c:ser>
        <c:ser>
          <c:idx val="19"/>
          <c:order val="16"/>
          <c:tx>
            <c:v> </c:v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BBCC-4CFF-B731-05B7C669D3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482480"/>
        <c:axId val="114484656"/>
      </c:lineChart>
      <c:catAx>
        <c:axId val="1144824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65000"/>
                <a:lumOff val="35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4484656"/>
        <c:crosses val="autoZero"/>
        <c:auto val="0"/>
        <c:lblAlgn val="ctr"/>
        <c:lblOffset val="100"/>
        <c:tickLblSkip val="48"/>
        <c:tickMarkSkip val="48"/>
        <c:noMultiLvlLbl val="0"/>
      </c:catAx>
      <c:valAx>
        <c:axId val="114484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44824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5056461115792261"/>
          <c:y val="0"/>
          <c:w val="0.24943538884207739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7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>
          <a:lumMod val="65000"/>
          <a:lumOff val="35000"/>
        </a:sysClr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strRef>
          <c:f>'Hourly Charts'!$AT$32</c:f>
          <c:strCache>
            <c:ptCount val="1"/>
            <c:pt idx="0">
              <c:v>Hourly electricity interchange with neigboring regions
Mid-Atlantic (MIDA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65948508809816497"/>
          <c:h val="0.64707130358705167"/>
        </c:manualLayout>
      </c:layout>
      <c:lineChart>
        <c:grouping val="standard"/>
        <c:varyColors val="0"/>
        <c:ser>
          <c:idx val="8"/>
          <c:order val="0"/>
          <c:tx>
            <c:strRef>
              <c:f>'Hourly Charts'!$P$2</c:f>
              <c:strCache>
                <c:ptCount val="1"/>
                <c:pt idx="0">
                  <c:v>CAL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P$3:$P$314</c:f>
              <c:numCache>
                <c:formatCode>#,##0</c:formatCode>
                <c:ptCount val="312"/>
                <c:pt idx="0">
                  <c:v>280</c:v>
                </c:pt>
                <c:pt idx="1">
                  <c:v>433</c:v>
                </c:pt>
                <c:pt idx="2">
                  <c:v>544</c:v>
                </c:pt>
                <c:pt idx="3">
                  <c:v>603</c:v>
                </c:pt>
                <c:pt idx="4">
                  <c:v>498</c:v>
                </c:pt>
                <c:pt idx="5">
                  <c:v>417</c:v>
                </c:pt>
                <c:pt idx="6">
                  <c:v>253</c:v>
                </c:pt>
                <c:pt idx="7">
                  <c:v>375</c:v>
                </c:pt>
                <c:pt idx="8">
                  <c:v>352</c:v>
                </c:pt>
                <c:pt idx="9">
                  <c:v>331</c:v>
                </c:pt>
                <c:pt idx="10">
                  <c:v>320</c:v>
                </c:pt>
                <c:pt idx="11">
                  <c:v>292</c:v>
                </c:pt>
                <c:pt idx="12">
                  <c:v>339</c:v>
                </c:pt>
                <c:pt idx="13">
                  <c:v>394</c:v>
                </c:pt>
                <c:pt idx="14">
                  <c:v>390</c:v>
                </c:pt>
                <c:pt idx="15">
                  <c:v>284</c:v>
                </c:pt>
                <c:pt idx="16">
                  <c:v>135</c:v>
                </c:pt>
                <c:pt idx="17">
                  <c:v>69</c:v>
                </c:pt>
                <c:pt idx="18">
                  <c:v>141</c:v>
                </c:pt>
                <c:pt idx="19">
                  <c:v>164</c:v>
                </c:pt>
                <c:pt idx="20">
                  <c:v>185</c:v>
                </c:pt>
                <c:pt idx="21">
                  <c:v>129</c:v>
                </c:pt>
                <c:pt idx="22">
                  <c:v>116</c:v>
                </c:pt>
                <c:pt idx="23">
                  <c:v>378</c:v>
                </c:pt>
                <c:pt idx="24">
                  <c:v>220</c:v>
                </c:pt>
                <c:pt idx="25">
                  <c:v>170</c:v>
                </c:pt>
                <c:pt idx="26">
                  <c:v>155</c:v>
                </c:pt>
                <c:pt idx="27">
                  <c:v>88</c:v>
                </c:pt>
                <c:pt idx="28">
                  <c:v>86</c:v>
                </c:pt>
                <c:pt idx="29">
                  <c:v>58</c:v>
                </c:pt>
                <c:pt idx="30">
                  <c:v>-77</c:v>
                </c:pt>
                <c:pt idx="31">
                  <c:v>-126</c:v>
                </c:pt>
                <c:pt idx="32">
                  <c:v>-44</c:v>
                </c:pt>
                <c:pt idx="33">
                  <c:v>63</c:v>
                </c:pt>
                <c:pt idx="34">
                  <c:v>174</c:v>
                </c:pt>
                <c:pt idx="35">
                  <c:v>24</c:v>
                </c:pt>
                <c:pt idx="36">
                  <c:v>87</c:v>
                </c:pt>
                <c:pt idx="37">
                  <c:v>132</c:v>
                </c:pt>
                <c:pt idx="38">
                  <c:v>102</c:v>
                </c:pt>
                <c:pt idx="39">
                  <c:v>51</c:v>
                </c:pt>
                <c:pt idx="40">
                  <c:v>-120</c:v>
                </c:pt>
                <c:pt idx="41">
                  <c:v>-114</c:v>
                </c:pt>
                <c:pt idx="42">
                  <c:v>106</c:v>
                </c:pt>
                <c:pt idx="43">
                  <c:v>-85</c:v>
                </c:pt>
                <c:pt idx="44">
                  <c:v>116</c:v>
                </c:pt>
                <c:pt idx="45">
                  <c:v>149</c:v>
                </c:pt>
                <c:pt idx="46">
                  <c:v>303</c:v>
                </c:pt>
                <c:pt idx="47">
                  <c:v>405</c:v>
                </c:pt>
                <c:pt idx="48">
                  <c:v>452</c:v>
                </c:pt>
                <c:pt idx="49">
                  <c:v>379</c:v>
                </c:pt>
                <c:pt idx="50">
                  <c:v>355</c:v>
                </c:pt>
                <c:pt idx="51">
                  <c:v>333</c:v>
                </c:pt>
                <c:pt idx="52">
                  <c:v>222</c:v>
                </c:pt>
                <c:pt idx="53">
                  <c:v>265</c:v>
                </c:pt>
                <c:pt idx="54">
                  <c:v>139</c:v>
                </c:pt>
                <c:pt idx="55">
                  <c:v>124</c:v>
                </c:pt>
                <c:pt idx="56">
                  <c:v>83</c:v>
                </c:pt>
                <c:pt idx="57">
                  <c:v>93</c:v>
                </c:pt>
                <c:pt idx="58">
                  <c:v>68</c:v>
                </c:pt>
                <c:pt idx="59">
                  <c:v>51</c:v>
                </c:pt>
                <c:pt idx="60">
                  <c:v>-15</c:v>
                </c:pt>
                <c:pt idx="61">
                  <c:v>24</c:v>
                </c:pt>
                <c:pt idx="62">
                  <c:v>-15</c:v>
                </c:pt>
                <c:pt idx="63">
                  <c:v>-88</c:v>
                </c:pt>
                <c:pt idx="64">
                  <c:v>-111</c:v>
                </c:pt>
                <c:pt idx="65">
                  <c:v>-43</c:v>
                </c:pt>
                <c:pt idx="66">
                  <c:v>40</c:v>
                </c:pt>
                <c:pt idx="67">
                  <c:v>14</c:v>
                </c:pt>
                <c:pt idx="68">
                  <c:v>-35</c:v>
                </c:pt>
                <c:pt idx="69">
                  <c:v>-144</c:v>
                </c:pt>
                <c:pt idx="70">
                  <c:v>-78</c:v>
                </c:pt>
                <c:pt idx="71">
                  <c:v>106</c:v>
                </c:pt>
                <c:pt idx="72">
                  <c:v>217</c:v>
                </c:pt>
                <c:pt idx="73">
                  <c:v>199</c:v>
                </c:pt>
                <c:pt idx="74">
                  <c:v>256</c:v>
                </c:pt>
                <c:pt idx="75">
                  <c:v>212</c:v>
                </c:pt>
                <c:pt idx="76">
                  <c:v>127</c:v>
                </c:pt>
                <c:pt idx="77">
                  <c:v>132</c:v>
                </c:pt>
                <c:pt idx="78">
                  <c:v>176</c:v>
                </c:pt>
                <c:pt idx="79">
                  <c:v>88</c:v>
                </c:pt>
                <c:pt idx="80">
                  <c:v>211</c:v>
                </c:pt>
                <c:pt idx="81">
                  <c:v>341</c:v>
                </c:pt>
                <c:pt idx="82">
                  <c:v>143</c:v>
                </c:pt>
                <c:pt idx="83">
                  <c:v>-23</c:v>
                </c:pt>
                <c:pt idx="84">
                  <c:v>-213</c:v>
                </c:pt>
                <c:pt idx="85">
                  <c:v>-284</c:v>
                </c:pt>
                <c:pt idx="86">
                  <c:v>-526</c:v>
                </c:pt>
                <c:pt idx="87">
                  <c:v>-652</c:v>
                </c:pt>
                <c:pt idx="88">
                  <c:v>-658</c:v>
                </c:pt>
                <c:pt idx="89">
                  <c:v>-472</c:v>
                </c:pt>
                <c:pt idx="90">
                  <c:v>-248</c:v>
                </c:pt>
                <c:pt idx="91">
                  <c:v>-373</c:v>
                </c:pt>
                <c:pt idx="92">
                  <c:v>-226</c:v>
                </c:pt>
                <c:pt idx="93">
                  <c:v>-171</c:v>
                </c:pt>
                <c:pt idx="94">
                  <c:v>-13</c:v>
                </c:pt>
                <c:pt idx="95">
                  <c:v>88</c:v>
                </c:pt>
                <c:pt idx="96">
                  <c:v>-3</c:v>
                </c:pt>
                <c:pt idx="97">
                  <c:v>60</c:v>
                </c:pt>
                <c:pt idx="98">
                  <c:v>183</c:v>
                </c:pt>
                <c:pt idx="99">
                  <c:v>229</c:v>
                </c:pt>
                <c:pt idx="100">
                  <c:v>174</c:v>
                </c:pt>
                <c:pt idx="101">
                  <c:v>100</c:v>
                </c:pt>
                <c:pt idx="102">
                  <c:v>70</c:v>
                </c:pt>
                <c:pt idx="103">
                  <c:v>-205</c:v>
                </c:pt>
                <c:pt idx="104">
                  <c:v>-360</c:v>
                </c:pt>
                <c:pt idx="105">
                  <c:v>-617</c:v>
                </c:pt>
                <c:pt idx="106">
                  <c:v>-711</c:v>
                </c:pt>
                <c:pt idx="107">
                  <c:v>-758</c:v>
                </c:pt>
                <c:pt idx="108">
                  <c:v>-697</c:v>
                </c:pt>
                <c:pt idx="109">
                  <c:v>-879</c:v>
                </c:pt>
                <c:pt idx="110">
                  <c:v>-726</c:v>
                </c:pt>
                <c:pt idx="111">
                  <c:v>-772</c:v>
                </c:pt>
                <c:pt idx="112">
                  <c:v>-603</c:v>
                </c:pt>
                <c:pt idx="113">
                  <c:v>-515</c:v>
                </c:pt>
                <c:pt idx="114">
                  <c:v>-493</c:v>
                </c:pt>
                <c:pt idx="115">
                  <c:v>-611</c:v>
                </c:pt>
                <c:pt idx="116">
                  <c:v>-387</c:v>
                </c:pt>
                <c:pt idx="117">
                  <c:v>-231</c:v>
                </c:pt>
                <c:pt idx="118">
                  <c:v>-21</c:v>
                </c:pt>
                <c:pt idx="119">
                  <c:v>307</c:v>
                </c:pt>
                <c:pt idx="120">
                  <c:v>256</c:v>
                </c:pt>
                <c:pt idx="121">
                  <c:v>239</c:v>
                </c:pt>
                <c:pt idx="122">
                  <c:v>329</c:v>
                </c:pt>
                <c:pt idx="123">
                  <c:v>254</c:v>
                </c:pt>
                <c:pt idx="124">
                  <c:v>153</c:v>
                </c:pt>
                <c:pt idx="125">
                  <c:v>-96</c:v>
                </c:pt>
                <c:pt idx="126">
                  <c:v>-132</c:v>
                </c:pt>
                <c:pt idx="127">
                  <c:v>-154</c:v>
                </c:pt>
                <c:pt idx="128">
                  <c:v>-149</c:v>
                </c:pt>
                <c:pt idx="129">
                  <c:v>-106</c:v>
                </c:pt>
                <c:pt idx="130">
                  <c:v>-176</c:v>
                </c:pt>
                <c:pt idx="131">
                  <c:v>-77</c:v>
                </c:pt>
                <c:pt idx="132">
                  <c:v>-228</c:v>
                </c:pt>
                <c:pt idx="133">
                  <c:v>-324</c:v>
                </c:pt>
                <c:pt idx="134">
                  <c:v>-376</c:v>
                </c:pt>
                <c:pt idx="135">
                  <c:v>-464</c:v>
                </c:pt>
                <c:pt idx="136">
                  <c:v>-680</c:v>
                </c:pt>
                <c:pt idx="137">
                  <c:v>-726</c:v>
                </c:pt>
                <c:pt idx="138">
                  <c:v>-575</c:v>
                </c:pt>
                <c:pt idx="139">
                  <c:v>-628</c:v>
                </c:pt>
                <c:pt idx="140">
                  <c:v>-574</c:v>
                </c:pt>
                <c:pt idx="141">
                  <c:v>-231</c:v>
                </c:pt>
                <c:pt idx="142">
                  <c:v>-33</c:v>
                </c:pt>
                <c:pt idx="143">
                  <c:v>176</c:v>
                </c:pt>
                <c:pt idx="144">
                  <c:v>207</c:v>
                </c:pt>
                <c:pt idx="145">
                  <c:v>209</c:v>
                </c:pt>
                <c:pt idx="146">
                  <c:v>305</c:v>
                </c:pt>
                <c:pt idx="147">
                  <c:v>220</c:v>
                </c:pt>
                <c:pt idx="148">
                  <c:v>263</c:v>
                </c:pt>
                <c:pt idx="149">
                  <c:v>210</c:v>
                </c:pt>
                <c:pt idx="150">
                  <c:v>106</c:v>
                </c:pt>
                <c:pt idx="151">
                  <c:v>-145</c:v>
                </c:pt>
                <c:pt idx="152">
                  <c:v>64</c:v>
                </c:pt>
                <c:pt idx="153">
                  <c:v>238</c:v>
                </c:pt>
                <c:pt idx="154">
                  <c:v>264</c:v>
                </c:pt>
                <c:pt idx="155">
                  <c:v>218</c:v>
                </c:pt>
                <c:pt idx="156">
                  <c:v>133</c:v>
                </c:pt>
                <c:pt idx="157">
                  <c:v>-237</c:v>
                </c:pt>
                <c:pt idx="158">
                  <c:v>-411</c:v>
                </c:pt>
                <c:pt idx="159">
                  <c:v>-544</c:v>
                </c:pt>
                <c:pt idx="160">
                  <c:v>-362</c:v>
                </c:pt>
                <c:pt idx="161">
                  <c:v>-436</c:v>
                </c:pt>
                <c:pt idx="162">
                  <c:v>-264</c:v>
                </c:pt>
                <c:pt idx="163">
                  <c:v>-518</c:v>
                </c:pt>
                <c:pt idx="164">
                  <c:v>-471</c:v>
                </c:pt>
                <c:pt idx="165">
                  <c:v>-196</c:v>
                </c:pt>
                <c:pt idx="166">
                  <c:v>-41</c:v>
                </c:pt>
                <c:pt idx="167">
                  <c:v>91</c:v>
                </c:pt>
                <c:pt idx="168">
                  <c:v>226</c:v>
                </c:pt>
                <c:pt idx="169">
                  <c:v>278</c:v>
                </c:pt>
                <c:pt idx="170">
                  <c:v>370</c:v>
                </c:pt>
                <c:pt idx="171">
                  <c:v>321</c:v>
                </c:pt>
                <c:pt idx="172">
                  <c:v>268</c:v>
                </c:pt>
                <c:pt idx="173">
                  <c:v>205</c:v>
                </c:pt>
                <c:pt idx="174">
                  <c:v>-86</c:v>
                </c:pt>
                <c:pt idx="175">
                  <c:v>-239</c:v>
                </c:pt>
                <c:pt idx="176">
                  <c:v>-367</c:v>
                </c:pt>
                <c:pt idx="177">
                  <c:v>-444</c:v>
                </c:pt>
                <c:pt idx="178">
                  <c:v>-435</c:v>
                </c:pt>
                <c:pt idx="179">
                  <c:v>-451</c:v>
                </c:pt>
                <c:pt idx="180">
                  <c:v>-390</c:v>
                </c:pt>
                <c:pt idx="181">
                  <c:v>-390</c:v>
                </c:pt>
                <c:pt idx="182">
                  <c:v>-509</c:v>
                </c:pt>
                <c:pt idx="183">
                  <c:v>-649</c:v>
                </c:pt>
                <c:pt idx="184">
                  <c:v>-632</c:v>
                </c:pt>
                <c:pt idx="185">
                  <c:v>-519</c:v>
                </c:pt>
                <c:pt idx="186">
                  <c:v>-373</c:v>
                </c:pt>
                <c:pt idx="187">
                  <c:v>-406</c:v>
                </c:pt>
                <c:pt idx="188">
                  <c:v>-414</c:v>
                </c:pt>
                <c:pt idx="189">
                  <c:v>-261</c:v>
                </c:pt>
                <c:pt idx="190">
                  <c:v>-79</c:v>
                </c:pt>
                <c:pt idx="191">
                  <c:v>14</c:v>
                </c:pt>
                <c:pt idx="192">
                  <c:v>296</c:v>
                </c:pt>
                <c:pt idx="193">
                  <c:v>263</c:v>
                </c:pt>
                <c:pt idx="194">
                  <c:v>421</c:v>
                </c:pt>
                <c:pt idx="195">
                  <c:v>393</c:v>
                </c:pt>
                <c:pt idx="196">
                  <c:v>346</c:v>
                </c:pt>
                <c:pt idx="197">
                  <c:v>257</c:v>
                </c:pt>
                <c:pt idx="198">
                  <c:v>366</c:v>
                </c:pt>
                <c:pt idx="199">
                  <c:v>360</c:v>
                </c:pt>
                <c:pt idx="200">
                  <c:v>190</c:v>
                </c:pt>
                <c:pt idx="201">
                  <c:v>-16</c:v>
                </c:pt>
                <c:pt idx="202">
                  <c:v>-73</c:v>
                </c:pt>
                <c:pt idx="203">
                  <c:v>-90</c:v>
                </c:pt>
                <c:pt idx="204">
                  <c:v>-39</c:v>
                </c:pt>
                <c:pt idx="205">
                  <c:v>2</c:v>
                </c:pt>
                <c:pt idx="206">
                  <c:v>-87</c:v>
                </c:pt>
                <c:pt idx="207">
                  <c:v>-155</c:v>
                </c:pt>
                <c:pt idx="208">
                  <c:v>-219</c:v>
                </c:pt>
                <c:pt idx="209">
                  <c:v>-246</c:v>
                </c:pt>
                <c:pt idx="210">
                  <c:v>-388</c:v>
                </c:pt>
                <c:pt idx="211">
                  <c:v>-433</c:v>
                </c:pt>
                <c:pt idx="212">
                  <c:v>-233</c:v>
                </c:pt>
                <c:pt idx="213">
                  <c:v>-233</c:v>
                </c:pt>
                <c:pt idx="214">
                  <c:v>30</c:v>
                </c:pt>
                <c:pt idx="215">
                  <c:v>284</c:v>
                </c:pt>
                <c:pt idx="216">
                  <c:v>431</c:v>
                </c:pt>
                <c:pt idx="217">
                  <c:v>426</c:v>
                </c:pt>
                <c:pt idx="218">
                  <c:v>397</c:v>
                </c:pt>
                <c:pt idx="219">
                  <c:v>439</c:v>
                </c:pt>
                <c:pt idx="220">
                  <c:v>267</c:v>
                </c:pt>
                <c:pt idx="221">
                  <c:v>203</c:v>
                </c:pt>
                <c:pt idx="222">
                  <c:v>222</c:v>
                </c:pt>
                <c:pt idx="223">
                  <c:v>230</c:v>
                </c:pt>
                <c:pt idx="224">
                  <c:v>-23</c:v>
                </c:pt>
                <c:pt idx="225">
                  <c:v>-48</c:v>
                </c:pt>
                <c:pt idx="226">
                  <c:v>-22</c:v>
                </c:pt>
                <c:pt idx="227">
                  <c:v>-107</c:v>
                </c:pt>
                <c:pt idx="228">
                  <c:v>-107</c:v>
                </c:pt>
                <c:pt idx="229">
                  <c:v>-239</c:v>
                </c:pt>
                <c:pt idx="230">
                  <c:v>-284</c:v>
                </c:pt>
                <c:pt idx="231">
                  <c:v>-488</c:v>
                </c:pt>
                <c:pt idx="232">
                  <c:v>-460</c:v>
                </c:pt>
                <c:pt idx="233">
                  <c:v>-493</c:v>
                </c:pt>
                <c:pt idx="234">
                  <c:v>-295</c:v>
                </c:pt>
                <c:pt idx="235">
                  <c:v>-259</c:v>
                </c:pt>
                <c:pt idx="236">
                  <c:v>-64</c:v>
                </c:pt>
                <c:pt idx="237">
                  <c:v>-3</c:v>
                </c:pt>
                <c:pt idx="238">
                  <c:v>211</c:v>
                </c:pt>
                <c:pt idx="239">
                  <c:v>412</c:v>
                </c:pt>
                <c:pt idx="240">
                  <c:v>205</c:v>
                </c:pt>
                <c:pt idx="241">
                  <c:v>223</c:v>
                </c:pt>
                <c:pt idx="242">
                  <c:v>273</c:v>
                </c:pt>
                <c:pt idx="243">
                  <c:v>380</c:v>
                </c:pt>
                <c:pt idx="244">
                  <c:v>366</c:v>
                </c:pt>
                <c:pt idx="245">
                  <c:v>369</c:v>
                </c:pt>
                <c:pt idx="246">
                  <c:v>431</c:v>
                </c:pt>
                <c:pt idx="247">
                  <c:v>244</c:v>
                </c:pt>
                <c:pt idx="248">
                  <c:v>83</c:v>
                </c:pt>
                <c:pt idx="249">
                  <c:v>32</c:v>
                </c:pt>
                <c:pt idx="250">
                  <c:v>-10</c:v>
                </c:pt>
                <c:pt idx="251">
                  <c:v>-69</c:v>
                </c:pt>
                <c:pt idx="252">
                  <c:v>-179</c:v>
                </c:pt>
                <c:pt idx="253">
                  <c:v>-320</c:v>
                </c:pt>
                <c:pt idx="254">
                  <c:v>-193</c:v>
                </c:pt>
                <c:pt idx="255">
                  <c:v>-380</c:v>
                </c:pt>
                <c:pt idx="256">
                  <c:v>-461</c:v>
                </c:pt>
                <c:pt idx="257">
                  <c:v>-464</c:v>
                </c:pt>
                <c:pt idx="258">
                  <c:v>-175</c:v>
                </c:pt>
                <c:pt idx="259">
                  <c:v>-327</c:v>
                </c:pt>
                <c:pt idx="260">
                  <c:v>-272</c:v>
                </c:pt>
                <c:pt idx="261">
                  <c:v>-116</c:v>
                </c:pt>
                <c:pt idx="262">
                  <c:v>341</c:v>
                </c:pt>
                <c:pt idx="263">
                  <c:v>360</c:v>
                </c:pt>
                <c:pt idx="264">
                  <c:v>398</c:v>
                </c:pt>
                <c:pt idx="265">
                  <c:v>381</c:v>
                </c:pt>
                <c:pt idx="266">
                  <c:v>195</c:v>
                </c:pt>
                <c:pt idx="267">
                  <c:v>265</c:v>
                </c:pt>
                <c:pt idx="268">
                  <c:v>271</c:v>
                </c:pt>
                <c:pt idx="269">
                  <c:v>292</c:v>
                </c:pt>
                <c:pt idx="270">
                  <c:v>307</c:v>
                </c:pt>
                <c:pt idx="271">
                  <c:v>99</c:v>
                </c:pt>
                <c:pt idx="272">
                  <c:v>175</c:v>
                </c:pt>
                <c:pt idx="273">
                  <c:v>123</c:v>
                </c:pt>
                <c:pt idx="274">
                  <c:v>62</c:v>
                </c:pt>
                <c:pt idx="275">
                  <c:v>-6</c:v>
                </c:pt>
                <c:pt idx="276">
                  <c:v>-78</c:v>
                </c:pt>
                <c:pt idx="277">
                  <c:v>-223</c:v>
                </c:pt>
                <c:pt idx="278">
                  <c:v>-479</c:v>
                </c:pt>
                <c:pt idx="279">
                  <c:v>-564</c:v>
                </c:pt>
                <c:pt idx="280">
                  <c:v>-593</c:v>
                </c:pt>
                <c:pt idx="281">
                  <c:v>-498</c:v>
                </c:pt>
                <c:pt idx="282">
                  <c:v>-198</c:v>
                </c:pt>
                <c:pt idx="283">
                  <c:v>-312</c:v>
                </c:pt>
                <c:pt idx="284">
                  <c:v>-246</c:v>
                </c:pt>
                <c:pt idx="285">
                  <c:v>-164</c:v>
                </c:pt>
                <c:pt idx="286">
                  <c:v>-111</c:v>
                </c:pt>
                <c:pt idx="287">
                  <c:v>30</c:v>
                </c:pt>
                <c:pt idx="288">
                  <c:v>67</c:v>
                </c:pt>
                <c:pt idx="289">
                  <c:v>264</c:v>
                </c:pt>
                <c:pt idx="290">
                  <c:v>233</c:v>
                </c:pt>
                <c:pt idx="291">
                  <c:v>197</c:v>
                </c:pt>
                <c:pt idx="292">
                  <c:v>65</c:v>
                </c:pt>
                <c:pt idx="293">
                  <c:v>3</c:v>
                </c:pt>
                <c:pt idx="294">
                  <c:v>240</c:v>
                </c:pt>
                <c:pt idx="295">
                  <c:v>252</c:v>
                </c:pt>
                <c:pt idx="296">
                  <c:v>99</c:v>
                </c:pt>
                <c:pt idx="297">
                  <c:v>154</c:v>
                </c:pt>
                <c:pt idx="298">
                  <c:v>167</c:v>
                </c:pt>
                <c:pt idx="299">
                  <c:v>42</c:v>
                </c:pt>
                <c:pt idx="300">
                  <c:v>-52</c:v>
                </c:pt>
                <c:pt idx="301">
                  <c:v>57</c:v>
                </c:pt>
                <c:pt idx="302">
                  <c:v>98</c:v>
                </c:pt>
                <c:pt idx="303">
                  <c:v>78</c:v>
                </c:pt>
                <c:pt idx="304">
                  <c:v>-67</c:v>
                </c:pt>
                <c:pt idx="305">
                  <c:v>-525</c:v>
                </c:pt>
                <c:pt idx="306">
                  <c:v>-347</c:v>
                </c:pt>
                <c:pt idx="307">
                  <c:v>-211</c:v>
                </c:pt>
                <c:pt idx="308">
                  <c:v>-51</c:v>
                </c:pt>
                <c:pt idx="309">
                  <c:v>-42</c:v>
                </c:pt>
                <c:pt idx="310">
                  <c:v>53</c:v>
                </c:pt>
                <c:pt idx="311">
                  <c:v>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7A-434F-8A90-2D36A04C7841}"/>
            </c:ext>
          </c:extLst>
        </c:ser>
        <c:ser>
          <c:idx val="11"/>
          <c:order val="1"/>
          <c:tx>
            <c:strRef>
              <c:f>'Hourly Charts'!$Q$2</c:f>
              <c:strCache>
                <c:ptCount val="1"/>
                <c:pt idx="0">
                  <c:v>CAR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Q$3:$Q$314</c:f>
              <c:numCache>
                <c:formatCode>#,##0</c:formatCode>
                <c:ptCount val="312"/>
                <c:pt idx="0">
                  <c:v>-513</c:v>
                </c:pt>
                <c:pt idx="1">
                  <c:v>-782</c:v>
                </c:pt>
                <c:pt idx="2">
                  <c:v>-773</c:v>
                </c:pt>
                <c:pt idx="3">
                  <c:v>-807</c:v>
                </c:pt>
                <c:pt idx="4">
                  <c:v>-885</c:v>
                </c:pt>
                <c:pt idx="5">
                  <c:v>-1038</c:v>
                </c:pt>
                <c:pt idx="6">
                  <c:v>-1155</c:v>
                </c:pt>
                <c:pt idx="7">
                  <c:v>-1272</c:v>
                </c:pt>
                <c:pt idx="8">
                  <c:v>-1104</c:v>
                </c:pt>
                <c:pt idx="9">
                  <c:v>-1017</c:v>
                </c:pt>
                <c:pt idx="10">
                  <c:v>-743</c:v>
                </c:pt>
                <c:pt idx="11">
                  <c:v>-859</c:v>
                </c:pt>
                <c:pt idx="12">
                  <c:v>-835</c:v>
                </c:pt>
                <c:pt idx="13">
                  <c:v>-795</c:v>
                </c:pt>
                <c:pt idx="14">
                  <c:v>-777</c:v>
                </c:pt>
                <c:pt idx="15">
                  <c:v>-731</c:v>
                </c:pt>
                <c:pt idx="16">
                  <c:v>-777</c:v>
                </c:pt>
                <c:pt idx="17">
                  <c:v>-851</c:v>
                </c:pt>
                <c:pt idx="18">
                  <c:v>-839</c:v>
                </c:pt>
                <c:pt idx="19">
                  <c:v>-732</c:v>
                </c:pt>
                <c:pt idx="20">
                  <c:v>-594</c:v>
                </c:pt>
                <c:pt idx="21">
                  <c:v>-568</c:v>
                </c:pt>
                <c:pt idx="22">
                  <c:v>-620</c:v>
                </c:pt>
                <c:pt idx="23">
                  <c:v>-619</c:v>
                </c:pt>
                <c:pt idx="24">
                  <c:v>-655</c:v>
                </c:pt>
                <c:pt idx="25">
                  <c:v>-573</c:v>
                </c:pt>
                <c:pt idx="26">
                  <c:v>-535</c:v>
                </c:pt>
                <c:pt idx="27">
                  <c:v>-718</c:v>
                </c:pt>
                <c:pt idx="28">
                  <c:v>-570</c:v>
                </c:pt>
                <c:pt idx="29">
                  <c:v>-525</c:v>
                </c:pt>
                <c:pt idx="30">
                  <c:v>-510</c:v>
                </c:pt>
                <c:pt idx="31">
                  <c:v>-422</c:v>
                </c:pt>
                <c:pt idx="32">
                  <c:v>-394</c:v>
                </c:pt>
                <c:pt idx="33">
                  <c:v>-379</c:v>
                </c:pt>
                <c:pt idx="34">
                  <c:v>-117</c:v>
                </c:pt>
                <c:pt idx="35">
                  <c:v>-68</c:v>
                </c:pt>
                <c:pt idx="36">
                  <c:v>-155</c:v>
                </c:pt>
                <c:pt idx="37">
                  <c:v>-267</c:v>
                </c:pt>
                <c:pt idx="38">
                  <c:v>-457</c:v>
                </c:pt>
                <c:pt idx="39">
                  <c:v>-303</c:v>
                </c:pt>
                <c:pt idx="40">
                  <c:v>-371</c:v>
                </c:pt>
                <c:pt idx="41">
                  <c:v>-410</c:v>
                </c:pt>
                <c:pt idx="42">
                  <c:v>-374</c:v>
                </c:pt>
                <c:pt idx="43">
                  <c:v>-320</c:v>
                </c:pt>
                <c:pt idx="44">
                  <c:v>-135</c:v>
                </c:pt>
                <c:pt idx="45">
                  <c:v>-161</c:v>
                </c:pt>
                <c:pt idx="46">
                  <c:v>-366</c:v>
                </c:pt>
                <c:pt idx="47">
                  <c:v>-82</c:v>
                </c:pt>
                <c:pt idx="48">
                  <c:v>-356</c:v>
                </c:pt>
                <c:pt idx="49">
                  <c:v>-448</c:v>
                </c:pt>
                <c:pt idx="50">
                  <c:v>-637</c:v>
                </c:pt>
                <c:pt idx="51">
                  <c:v>-194</c:v>
                </c:pt>
                <c:pt idx="52">
                  <c:v>-221</c:v>
                </c:pt>
                <c:pt idx="53">
                  <c:v>-177</c:v>
                </c:pt>
                <c:pt idx="54">
                  <c:v>-166</c:v>
                </c:pt>
                <c:pt idx="55">
                  <c:v>-165</c:v>
                </c:pt>
                <c:pt idx="56">
                  <c:v>-51</c:v>
                </c:pt>
                <c:pt idx="57">
                  <c:v>-106</c:v>
                </c:pt>
                <c:pt idx="58">
                  <c:v>163</c:v>
                </c:pt>
                <c:pt idx="59">
                  <c:v>344</c:v>
                </c:pt>
                <c:pt idx="60">
                  <c:v>498</c:v>
                </c:pt>
                <c:pt idx="61">
                  <c:v>413</c:v>
                </c:pt>
                <c:pt idx="62">
                  <c:v>473</c:v>
                </c:pt>
                <c:pt idx="63">
                  <c:v>418</c:v>
                </c:pt>
                <c:pt idx="64">
                  <c:v>484</c:v>
                </c:pt>
                <c:pt idx="65">
                  <c:v>427</c:v>
                </c:pt>
                <c:pt idx="66">
                  <c:v>437</c:v>
                </c:pt>
                <c:pt idx="67">
                  <c:v>472</c:v>
                </c:pt>
                <c:pt idx="68">
                  <c:v>474</c:v>
                </c:pt>
                <c:pt idx="69">
                  <c:v>377</c:v>
                </c:pt>
                <c:pt idx="70">
                  <c:v>195</c:v>
                </c:pt>
                <c:pt idx="71">
                  <c:v>244</c:v>
                </c:pt>
                <c:pt idx="72">
                  <c:v>317</c:v>
                </c:pt>
                <c:pt idx="73">
                  <c:v>410</c:v>
                </c:pt>
                <c:pt idx="74">
                  <c:v>314</c:v>
                </c:pt>
                <c:pt idx="75">
                  <c:v>-84</c:v>
                </c:pt>
                <c:pt idx="76">
                  <c:v>-114</c:v>
                </c:pt>
                <c:pt idx="77">
                  <c:v>-93</c:v>
                </c:pt>
                <c:pt idx="78">
                  <c:v>-128</c:v>
                </c:pt>
                <c:pt idx="79">
                  <c:v>-91</c:v>
                </c:pt>
                <c:pt idx="80">
                  <c:v>-30</c:v>
                </c:pt>
                <c:pt idx="81">
                  <c:v>-39</c:v>
                </c:pt>
                <c:pt idx="82">
                  <c:v>-56</c:v>
                </c:pt>
                <c:pt idx="83">
                  <c:v>162</c:v>
                </c:pt>
                <c:pt idx="84">
                  <c:v>55</c:v>
                </c:pt>
                <c:pt idx="85">
                  <c:v>-219</c:v>
                </c:pt>
                <c:pt idx="86">
                  <c:v>-80</c:v>
                </c:pt>
                <c:pt idx="87">
                  <c:v>213</c:v>
                </c:pt>
                <c:pt idx="88">
                  <c:v>436</c:v>
                </c:pt>
                <c:pt idx="89">
                  <c:v>572</c:v>
                </c:pt>
                <c:pt idx="90">
                  <c:v>790</c:v>
                </c:pt>
                <c:pt idx="91">
                  <c:v>893</c:v>
                </c:pt>
                <c:pt idx="92">
                  <c:v>859</c:v>
                </c:pt>
                <c:pt idx="93">
                  <c:v>651</c:v>
                </c:pt>
                <c:pt idx="94">
                  <c:v>377</c:v>
                </c:pt>
                <c:pt idx="95">
                  <c:v>337</c:v>
                </c:pt>
                <c:pt idx="96">
                  <c:v>108</c:v>
                </c:pt>
                <c:pt idx="97">
                  <c:v>20</c:v>
                </c:pt>
                <c:pt idx="98">
                  <c:v>-159</c:v>
                </c:pt>
                <c:pt idx="99">
                  <c:v>-378</c:v>
                </c:pt>
                <c:pt idx="100">
                  <c:v>-330</c:v>
                </c:pt>
                <c:pt idx="101">
                  <c:v>-400</c:v>
                </c:pt>
                <c:pt idx="102">
                  <c:v>-517</c:v>
                </c:pt>
                <c:pt idx="103">
                  <c:v>-562</c:v>
                </c:pt>
                <c:pt idx="104">
                  <c:v>-498</c:v>
                </c:pt>
                <c:pt idx="105">
                  <c:v>-422</c:v>
                </c:pt>
                <c:pt idx="106">
                  <c:v>-398</c:v>
                </c:pt>
                <c:pt idx="107">
                  <c:v>36</c:v>
                </c:pt>
                <c:pt idx="108">
                  <c:v>218</c:v>
                </c:pt>
                <c:pt idx="109">
                  <c:v>496</c:v>
                </c:pt>
                <c:pt idx="110">
                  <c:v>588</c:v>
                </c:pt>
                <c:pt idx="111">
                  <c:v>633</c:v>
                </c:pt>
                <c:pt idx="112">
                  <c:v>563</c:v>
                </c:pt>
                <c:pt idx="113">
                  <c:v>738</c:v>
                </c:pt>
                <c:pt idx="114">
                  <c:v>576</c:v>
                </c:pt>
                <c:pt idx="115">
                  <c:v>625</c:v>
                </c:pt>
                <c:pt idx="116">
                  <c:v>459</c:v>
                </c:pt>
                <c:pt idx="117">
                  <c:v>373</c:v>
                </c:pt>
                <c:pt idx="118">
                  <c:v>449</c:v>
                </c:pt>
                <c:pt idx="119">
                  <c:v>574</c:v>
                </c:pt>
                <c:pt idx="120">
                  <c:v>340</c:v>
                </c:pt>
                <c:pt idx="121">
                  <c:v>75</c:v>
                </c:pt>
                <c:pt idx="122">
                  <c:v>-171</c:v>
                </c:pt>
                <c:pt idx="123">
                  <c:v>-660</c:v>
                </c:pt>
                <c:pt idx="124">
                  <c:v>-608</c:v>
                </c:pt>
                <c:pt idx="125">
                  <c:v>-591</c:v>
                </c:pt>
                <c:pt idx="126">
                  <c:v>-681</c:v>
                </c:pt>
                <c:pt idx="127">
                  <c:v>-606</c:v>
                </c:pt>
                <c:pt idx="128">
                  <c:v>-465</c:v>
                </c:pt>
                <c:pt idx="129">
                  <c:v>-201</c:v>
                </c:pt>
                <c:pt idx="130">
                  <c:v>-110</c:v>
                </c:pt>
                <c:pt idx="131">
                  <c:v>-13</c:v>
                </c:pt>
                <c:pt idx="132">
                  <c:v>-146</c:v>
                </c:pt>
                <c:pt idx="133">
                  <c:v>-197</c:v>
                </c:pt>
                <c:pt idx="134">
                  <c:v>124</c:v>
                </c:pt>
                <c:pt idx="135">
                  <c:v>35</c:v>
                </c:pt>
                <c:pt idx="136">
                  <c:v>179</c:v>
                </c:pt>
                <c:pt idx="137">
                  <c:v>270</c:v>
                </c:pt>
                <c:pt idx="138">
                  <c:v>322</c:v>
                </c:pt>
                <c:pt idx="139">
                  <c:v>505</c:v>
                </c:pt>
                <c:pt idx="140">
                  <c:v>708</c:v>
                </c:pt>
                <c:pt idx="141">
                  <c:v>780</c:v>
                </c:pt>
                <c:pt idx="142">
                  <c:v>625</c:v>
                </c:pt>
                <c:pt idx="143">
                  <c:v>676</c:v>
                </c:pt>
                <c:pt idx="144">
                  <c:v>597</c:v>
                </c:pt>
                <c:pt idx="145">
                  <c:v>110</c:v>
                </c:pt>
                <c:pt idx="146">
                  <c:v>-144</c:v>
                </c:pt>
                <c:pt idx="147">
                  <c:v>-598</c:v>
                </c:pt>
                <c:pt idx="148">
                  <c:v>-644</c:v>
                </c:pt>
                <c:pt idx="149">
                  <c:v>-651</c:v>
                </c:pt>
                <c:pt idx="150">
                  <c:v>-751</c:v>
                </c:pt>
                <c:pt idx="151">
                  <c:v>-642</c:v>
                </c:pt>
                <c:pt idx="152">
                  <c:v>-650</c:v>
                </c:pt>
                <c:pt idx="153">
                  <c:v>-536</c:v>
                </c:pt>
                <c:pt idx="154">
                  <c:v>-294</c:v>
                </c:pt>
                <c:pt idx="155">
                  <c:v>-48</c:v>
                </c:pt>
                <c:pt idx="156">
                  <c:v>-252</c:v>
                </c:pt>
                <c:pt idx="157">
                  <c:v>-409</c:v>
                </c:pt>
                <c:pt idx="158">
                  <c:v>-435</c:v>
                </c:pt>
                <c:pt idx="159">
                  <c:v>-395</c:v>
                </c:pt>
                <c:pt idx="160">
                  <c:v>-304</c:v>
                </c:pt>
                <c:pt idx="161">
                  <c:v>66</c:v>
                </c:pt>
                <c:pt idx="162">
                  <c:v>253</c:v>
                </c:pt>
                <c:pt idx="163">
                  <c:v>370</c:v>
                </c:pt>
                <c:pt idx="164">
                  <c:v>197</c:v>
                </c:pt>
                <c:pt idx="165">
                  <c:v>288</c:v>
                </c:pt>
                <c:pt idx="166">
                  <c:v>122</c:v>
                </c:pt>
                <c:pt idx="167">
                  <c:v>362</c:v>
                </c:pt>
                <c:pt idx="168">
                  <c:v>297</c:v>
                </c:pt>
                <c:pt idx="169">
                  <c:v>-130</c:v>
                </c:pt>
                <c:pt idx="170">
                  <c:v>-349</c:v>
                </c:pt>
                <c:pt idx="171">
                  <c:v>-477</c:v>
                </c:pt>
                <c:pt idx="172">
                  <c:v>-607</c:v>
                </c:pt>
                <c:pt idx="173">
                  <c:v>-655</c:v>
                </c:pt>
                <c:pt idx="174">
                  <c:v>-781</c:v>
                </c:pt>
                <c:pt idx="175">
                  <c:v>-708</c:v>
                </c:pt>
                <c:pt idx="176">
                  <c:v>-619</c:v>
                </c:pt>
                <c:pt idx="177">
                  <c:v>-488</c:v>
                </c:pt>
                <c:pt idx="178">
                  <c:v>-14</c:v>
                </c:pt>
                <c:pt idx="179">
                  <c:v>131</c:v>
                </c:pt>
                <c:pt idx="180">
                  <c:v>182</c:v>
                </c:pt>
                <c:pt idx="181">
                  <c:v>255</c:v>
                </c:pt>
                <c:pt idx="182">
                  <c:v>251</c:v>
                </c:pt>
                <c:pt idx="183">
                  <c:v>262</c:v>
                </c:pt>
                <c:pt idx="184">
                  <c:v>308</c:v>
                </c:pt>
                <c:pt idx="185">
                  <c:v>312</c:v>
                </c:pt>
                <c:pt idx="186">
                  <c:v>426</c:v>
                </c:pt>
                <c:pt idx="187">
                  <c:v>554</c:v>
                </c:pt>
                <c:pt idx="188">
                  <c:v>553</c:v>
                </c:pt>
                <c:pt idx="189">
                  <c:v>430</c:v>
                </c:pt>
                <c:pt idx="190">
                  <c:v>289</c:v>
                </c:pt>
                <c:pt idx="191">
                  <c:v>332</c:v>
                </c:pt>
                <c:pt idx="192">
                  <c:v>332</c:v>
                </c:pt>
                <c:pt idx="193">
                  <c:v>27</c:v>
                </c:pt>
                <c:pt idx="194">
                  <c:v>-262</c:v>
                </c:pt>
                <c:pt idx="195">
                  <c:v>-363</c:v>
                </c:pt>
                <c:pt idx="196">
                  <c:v>-675</c:v>
                </c:pt>
                <c:pt idx="197">
                  <c:v>-657</c:v>
                </c:pt>
                <c:pt idx="198">
                  <c:v>-820</c:v>
                </c:pt>
                <c:pt idx="199">
                  <c:v>-787</c:v>
                </c:pt>
                <c:pt idx="200">
                  <c:v>-704</c:v>
                </c:pt>
                <c:pt idx="201">
                  <c:v>-569</c:v>
                </c:pt>
                <c:pt idx="202">
                  <c:v>-815</c:v>
                </c:pt>
                <c:pt idx="203">
                  <c:v>-788</c:v>
                </c:pt>
                <c:pt idx="204">
                  <c:v>-655</c:v>
                </c:pt>
                <c:pt idx="205">
                  <c:v>-210</c:v>
                </c:pt>
                <c:pt idx="206">
                  <c:v>-52</c:v>
                </c:pt>
                <c:pt idx="207">
                  <c:v>-23</c:v>
                </c:pt>
                <c:pt idx="208">
                  <c:v>-73</c:v>
                </c:pt>
                <c:pt idx="209">
                  <c:v>-137</c:v>
                </c:pt>
                <c:pt idx="210">
                  <c:v>-64</c:v>
                </c:pt>
                <c:pt idx="211">
                  <c:v>1</c:v>
                </c:pt>
                <c:pt idx="212">
                  <c:v>67</c:v>
                </c:pt>
                <c:pt idx="213">
                  <c:v>-11</c:v>
                </c:pt>
                <c:pt idx="214">
                  <c:v>237</c:v>
                </c:pt>
                <c:pt idx="215">
                  <c:v>307</c:v>
                </c:pt>
                <c:pt idx="216">
                  <c:v>78</c:v>
                </c:pt>
                <c:pt idx="217">
                  <c:v>102</c:v>
                </c:pt>
                <c:pt idx="218">
                  <c:v>-354</c:v>
                </c:pt>
                <c:pt idx="219">
                  <c:v>-18</c:v>
                </c:pt>
                <c:pt idx="220">
                  <c:v>-128</c:v>
                </c:pt>
                <c:pt idx="221">
                  <c:v>-146</c:v>
                </c:pt>
                <c:pt idx="222">
                  <c:v>-150</c:v>
                </c:pt>
                <c:pt idx="223">
                  <c:v>-185</c:v>
                </c:pt>
                <c:pt idx="224">
                  <c:v>-13</c:v>
                </c:pt>
                <c:pt idx="225">
                  <c:v>80</c:v>
                </c:pt>
                <c:pt idx="226">
                  <c:v>76</c:v>
                </c:pt>
                <c:pt idx="227">
                  <c:v>-119</c:v>
                </c:pt>
                <c:pt idx="228">
                  <c:v>423</c:v>
                </c:pt>
                <c:pt idx="229">
                  <c:v>535</c:v>
                </c:pt>
                <c:pt idx="230">
                  <c:v>514</c:v>
                </c:pt>
                <c:pt idx="231">
                  <c:v>599</c:v>
                </c:pt>
                <c:pt idx="232">
                  <c:v>633</c:v>
                </c:pt>
                <c:pt idx="233">
                  <c:v>726</c:v>
                </c:pt>
                <c:pt idx="234">
                  <c:v>775</c:v>
                </c:pt>
                <c:pt idx="235">
                  <c:v>895</c:v>
                </c:pt>
                <c:pt idx="236">
                  <c:v>836</c:v>
                </c:pt>
                <c:pt idx="237">
                  <c:v>820</c:v>
                </c:pt>
                <c:pt idx="238">
                  <c:v>621</c:v>
                </c:pt>
                <c:pt idx="239">
                  <c:v>536</c:v>
                </c:pt>
                <c:pt idx="240">
                  <c:v>433</c:v>
                </c:pt>
                <c:pt idx="241">
                  <c:v>214</c:v>
                </c:pt>
                <c:pt idx="242">
                  <c:v>-30</c:v>
                </c:pt>
                <c:pt idx="243">
                  <c:v>-271</c:v>
                </c:pt>
                <c:pt idx="244">
                  <c:v>-158</c:v>
                </c:pt>
                <c:pt idx="245">
                  <c:v>-181</c:v>
                </c:pt>
                <c:pt idx="246">
                  <c:v>-212</c:v>
                </c:pt>
                <c:pt idx="247">
                  <c:v>-329</c:v>
                </c:pt>
                <c:pt idx="248">
                  <c:v>-324</c:v>
                </c:pt>
                <c:pt idx="249">
                  <c:v>-309</c:v>
                </c:pt>
                <c:pt idx="250">
                  <c:v>-358</c:v>
                </c:pt>
                <c:pt idx="251">
                  <c:v>-126</c:v>
                </c:pt>
                <c:pt idx="252">
                  <c:v>61</c:v>
                </c:pt>
                <c:pt idx="253">
                  <c:v>114</c:v>
                </c:pt>
                <c:pt idx="254">
                  <c:v>180</c:v>
                </c:pt>
                <c:pt idx="255">
                  <c:v>235</c:v>
                </c:pt>
                <c:pt idx="256">
                  <c:v>311</c:v>
                </c:pt>
                <c:pt idx="257">
                  <c:v>421</c:v>
                </c:pt>
                <c:pt idx="258">
                  <c:v>336</c:v>
                </c:pt>
                <c:pt idx="259">
                  <c:v>546</c:v>
                </c:pt>
                <c:pt idx="260">
                  <c:v>517</c:v>
                </c:pt>
                <c:pt idx="261">
                  <c:v>539</c:v>
                </c:pt>
                <c:pt idx="262">
                  <c:v>305</c:v>
                </c:pt>
                <c:pt idx="263">
                  <c:v>473</c:v>
                </c:pt>
                <c:pt idx="264">
                  <c:v>279</c:v>
                </c:pt>
                <c:pt idx="265">
                  <c:v>27</c:v>
                </c:pt>
                <c:pt idx="266">
                  <c:v>-449</c:v>
                </c:pt>
                <c:pt idx="267">
                  <c:v>-610</c:v>
                </c:pt>
                <c:pt idx="268">
                  <c:v>-576</c:v>
                </c:pt>
                <c:pt idx="269">
                  <c:v>-678</c:v>
                </c:pt>
                <c:pt idx="270">
                  <c:v>-495</c:v>
                </c:pt>
                <c:pt idx="271">
                  <c:v>-560</c:v>
                </c:pt>
                <c:pt idx="272">
                  <c:v>-561</c:v>
                </c:pt>
                <c:pt idx="273">
                  <c:v>-577</c:v>
                </c:pt>
                <c:pt idx="274">
                  <c:v>-587</c:v>
                </c:pt>
                <c:pt idx="275">
                  <c:v>-344</c:v>
                </c:pt>
                <c:pt idx="276">
                  <c:v>-390</c:v>
                </c:pt>
                <c:pt idx="277">
                  <c:v>-338</c:v>
                </c:pt>
                <c:pt idx="278">
                  <c:v>-427</c:v>
                </c:pt>
                <c:pt idx="279">
                  <c:v>-184</c:v>
                </c:pt>
                <c:pt idx="280">
                  <c:v>-112</c:v>
                </c:pt>
                <c:pt idx="281">
                  <c:v>42</c:v>
                </c:pt>
                <c:pt idx="282">
                  <c:v>404</c:v>
                </c:pt>
                <c:pt idx="283">
                  <c:v>504</c:v>
                </c:pt>
                <c:pt idx="284">
                  <c:v>533</c:v>
                </c:pt>
                <c:pt idx="285">
                  <c:v>407</c:v>
                </c:pt>
                <c:pt idx="286">
                  <c:v>109</c:v>
                </c:pt>
                <c:pt idx="287">
                  <c:v>226</c:v>
                </c:pt>
                <c:pt idx="288">
                  <c:v>161</c:v>
                </c:pt>
                <c:pt idx="289">
                  <c:v>-26</c:v>
                </c:pt>
                <c:pt idx="290">
                  <c:v>-104</c:v>
                </c:pt>
                <c:pt idx="291">
                  <c:v>-400</c:v>
                </c:pt>
                <c:pt idx="292">
                  <c:v>-462</c:v>
                </c:pt>
                <c:pt idx="293">
                  <c:v>-664</c:v>
                </c:pt>
                <c:pt idx="294">
                  <c:v>-633</c:v>
                </c:pt>
                <c:pt idx="295">
                  <c:v>-577</c:v>
                </c:pt>
                <c:pt idx="296">
                  <c:v>-395</c:v>
                </c:pt>
                <c:pt idx="297">
                  <c:v>-278</c:v>
                </c:pt>
                <c:pt idx="298">
                  <c:v>-476</c:v>
                </c:pt>
                <c:pt idx="299">
                  <c:v>-429</c:v>
                </c:pt>
                <c:pt idx="300">
                  <c:v>-267</c:v>
                </c:pt>
                <c:pt idx="301">
                  <c:v>-397</c:v>
                </c:pt>
                <c:pt idx="302">
                  <c:v>-456</c:v>
                </c:pt>
                <c:pt idx="303">
                  <c:v>-190</c:v>
                </c:pt>
                <c:pt idx="304">
                  <c:v>-157</c:v>
                </c:pt>
                <c:pt idx="305">
                  <c:v>-343</c:v>
                </c:pt>
                <c:pt idx="306">
                  <c:v>-417</c:v>
                </c:pt>
                <c:pt idx="307">
                  <c:v>-500</c:v>
                </c:pt>
                <c:pt idx="308">
                  <c:v>-323</c:v>
                </c:pt>
                <c:pt idx="309">
                  <c:v>504</c:v>
                </c:pt>
                <c:pt idx="310">
                  <c:v>326</c:v>
                </c:pt>
                <c:pt idx="311">
                  <c:v>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F7A-434F-8A90-2D36A04C7841}"/>
            </c:ext>
          </c:extLst>
        </c:ser>
        <c:ser>
          <c:idx val="12"/>
          <c:order val="2"/>
          <c:tx>
            <c:strRef>
              <c:f>'Hourly Charts'!$R$2</c:f>
              <c:strCache>
                <c:ptCount val="1"/>
                <c:pt idx="0">
                  <c:v>CENT</c:v>
                </c:pt>
              </c:strCache>
            </c:strRef>
          </c:tx>
          <c:spPr>
            <a:ln w="28575" cap="rnd">
              <a:solidFill>
                <a:srgbClr val="5D9732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R$3:$R$314</c:f>
              <c:numCache>
                <c:formatCode>#,##0</c:formatCode>
                <c:ptCount val="3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F7A-434F-8A90-2D36A04C7841}"/>
            </c:ext>
          </c:extLst>
        </c:ser>
        <c:ser>
          <c:idx val="13"/>
          <c:order val="3"/>
          <c:tx>
            <c:strRef>
              <c:f>'Hourly Charts'!$S$2</c:f>
              <c:strCache>
                <c:ptCount val="1"/>
                <c:pt idx="0">
                  <c:v>FLA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S$3:$S$314</c:f>
              <c:numCache>
                <c:formatCode>#,##0</c:formatCode>
                <c:ptCount val="3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F7A-434F-8A90-2D36A04C7841}"/>
            </c:ext>
          </c:extLst>
        </c:ser>
        <c:ser>
          <c:idx val="14"/>
          <c:order val="4"/>
          <c:tx>
            <c:strRef>
              <c:f>'Hourly Charts'!$T$2</c:f>
              <c:strCache>
                <c:ptCount val="1"/>
                <c:pt idx="0">
                  <c:v>MIDA</c:v>
                </c:pt>
              </c:strCache>
            </c:strRef>
          </c:tx>
          <c:spPr>
            <a:ln w="28575" cap="rnd">
              <a:solidFill>
                <a:srgbClr val="FF6F1F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T$3:$T$314</c:f>
              <c:numCache>
                <c:formatCode>#,##0</c:formatCode>
                <c:ptCount val="312"/>
                <c:pt idx="0">
                  <c:v>-5601</c:v>
                </c:pt>
                <c:pt idx="1">
                  <c:v>-6023</c:v>
                </c:pt>
                <c:pt idx="2">
                  <c:v>-6079</c:v>
                </c:pt>
                <c:pt idx="3">
                  <c:v>-5900</c:v>
                </c:pt>
                <c:pt idx="4">
                  <c:v>-5279</c:v>
                </c:pt>
                <c:pt idx="5">
                  <c:v>-4762</c:v>
                </c:pt>
                <c:pt idx="6">
                  <c:v>-5112</c:v>
                </c:pt>
                <c:pt idx="7">
                  <c:v>-5128</c:v>
                </c:pt>
                <c:pt idx="8">
                  <c:v>-5081</c:v>
                </c:pt>
                <c:pt idx="9">
                  <c:v>-5058</c:v>
                </c:pt>
                <c:pt idx="10">
                  <c:v>-4947</c:v>
                </c:pt>
                <c:pt idx="11">
                  <c:v>-5315</c:v>
                </c:pt>
                <c:pt idx="12">
                  <c:v>-5730</c:v>
                </c:pt>
                <c:pt idx="13">
                  <c:v>-6102</c:v>
                </c:pt>
                <c:pt idx="14">
                  <c:v>-5615</c:v>
                </c:pt>
                <c:pt idx="15">
                  <c:v>-5593</c:v>
                </c:pt>
                <c:pt idx="16">
                  <c:v>-5519</c:v>
                </c:pt>
                <c:pt idx="17">
                  <c:v>-5402</c:v>
                </c:pt>
                <c:pt idx="18">
                  <c:v>-5130</c:v>
                </c:pt>
                <c:pt idx="19">
                  <c:v>-5300</c:v>
                </c:pt>
                <c:pt idx="20">
                  <c:v>-5211</c:v>
                </c:pt>
                <c:pt idx="21">
                  <c:v>-5193</c:v>
                </c:pt>
                <c:pt idx="22">
                  <c:v>-5514</c:v>
                </c:pt>
                <c:pt idx="23">
                  <c:v>-4986</c:v>
                </c:pt>
                <c:pt idx="24">
                  <c:v>-5982</c:v>
                </c:pt>
                <c:pt idx="25">
                  <c:v>-6517</c:v>
                </c:pt>
                <c:pt idx="26">
                  <c:v>-6160</c:v>
                </c:pt>
                <c:pt idx="27">
                  <c:v>-6041</c:v>
                </c:pt>
                <c:pt idx="28">
                  <c:v>-5948</c:v>
                </c:pt>
                <c:pt idx="29">
                  <c:v>-5312</c:v>
                </c:pt>
                <c:pt idx="30">
                  <c:v>-5154</c:v>
                </c:pt>
                <c:pt idx="31">
                  <c:v>-5440</c:v>
                </c:pt>
                <c:pt idx="32">
                  <c:v>-5365</c:v>
                </c:pt>
                <c:pt idx="33">
                  <c:v>-5599</c:v>
                </c:pt>
                <c:pt idx="34">
                  <c:v>-5504</c:v>
                </c:pt>
                <c:pt idx="35">
                  <c:v>-5639</c:v>
                </c:pt>
                <c:pt idx="36">
                  <c:v>-5584</c:v>
                </c:pt>
                <c:pt idx="37">
                  <c:v>-5545</c:v>
                </c:pt>
                <c:pt idx="38">
                  <c:v>-5125</c:v>
                </c:pt>
                <c:pt idx="39">
                  <c:v>-5089</c:v>
                </c:pt>
                <c:pt idx="40">
                  <c:v>-5019</c:v>
                </c:pt>
                <c:pt idx="41">
                  <c:v>-5091</c:v>
                </c:pt>
                <c:pt idx="42">
                  <c:v>-5265</c:v>
                </c:pt>
                <c:pt idx="43">
                  <c:v>-5155</c:v>
                </c:pt>
                <c:pt idx="44">
                  <c:v>-5293</c:v>
                </c:pt>
                <c:pt idx="45">
                  <c:v>-5432</c:v>
                </c:pt>
                <c:pt idx="46">
                  <c:v>-5461</c:v>
                </c:pt>
                <c:pt idx="47">
                  <c:v>-4867</c:v>
                </c:pt>
                <c:pt idx="48">
                  <c:v>-5205</c:v>
                </c:pt>
                <c:pt idx="49">
                  <c:v>-5422</c:v>
                </c:pt>
                <c:pt idx="50">
                  <c:v>-5564</c:v>
                </c:pt>
                <c:pt idx="51">
                  <c:v>-5631</c:v>
                </c:pt>
                <c:pt idx="52">
                  <c:v>-5653</c:v>
                </c:pt>
                <c:pt idx="53">
                  <c:v>-5269</c:v>
                </c:pt>
                <c:pt idx="54">
                  <c:v>-5232</c:v>
                </c:pt>
                <c:pt idx="55">
                  <c:v>-5114</c:v>
                </c:pt>
                <c:pt idx="56">
                  <c:v>-5519</c:v>
                </c:pt>
                <c:pt idx="57">
                  <c:v>-5360</c:v>
                </c:pt>
                <c:pt idx="58">
                  <c:v>-5993</c:v>
                </c:pt>
                <c:pt idx="59">
                  <c:v>-5756</c:v>
                </c:pt>
                <c:pt idx="60">
                  <c:v>-5495</c:v>
                </c:pt>
                <c:pt idx="61">
                  <c:v>-5405</c:v>
                </c:pt>
                <c:pt idx="62">
                  <c:v>-5230</c:v>
                </c:pt>
                <c:pt idx="63">
                  <c:v>-4919</c:v>
                </c:pt>
                <c:pt idx="64">
                  <c:v>-4865</c:v>
                </c:pt>
                <c:pt idx="65">
                  <c:v>-4573</c:v>
                </c:pt>
                <c:pt idx="66">
                  <c:v>-4605</c:v>
                </c:pt>
                <c:pt idx="67">
                  <c:v>-4763</c:v>
                </c:pt>
                <c:pt idx="68">
                  <c:v>-5192</c:v>
                </c:pt>
                <c:pt idx="69">
                  <c:v>-5253</c:v>
                </c:pt>
                <c:pt idx="70">
                  <c:v>-5027</c:v>
                </c:pt>
                <c:pt idx="71">
                  <c:v>-4586</c:v>
                </c:pt>
                <c:pt idx="72">
                  <c:v>-5241</c:v>
                </c:pt>
                <c:pt idx="73">
                  <c:v>-5936</c:v>
                </c:pt>
                <c:pt idx="74">
                  <c:v>-5694</c:v>
                </c:pt>
                <c:pt idx="75">
                  <c:v>-5638</c:v>
                </c:pt>
                <c:pt idx="76">
                  <c:v>-5706</c:v>
                </c:pt>
                <c:pt idx="77">
                  <c:v>-5580</c:v>
                </c:pt>
                <c:pt idx="78">
                  <c:v>-5129</c:v>
                </c:pt>
                <c:pt idx="79">
                  <c:v>-5389</c:v>
                </c:pt>
                <c:pt idx="80">
                  <c:v>-5067</c:v>
                </c:pt>
                <c:pt idx="81">
                  <c:v>-4651</c:v>
                </c:pt>
                <c:pt idx="82">
                  <c:v>-4289</c:v>
                </c:pt>
                <c:pt idx="83">
                  <c:v>-4046</c:v>
                </c:pt>
                <c:pt idx="84">
                  <c:v>-3994</c:v>
                </c:pt>
                <c:pt idx="85">
                  <c:v>-4379</c:v>
                </c:pt>
                <c:pt idx="86">
                  <c:v>-4683</c:v>
                </c:pt>
                <c:pt idx="87">
                  <c:v>-4746</c:v>
                </c:pt>
                <c:pt idx="88">
                  <c:v>-5003</c:v>
                </c:pt>
                <c:pt idx="89">
                  <c:v>-4962</c:v>
                </c:pt>
                <c:pt idx="90">
                  <c:v>-4831</c:v>
                </c:pt>
                <c:pt idx="91">
                  <c:v>-5301</c:v>
                </c:pt>
                <c:pt idx="92">
                  <c:v>-5776</c:v>
                </c:pt>
                <c:pt idx="93">
                  <c:v>-5589</c:v>
                </c:pt>
                <c:pt idx="94">
                  <c:v>-5494</c:v>
                </c:pt>
                <c:pt idx="95">
                  <c:v>-4853</c:v>
                </c:pt>
                <c:pt idx="96">
                  <c:v>-5545</c:v>
                </c:pt>
                <c:pt idx="97">
                  <c:v>-6173</c:v>
                </c:pt>
                <c:pt idx="98">
                  <c:v>-6021</c:v>
                </c:pt>
                <c:pt idx="99">
                  <c:v>-6168</c:v>
                </c:pt>
                <c:pt idx="100">
                  <c:v>-5722</c:v>
                </c:pt>
                <c:pt idx="101">
                  <c:v>-5478</c:v>
                </c:pt>
                <c:pt idx="102">
                  <c:v>-5107</c:v>
                </c:pt>
                <c:pt idx="103">
                  <c:v>-4848</c:v>
                </c:pt>
                <c:pt idx="104">
                  <c:v>-4994</c:v>
                </c:pt>
                <c:pt idx="105">
                  <c:v>-5094</c:v>
                </c:pt>
                <c:pt idx="106">
                  <c:v>-5239</c:v>
                </c:pt>
                <c:pt idx="107">
                  <c:v>-5177</c:v>
                </c:pt>
                <c:pt idx="108">
                  <c:v>-5299</c:v>
                </c:pt>
                <c:pt idx="109">
                  <c:v>-5384</c:v>
                </c:pt>
                <c:pt idx="110">
                  <c:v>-5283</c:v>
                </c:pt>
                <c:pt idx="111">
                  <c:v>-5271</c:v>
                </c:pt>
                <c:pt idx="112">
                  <c:v>-5321</c:v>
                </c:pt>
                <c:pt idx="113">
                  <c:v>-5381</c:v>
                </c:pt>
                <c:pt idx="114">
                  <c:v>-5379</c:v>
                </c:pt>
                <c:pt idx="115">
                  <c:v>-5416</c:v>
                </c:pt>
                <c:pt idx="116">
                  <c:v>-5435</c:v>
                </c:pt>
                <c:pt idx="117">
                  <c:v>-5340</c:v>
                </c:pt>
                <c:pt idx="118">
                  <c:v>-5176</c:v>
                </c:pt>
                <c:pt idx="119">
                  <c:v>-4721</c:v>
                </c:pt>
                <c:pt idx="120">
                  <c:v>-5765</c:v>
                </c:pt>
                <c:pt idx="121">
                  <c:v>-6184</c:v>
                </c:pt>
                <c:pt idx="122">
                  <c:v>-5931</c:v>
                </c:pt>
                <c:pt idx="123">
                  <c:v>-6085</c:v>
                </c:pt>
                <c:pt idx="124">
                  <c:v>-5728</c:v>
                </c:pt>
                <c:pt idx="125">
                  <c:v>-4896</c:v>
                </c:pt>
                <c:pt idx="126">
                  <c:v>-4854</c:v>
                </c:pt>
                <c:pt idx="127">
                  <c:v>-4737</c:v>
                </c:pt>
                <c:pt idx="128">
                  <c:v>-4402</c:v>
                </c:pt>
                <c:pt idx="129">
                  <c:v>-4072</c:v>
                </c:pt>
                <c:pt idx="130">
                  <c:v>-4156</c:v>
                </c:pt>
                <c:pt idx="131">
                  <c:v>-4690</c:v>
                </c:pt>
                <c:pt idx="132">
                  <c:v>-4365</c:v>
                </c:pt>
                <c:pt idx="133">
                  <c:v>-4644</c:v>
                </c:pt>
                <c:pt idx="134">
                  <c:v>-4728</c:v>
                </c:pt>
                <c:pt idx="135">
                  <c:v>-4884</c:v>
                </c:pt>
                <c:pt idx="136">
                  <c:v>-4746</c:v>
                </c:pt>
                <c:pt idx="137">
                  <c:v>-4530</c:v>
                </c:pt>
                <c:pt idx="138">
                  <c:v>-4534</c:v>
                </c:pt>
                <c:pt idx="139">
                  <c:v>-4504</c:v>
                </c:pt>
                <c:pt idx="140">
                  <c:v>-5327</c:v>
                </c:pt>
                <c:pt idx="141">
                  <c:v>-5528</c:v>
                </c:pt>
                <c:pt idx="142">
                  <c:v>-6200</c:v>
                </c:pt>
                <c:pt idx="143">
                  <c:v>-5804</c:v>
                </c:pt>
                <c:pt idx="144">
                  <c:v>-6293</c:v>
                </c:pt>
                <c:pt idx="145">
                  <c:v>-6900</c:v>
                </c:pt>
                <c:pt idx="146">
                  <c:v>-6865</c:v>
                </c:pt>
                <c:pt idx="147">
                  <c:v>-6965</c:v>
                </c:pt>
                <c:pt idx="148">
                  <c:v>-6302</c:v>
                </c:pt>
                <c:pt idx="149">
                  <c:v>-5504</c:v>
                </c:pt>
                <c:pt idx="150">
                  <c:v>-5871</c:v>
                </c:pt>
                <c:pt idx="151">
                  <c:v>-5995</c:v>
                </c:pt>
                <c:pt idx="152">
                  <c:v>-5270</c:v>
                </c:pt>
                <c:pt idx="153">
                  <c:v>-3470</c:v>
                </c:pt>
                <c:pt idx="154">
                  <c:v>-2668</c:v>
                </c:pt>
                <c:pt idx="155">
                  <c:v>-2699</c:v>
                </c:pt>
                <c:pt idx="156">
                  <c:v>-2901</c:v>
                </c:pt>
                <c:pt idx="157">
                  <c:v>-4820</c:v>
                </c:pt>
                <c:pt idx="158">
                  <c:v>-4324</c:v>
                </c:pt>
                <c:pt idx="159">
                  <c:v>-4327</c:v>
                </c:pt>
                <c:pt idx="160">
                  <c:v>-3302</c:v>
                </c:pt>
                <c:pt idx="161">
                  <c:v>-3807</c:v>
                </c:pt>
                <c:pt idx="162">
                  <c:v>-2865</c:v>
                </c:pt>
                <c:pt idx="163">
                  <c:v>-3506</c:v>
                </c:pt>
                <c:pt idx="164">
                  <c:v>-2857</c:v>
                </c:pt>
                <c:pt idx="165">
                  <c:v>-3190</c:v>
                </c:pt>
                <c:pt idx="166">
                  <c:v>-3662</c:v>
                </c:pt>
                <c:pt idx="167">
                  <c:v>-3806</c:v>
                </c:pt>
                <c:pt idx="168">
                  <c:v>-3213</c:v>
                </c:pt>
                <c:pt idx="169">
                  <c:v>-3200</c:v>
                </c:pt>
                <c:pt idx="170">
                  <c:v>-3266</c:v>
                </c:pt>
                <c:pt idx="171">
                  <c:v>-3705</c:v>
                </c:pt>
                <c:pt idx="172">
                  <c:v>-4115</c:v>
                </c:pt>
                <c:pt idx="173">
                  <c:v>-3735</c:v>
                </c:pt>
                <c:pt idx="174">
                  <c:v>-3828</c:v>
                </c:pt>
                <c:pt idx="175">
                  <c:v>-4032</c:v>
                </c:pt>
                <c:pt idx="176">
                  <c:v>-4268</c:v>
                </c:pt>
                <c:pt idx="177">
                  <c:v>-4342</c:v>
                </c:pt>
                <c:pt idx="178">
                  <c:v>-4174</c:v>
                </c:pt>
                <c:pt idx="179">
                  <c:v>-4312</c:v>
                </c:pt>
                <c:pt idx="180">
                  <c:v>-4656</c:v>
                </c:pt>
                <c:pt idx="181">
                  <c:v>-4855</c:v>
                </c:pt>
                <c:pt idx="182">
                  <c:v>-4539</c:v>
                </c:pt>
                <c:pt idx="183">
                  <c:v>-4382</c:v>
                </c:pt>
                <c:pt idx="184">
                  <c:v>-4678</c:v>
                </c:pt>
                <c:pt idx="185">
                  <c:v>-4978</c:v>
                </c:pt>
                <c:pt idx="186">
                  <c:v>-4911</c:v>
                </c:pt>
                <c:pt idx="187">
                  <c:v>-4665</c:v>
                </c:pt>
                <c:pt idx="188">
                  <c:v>-5053</c:v>
                </c:pt>
                <c:pt idx="189">
                  <c:v>-5371</c:v>
                </c:pt>
                <c:pt idx="190">
                  <c:v>-5714</c:v>
                </c:pt>
                <c:pt idx="191">
                  <c:v>-5414</c:v>
                </c:pt>
                <c:pt idx="192">
                  <c:v>-5888</c:v>
                </c:pt>
                <c:pt idx="193">
                  <c:v>-6033</c:v>
                </c:pt>
                <c:pt idx="194">
                  <c:v>-5342</c:v>
                </c:pt>
                <c:pt idx="195">
                  <c:v>-5158</c:v>
                </c:pt>
                <c:pt idx="196">
                  <c:v>-4949</c:v>
                </c:pt>
                <c:pt idx="197">
                  <c:v>-4756</c:v>
                </c:pt>
                <c:pt idx="198">
                  <c:v>-4630</c:v>
                </c:pt>
                <c:pt idx="199">
                  <c:v>-4870</c:v>
                </c:pt>
                <c:pt idx="200">
                  <c:v>-4806</c:v>
                </c:pt>
                <c:pt idx="201">
                  <c:v>-4569</c:v>
                </c:pt>
                <c:pt idx="202">
                  <c:v>-4632</c:v>
                </c:pt>
                <c:pt idx="203">
                  <c:v>-4390</c:v>
                </c:pt>
                <c:pt idx="204">
                  <c:v>-4425</c:v>
                </c:pt>
                <c:pt idx="205">
                  <c:v>-4615</c:v>
                </c:pt>
                <c:pt idx="206">
                  <c:v>-4815</c:v>
                </c:pt>
                <c:pt idx="207">
                  <c:v>-4432</c:v>
                </c:pt>
                <c:pt idx="208">
                  <c:v>-4560</c:v>
                </c:pt>
                <c:pt idx="209">
                  <c:v>-4346</c:v>
                </c:pt>
                <c:pt idx="210">
                  <c:v>-4231</c:v>
                </c:pt>
                <c:pt idx="211">
                  <c:v>-4104</c:v>
                </c:pt>
                <c:pt idx="212">
                  <c:v>-4240</c:v>
                </c:pt>
                <c:pt idx="213">
                  <c:v>-3947</c:v>
                </c:pt>
                <c:pt idx="214">
                  <c:v>-4090</c:v>
                </c:pt>
                <c:pt idx="215">
                  <c:v>-3871</c:v>
                </c:pt>
                <c:pt idx="216">
                  <c:v>-4832</c:v>
                </c:pt>
                <c:pt idx="217">
                  <c:v>-5107</c:v>
                </c:pt>
                <c:pt idx="218">
                  <c:v>-5159</c:v>
                </c:pt>
                <c:pt idx="219">
                  <c:v>-5095</c:v>
                </c:pt>
                <c:pt idx="220">
                  <c:v>-4917</c:v>
                </c:pt>
                <c:pt idx="221">
                  <c:v>-4756</c:v>
                </c:pt>
                <c:pt idx="222">
                  <c:v>-4705</c:v>
                </c:pt>
                <c:pt idx="223">
                  <c:v>-4927</c:v>
                </c:pt>
                <c:pt idx="224">
                  <c:v>-4943</c:v>
                </c:pt>
                <c:pt idx="225">
                  <c:v>-5165</c:v>
                </c:pt>
                <c:pt idx="226">
                  <c:v>-4988</c:v>
                </c:pt>
                <c:pt idx="227">
                  <c:v>-4855</c:v>
                </c:pt>
                <c:pt idx="228">
                  <c:v>-4406</c:v>
                </c:pt>
                <c:pt idx="229">
                  <c:v>-4321</c:v>
                </c:pt>
                <c:pt idx="230">
                  <c:v>-3971</c:v>
                </c:pt>
                <c:pt idx="231">
                  <c:v>-3906</c:v>
                </c:pt>
                <c:pt idx="232">
                  <c:v>-4125</c:v>
                </c:pt>
                <c:pt idx="233">
                  <c:v>-4091</c:v>
                </c:pt>
                <c:pt idx="234">
                  <c:v>-4025</c:v>
                </c:pt>
                <c:pt idx="235">
                  <c:v>-4368</c:v>
                </c:pt>
                <c:pt idx="236">
                  <c:v>-4305</c:v>
                </c:pt>
                <c:pt idx="237">
                  <c:v>-4733</c:v>
                </c:pt>
                <c:pt idx="238">
                  <c:v>-5179</c:v>
                </c:pt>
                <c:pt idx="239">
                  <c:v>-4624</c:v>
                </c:pt>
                <c:pt idx="240">
                  <c:v>-5210</c:v>
                </c:pt>
                <c:pt idx="241">
                  <c:v>-5543</c:v>
                </c:pt>
                <c:pt idx="242">
                  <c:v>-5188</c:v>
                </c:pt>
                <c:pt idx="243">
                  <c:v>-5266</c:v>
                </c:pt>
                <c:pt idx="244">
                  <c:v>-5124</c:v>
                </c:pt>
                <c:pt idx="245">
                  <c:v>-4996</c:v>
                </c:pt>
                <c:pt idx="246">
                  <c:v>-4882</c:v>
                </c:pt>
                <c:pt idx="247">
                  <c:v>-5054</c:v>
                </c:pt>
                <c:pt idx="248">
                  <c:v>-5259</c:v>
                </c:pt>
                <c:pt idx="249">
                  <c:v>-5087</c:v>
                </c:pt>
                <c:pt idx="250">
                  <c:v>-4963</c:v>
                </c:pt>
                <c:pt idx="251">
                  <c:v>-4898</c:v>
                </c:pt>
                <c:pt idx="252">
                  <c:v>-4708</c:v>
                </c:pt>
                <c:pt idx="253">
                  <c:v>-4368</c:v>
                </c:pt>
                <c:pt idx="254">
                  <c:v>-4056</c:v>
                </c:pt>
                <c:pt idx="255">
                  <c:v>-4545</c:v>
                </c:pt>
                <c:pt idx="256">
                  <c:v>-4795</c:v>
                </c:pt>
                <c:pt idx="257">
                  <c:v>-5327</c:v>
                </c:pt>
                <c:pt idx="258">
                  <c:v>-4620</c:v>
                </c:pt>
                <c:pt idx="259">
                  <c:v>-5299</c:v>
                </c:pt>
                <c:pt idx="260">
                  <c:v>-5314</c:v>
                </c:pt>
                <c:pt idx="261">
                  <c:v>-4166</c:v>
                </c:pt>
                <c:pt idx="262">
                  <c:v>-3223</c:v>
                </c:pt>
                <c:pt idx="263">
                  <c:v>-3074</c:v>
                </c:pt>
                <c:pt idx="264">
                  <c:v>-4117</c:v>
                </c:pt>
                <c:pt idx="265">
                  <c:v>-4801</c:v>
                </c:pt>
                <c:pt idx="266">
                  <c:v>-5580</c:v>
                </c:pt>
                <c:pt idx="267">
                  <c:v>-5586</c:v>
                </c:pt>
                <c:pt idx="268">
                  <c:v>-5419</c:v>
                </c:pt>
                <c:pt idx="269">
                  <c:v>-5596</c:v>
                </c:pt>
                <c:pt idx="270">
                  <c:v>-5396</c:v>
                </c:pt>
                <c:pt idx="271">
                  <c:v>-5229</c:v>
                </c:pt>
                <c:pt idx="272">
                  <c:v>-5526</c:v>
                </c:pt>
                <c:pt idx="273">
                  <c:v>-5274</c:v>
                </c:pt>
                <c:pt idx="274">
                  <c:v>-4814</c:v>
                </c:pt>
                <c:pt idx="275">
                  <c:v>-4773</c:v>
                </c:pt>
                <c:pt idx="276">
                  <c:v>-4827</c:v>
                </c:pt>
                <c:pt idx="277">
                  <c:v>-4420</c:v>
                </c:pt>
                <c:pt idx="278">
                  <c:v>-4331</c:v>
                </c:pt>
                <c:pt idx="279">
                  <c:v>-3886</c:v>
                </c:pt>
                <c:pt idx="280">
                  <c:v>-3788</c:v>
                </c:pt>
                <c:pt idx="281">
                  <c:v>-3735</c:v>
                </c:pt>
                <c:pt idx="282">
                  <c:v>-3704</c:v>
                </c:pt>
                <c:pt idx="283">
                  <c:v>-3737</c:v>
                </c:pt>
                <c:pt idx="284">
                  <c:v>-3622</c:v>
                </c:pt>
                <c:pt idx="285">
                  <c:v>-3666</c:v>
                </c:pt>
                <c:pt idx="286">
                  <c:v>-3599</c:v>
                </c:pt>
                <c:pt idx="287">
                  <c:v>-3189</c:v>
                </c:pt>
                <c:pt idx="288">
                  <c:v>-3544</c:v>
                </c:pt>
                <c:pt idx="289">
                  <c:v>-3754</c:v>
                </c:pt>
                <c:pt idx="290">
                  <c:v>-3549</c:v>
                </c:pt>
                <c:pt idx="291">
                  <c:v>-3650</c:v>
                </c:pt>
                <c:pt idx="292">
                  <c:v>-3479</c:v>
                </c:pt>
                <c:pt idx="293">
                  <c:v>-3721</c:v>
                </c:pt>
                <c:pt idx="294">
                  <c:v>-2435</c:v>
                </c:pt>
                <c:pt idx="295">
                  <c:v>-3129</c:v>
                </c:pt>
                <c:pt idx="296">
                  <c:v>-3737</c:v>
                </c:pt>
                <c:pt idx="297">
                  <c:v>-4408</c:v>
                </c:pt>
                <c:pt idx="298">
                  <c:v>-4503</c:v>
                </c:pt>
                <c:pt idx="299">
                  <c:v>-4549</c:v>
                </c:pt>
                <c:pt idx="300">
                  <c:v>-4904</c:v>
                </c:pt>
                <c:pt idx="301">
                  <c:v>-5057</c:v>
                </c:pt>
                <c:pt idx="302">
                  <c:v>-4624</c:v>
                </c:pt>
                <c:pt idx="303">
                  <c:v>-4491</c:v>
                </c:pt>
                <c:pt idx="304">
                  <c:v>-4608</c:v>
                </c:pt>
                <c:pt idx="305">
                  <c:v>-4558</c:v>
                </c:pt>
                <c:pt idx="306">
                  <c:v>-4410</c:v>
                </c:pt>
                <c:pt idx="307">
                  <c:v>-4379</c:v>
                </c:pt>
                <c:pt idx="308">
                  <c:v>-4437</c:v>
                </c:pt>
                <c:pt idx="309">
                  <c:v>-4803</c:v>
                </c:pt>
                <c:pt idx="310">
                  <c:v>-5178</c:v>
                </c:pt>
                <c:pt idx="311">
                  <c:v>-4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F7A-434F-8A90-2D36A04C7841}"/>
            </c:ext>
          </c:extLst>
        </c:ser>
        <c:ser>
          <c:idx val="15"/>
          <c:order val="5"/>
          <c:tx>
            <c:strRef>
              <c:f>'Hourly Charts'!$U$2</c:f>
              <c:strCache>
                <c:ptCount val="1"/>
                <c:pt idx="0">
                  <c:v>MIDW</c:v>
                </c:pt>
              </c:strCache>
            </c:strRef>
          </c:tx>
          <c:spPr>
            <a:ln w="28575" cap="rnd">
              <a:solidFill>
                <a:srgbClr val="FFC702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U$3:$U$314</c:f>
              <c:numCache>
                <c:formatCode>#,##0</c:formatCode>
                <c:ptCount val="312"/>
                <c:pt idx="0">
                  <c:v>9118</c:v>
                </c:pt>
                <c:pt idx="1">
                  <c:v>9612</c:v>
                </c:pt>
                <c:pt idx="2">
                  <c:v>9976</c:v>
                </c:pt>
                <c:pt idx="3">
                  <c:v>8116</c:v>
                </c:pt>
                <c:pt idx="4">
                  <c:v>10402</c:v>
                </c:pt>
                <c:pt idx="5">
                  <c:v>10900</c:v>
                </c:pt>
                <c:pt idx="6">
                  <c:v>10893</c:v>
                </c:pt>
                <c:pt idx="7">
                  <c:v>10706</c:v>
                </c:pt>
                <c:pt idx="8">
                  <c:v>9498</c:v>
                </c:pt>
                <c:pt idx="9">
                  <c:v>8673</c:v>
                </c:pt>
                <c:pt idx="10">
                  <c:v>9043</c:v>
                </c:pt>
                <c:pt idx="11">
                  <c:v>8758</c:v>
                </c:pt>
                <c:pt idx="12">
                  <c:v>8744</c:v>
                </c:pt>
                <c:pt idx="13">
                  <c:v>8748</c:v>
                </c:pt>
                <c:pt idx="14">
                  <c:v>8720</c:v>
                </c:pt>
                <c:pt idx="15">
                  <c:v>9644</c:v>
                </c:pt>
                <c:pt idx="16">
                  <c:v>10444</c:v>
                </c:pt>
                <c:pt idx="17">
                  <c:v>10740</c:v>
                </c:pt>
                <c:pt idx="18">
                  <c:v>10004</c:v>
                </c:pt>
                <c:pt idx="19">
                  <c:v>10157</c:v>
                </c:pt>
                <c:pt idx="20">
                  <c:v>10053</c:v>
                </c:pt>
                <c:pt idx="21">
                  <c:v>9905</c:v>
                </c:pt>
                <c:pt idx="22">
                  <c:v>9226</c:v>
                </c:pt>
                <c:pt idx="23">
                  <c:v>9509</c:v>
                </c:pt>
                <c:pt idx="24">
                  <c:v>9531</c:v>
                </c:pt>
                <c:pt idx="25">
                  <c:v>9462</c:v>
                </c:pt>
                <c:pt idx="26">
                  <c:v>10149</c:v>
                </c:pt>
                <c:pt idx="27">
                  <c:v>8729</c:v>
                </c:pt>
                <c:pt idx="28">
                  <c:v>11019</c:v>
                </c:pt>
                <c:pt idx="29">
                  <c:v>12358</c:v>
                </c:pt>
                <c:pt idx="30">
                  <c:v>11594</c:v>
                </c:pt>
                <c:pt idx="31">
                  <c:v>11420</c:v>
                </c:pt>
                <c:pt idx="32">
                  <c:v>11125</c:v>
                </c:pt>
                <c:pt idx="33">
                  <c:v>9602</c:v>
                </c:pt>
                <c:pt idx="34">
                  <c:v>9094</c:v>
                </c:pt>
                <c:pt idx="35">
                  <c:v>10252</c:v>
                </c:pt>
                <c:pt idx="36">
                  <c:v>10187</c:v>
                </c:pt>
                <c:pt idx="37">
                  <c:v>10494</c:v>
                </c:pt>
                <c:pt idx="38">
                  <c:v>10365</c:v>
                </c:pt>
                <c:pt idx="39">
                  <c:v>10652</c:v>
                </c:pt>
                <c:pt idx="40">
                  <c:v>10446</c:v>
                </c:pt>
                <c:pt idx="41">
                  <c:v>10227</c:v>
                </c:pt>
                <c:pt idx="42">
                  <c:v>9554</c:v>
                </c:pt>
                <c:pt idx="43">
                  <c:v>9517</c:v>
                </c:pt>
                <c:pt idx="44">
                  <c:v>9446</c:v>
                </c:pt>
                <c:pt idx="45">
                  <c:v>9542</c:v>
                </c:pt>
                <c:pt idx="46">
                  <c:v>9496</c:v>
                </c:pt>
                <c:pt idx="47">
                  <c:v>9402</c:v>
                </c:pt>
                <c:pt idx="48">
                  <c:v>9823</c:v>
                </c:pt>
                <c:pt idx="49">
                  <c:v>9984</c:v>
                </c:pt>
                <c:pt idx="50">
                  <c:v>10082</c:v>
                </c:pt>
                <c:pt idx="51">
                  <c:v>4522</c:v>
                </c:pt>
                <c:pt idx="52">
                  <c:v>4939</c:v>
                </c:pt>
                <c:pt idx="53">
                  <c:v>5168</c:v>
                </c:pt>
                <c:pt idx="54">
                  <c:v>5167</c:v>
                </c:pt>
                <c:pt idx="55">
                  <c:v>5145</c:v>
                </c:pt>
                <c:pt idx="56">
                  <c:v>5145</c:v>
                </c:pt>
                <c:pt idx="57">
                  <c:v>4527</c:v>
                </c:pt>
                <c:pt idx="58">
                  <c:v>4397</c:v>
                </c:pt>
                <c:pt idx="59">
                  <c:v>4479</c:v>
                </c:pt>
                <c:pt idx="60">
                  <c:v>5211</c:v>
                </c:pt>
                <c:pt idx="61">
                  <c:v>5173</c:v>
                </c:pt>
                <c:pt idx="62">
                  <c:v>5512</c:v>
                </c:pt>
                <c:pt idx="63">
                  <c:v>5362</c:v>
                </c:pt>
                <c:pt idx="64">
                  <c:v>5260</c:v>
                </c:pt>
                <c:pt idx="65">
                  <c:v>5346</c:v>
                </c:pt>
                <c:pt idx="66">
                  <c:v>5176</c:v>
                </c:pt>
                <c:pt idx="67">
                  <c:v>5093</c:v>
                </c:pt>
                <c:pt idx="68">
                  <c:v>5081</c:v>
                </c:pt>
                <c:pt idx="69">
                  <c:v>4810</c:v>
                </c:pt>
                <c:pt idx="70">
                  <c:v>4401</c:v>
                </c:pt>
                <c:pt idx="71">
                  <c:v>4229</c:v>
                </c:pt>
                <c:pt idx="72">
                  <c:v>6575</c:v>
                </c:pt>
                <c:pt idx="73">
                  <c:v>6858</c:v>
                </c:pt>
                <c:pt idx="74">
                  <c:v>6595</c:v>
                </c:pt>
                <c:pt idx="75">
                  <c:v>5132</c:v>
                </c:pt>
                <c:pt idx="76">
                  <c:v>5605</c:v>
                </c:pt>
                <c:pt idx="77">
                  <c:v>6956</c:v>
                </c:pt>
                <c:pt idx="78">
                  <c:v>6479</c:v>
                </c:pt>
                <c:pt idx="79">
                  <c:v>6272</c:v>
                </c:pt>
                <c:pt idx="80">
                  <c:v>6720</c:v>
                </c:pt>
                <c:pt idx="81">
                  <c:v>6106</c:v>
                </c:pt>
                <c:pt idx="82">
                  <c:v>5584</c:v>
                </c:pt>
                <c:pt idx="83">
                  <c:v>5592</c:v>
                </c:pt>
                <c:pt idx="84">
                  <c:v>5321</c:v>
                </c:pt>
                <c:pt idx="85">
                  <c:v>4853</c:v>
                </c:pt>
                <c:pt idx="86">
                  <c:v>4852</c:v>
                </c:pt>
                <c:pt idx="87">
                  <c:v>5119</c:v>
                </c:pt>
                <c:pt idx="88">
                  <c:v>5528</c:v>
                </c:pt>
                <c:pt idx="89">
                  <c:v>6343</c:v>
                </c:pt>
                <c:pt idx="90">
                  <c:v>7326</c:v>
                </c:pt>
                <c:pt idx="91">
                  <c:v>7520</c:v>
                </c:pt>
                <c:pt idx="92">
                  <c:v>7634</c:v>
                </c:pt>
                <c:pt idx="93">
                  <c:v>7454</c:v>
                </c:pt>
                <c:pt idx="94">
                  <c:v>6837</c:v>
                </c:pt>
                <c:pt idx="95">
                  <c:v>7342</c:v>
                </c:pt>
                <c:pt idx="96">
                  <c:v>11289</c:v>
                </c:pt>
                <c:pt idx="97">
                  <c:v>10764</c:v>
                </c:pt>
                <c:pt idx="98">
                  <c:v>10242</c:v>
                </c:pt>
                <c:pt idx="99">
                  <c:v>8628</c:v>
                </c:pt>
                <c:pt idx="100">
                  <c:v>10552</c:v>
                </c:pt>
                <c:pt idx="101">
                  <c:v>11717</c:v>
                </c:pt>
                <c:pt idx="102">
                  <c:v>11227</c:v>
                </c:pt>
                <c:pt idx="103">
                  <c:v>11338</c:v>
                </c:pt>
                <c:pt idx="104">
                  <c:v>10462</c:v>
                </c:pt>
                <c:pt idx="105">
                  <c:v>10067</c:v>
                </c:pt>
                <c:pt idx="106">
                  <c:v>9467</c:v>
                </c:pt>
                <c:pt idx="107">
                  <c:v>9451</c:v>
                </c:pt>
                <c:pt idx="108">
                  <c:v>9706</c:v>
                </c:pt>
                <c:pt idx="109">
                  <c:v>9948</c:v>
                </c:pt>
                <c:pt idx="110">
                  <c:v>10094</c:v>
                </c:pt>
                <c:pt idx="111">
                  <c:v>10044</c:v>
                </c:pt>
                <c:pt idx="112">
                  <c:v>10668</c:v>
                </c:pt>
                <c:pt idx="113">
                  <c:v>11039</c:v>
                </c:pt>
                <c:pt idx="114">
                  <c:v>10955</c:v>
                </c:pt>
                <c:pt idx="115">
                  <c:v>10826</c:v>
                </c:pt>
                <c:pt idx="116">
                  <c:v>10523</c:v>
                </c:pt>
                <c:pt idx="117">
                  <c:v>10306</c:v>
                </c:pt>
                <c:pt idx="118">
                  <c:v>10104</c:v>
                </c:pt>
                <c:pt idx="119">
                  <c:v>10451</c:v>
                </c:pt>
                <c:pt idx="120">
                  <c:v>10674</c:v>
                </c:pt>
                <c:pt idx="121">
                  <c:v>10445</c:v>
                </c:pt>
                <c:pt idx="122">
                  <c:v>9927</c:v>
                </c:pt>
                <c:pt idx="123">
                  <c:v>8523</c:v>
                </c:pt>
                <c:pt idx="124">
                  <c:v>10824</c:v>
                </c:pt>
                <c:pt idx="125">
                  <c:v>11612</c:v>
                </c:pt>
                <c:pt idx="126">
                  <c:v>11005</c:v>
                </c:pt>
                <c:pt idx="127">
                  <c:v>11231</c:v>
                </c:pt>
                <c:pt idx="128">
                  <c:v>10518</c:v>
                </c:pt>
                <c:pt idx="129">
                  <c:v>8918</c:v>
                </c:pt>
                <c:pt idx="130">
                  <c:v>9075</c:v>
                </c:pt>
                <c:pt idx="131">
                  <c:v>8719</c:v>
                </c:pt>
                <c:pt idx="132">
                  <c:v>8283</c:v>
                </c:pt>
                <c:pt idx="133">
                  <c:v>7222</c:v>
                </c:pt>
                <c:pt idx="134">
                  <c:v>7475</c:v>
                </c:pt>
                <c:pt idx="135">
                  <c:v>8107</c:v>
                </c:pt>
                <c:pt idx="136">
                  <c:v>7870</c:v>
                </c:pt>
                <c:pt idx="137">
                  <c:v>8803</c:v>
                </c:pt>
                <c:pt idx="138">
                  <c:v>9001</c:v>
                </c:pt>
                <c:pt idx="139">
                  <c:v>9288</c:v>
                </c:pt>
                <c:pt idx="140">
                  <c:v>9192</c:v>
                </c:pt>
                <c:pt idx="141">
                  <c:v>8885</c:v>
                </c:pt>
                <c:pt idx="142">
                  <c:v>8761</c:v>
                </c:pt>
                <c:pt idx="143">
                  <c:v>8880</c:v>
                </c:pt>
                <c:pt idx="144">
                  <c:v>10780</c:v>
                </c:pt>
                <c:pt idx="145">
                  <c:v>10783</c:v>
                </c:pt>
                <c:pt idx="146">
                  <c:v>11812</c:v>
                </c:pt>
                <c:pt idx="147">
                  <c:v>10570</c:v>
                </c:pt>
                <c:pt idx="148">
                  <c:v>11911</c:v>
                </c:pt>
                <c:pt idx="149">
                  <c:v>13068</c:v>
                </c:pt>
                <c:pt idx="150">
                  <c:v>12888</c:v>
                </c:pt>
                <c:pt idx="151">
                  <c:v>13199</c:v>
                </c:pt>
                <c:pt idx="152">
                  <c:v>11752</c:v>
                </c:pt>
                <c:pt idx="153">
                  <c:v>10143</c:v>
                </c:pt>
                <c:pt idx="154">
                  <c:v>10867</c:v>
                </c:pt>
                <c:pt idx="155">
                  <c:v>11790</c:v>
                </c:pt>
                <c:pt idx="156">
                  <c:v>10124</c:v>
                </c:pt>
                <c:pt idx="157">
                  <c:v>5965</c:v>
                </c:pt>
                <c:pt idx="158">
                  <c:v>4350</c:v>
                </c:pt>
                <c:pt idx="159">
                  <c:v>4402</c:v>
                </c:pt>
                <c:pt idx="160">
                  <c:v>4502</c:v>
                </c:pt>
                <c:pt idx="161">
                  <c:v>9835</c:v>
                </c:pt>
                <c:pt idx="162">
                  <c:v>8735</c:v>
                </c:pt>
                <c:pt idx="163">
                  <c:v>9120</c:v>
                </c:pt>
                <c:pt idx="164">
                  <c:v>6360</c:v>
                </c:pt>
                <c:pt idx="165">
                  <c:v>7730</c:v>
                </c:pt>
                <c:pt idx="166">
                  <c:v>5298</c:v>
                </c:pt>
                <c:pt idx="167">
                  <c:v>7358</c:v>
                </c:pt>
                <c:pt idx="168">
                  <c:v>6137</c:v>
                </c:pt>
                <c:pt idx="169">
                  <c:v>6665</c:v>
                </c:pt>
                <c:pt idx="170">
                  <c:v>7415</c:v>
                </c:pt>
                <c:pt idx="171">
                  <c:v>7727</c:v>
                </c:pt>
                <c:pt idx="172">
                  <c:v>6080</c:v>
                </c:pt>
                <c:pt idx="173">
                  <c:v>5948</c:v>
                </c:pt>
                <c:pt idx="174">
                  <c:v>5824</c:v>
                </c:pt>
                <c:pt idx="175">
                  <c:v>6550</c:v>
                </c:pt>
                <c:pt idx="176">
                  <c:v>7535</c:v>
                </c:pt>
                <c:pt idx="177">
                  <c:v>6785</c:v>
                </c:pt>
                <c:pt idx="178">
                  <c:v>7045</c:v>
                </c:pt>
                <c:pt idx="179">
                  <c:v>7838</c:v>
                </c:pt>
                <c:pt idx="180">
                  <c:v>8828</c:v>
                </c:pt>
                <c:pt idx="181">
                  <c:v>9407</c:v>
                </c:pt>
                <c:pt idx="182">
                  <c:v>9040</c:v>
                </c:pt>
                <c:pt idx="183">
                  <c:v>8887</c:v>
                </c:pt>
                <c:pt idx="184">
                  <c:v>9345</c:v>
                </c:pt>
                <c:pt idx="185">
                  <c:v>9787</c:v>
                </c:pt>
                <c:pt idx="186">
                  <c:v>9537</c:v>
                </c:pt>
                <c:pt idx="187">
                  <c:v>9268</c:v>
                </c:pt>
                <c:pt idx="188">
                  <c:v>9352</c:v>
                </c:pt>
                <c:pt idx="189">
                  <c:v>9616</c:v>
                </c:pt>
                <c:pt idx="190">
                  <c:v>9235</c:v>
                </c:pt>
                <c:pt idx="191">
                  <c:v>8479</c:v>
                </c:pt>
                <c:pt idx="192">
                  <c:v>9449</c:v>
                </c:pt>
                <c:pt idx="193">
                  <c:v>10399</c:v>
                </c:pt>
                <c:pt idx="194">
                  <c:v>11568</c:v>
                </c:pt>
                <c:pt idx="195">
                  <c:v>10619</c:v>
                </c:pt>
                <c:pt idx="196">
                  <c:v>11197</c:v>
                </c:pt>
                <c:pt idx="197">
                  <c:v>11501</c:v>
                </c:pt>
                <c:pt idx="198">
                  <c:v>9699</c:v>
                </c:pt>
                <c:pt idx="199">
                  <c:v>9342</c:v>
                </c:pt>
                <c:pt idx="200">
                  <c:v>8936</c:v>
                </c:pt>
                <c:pt idx="201">
                  <c:v>8661</c:v>
                </c:pt>
                <c:pt idx="202">
                  <c:v>8087</c:v>
                </c:pt>
                <c:pt idx="203">
                  <c:v>8578</c:v>
                </c:pt>
                <c:pt idx="204">
                  <c:v>8745</c:v>
                </c:pt>
                <c:pt idx="205">
                  <c:v>8406</c:v>
                </c:pt>
                <c:pt idx="206">
                  <c:v>8478</c:v>
                </c:pt>
                <c:pt idx="207">
                  <c:v>8023</c:v>
                </c:pt>
                <c:pt idx="208">
                  <c:v>8058</c:v>
                </c:pt>
                <c:pt idx="209">
                  <c:v>8374</c:v>
                </c:pt>
                <c:pt idx="210">
                  <c:v>9049</c:v>
                </c:pt>
                <c:pt idx="211">
                  <c:v>8157</c:v>
                </c:pt>
                <c:pt idx="212">
                  <c:v>8423</c:v>
                </c:pt>
                <c:pt idx="213">
                  <c:v>8236</c:v>
                </c:pt>
                <c:pt idx="214">
                  <c:v>8064</c:v>
                </c:pt>
                <c:pt idx="215">
                  <c:v>7837</c:v>
                </c:pt>
                <c:pt idx="216">
                  <c:v>7990</c:v>
                </c:pt>
                <c:pt idx="217">
                  <c:v>7609</c:v>
                </c:pt>
                <c:pt idx="218">
                  <c:v>7680</c:v>
                </c:pt>
                <c:pt idx="219">
                  <c:v>3786</c:v>
                </c:pt>
                <c:pt idx="220">
                  <c:v>4877</c:v>
                </c:pt>
                <c:pt idx="221">
                  <c:v>5147</c:v>
                </c:pt>
                <c:pt idx="222">
                  <c:v>5098</c:v>
                </c:pt>
                <c:pt idx="223">
                  <c:v>4801</c:v>
                </c:pt>
                <c:pt idx="224">
                  <c:v>4951</c:v>
                </c:pt>
                <c:pt idx="225">
                  <c:v>4820</c:v>
                </c:pt>
                <c:pt idx="226">
                  <c:v>4783</c:v>
                </c:pt>
                <c:pt idx="227">
                  <c:v>4868</c:v>
                </c:pt>
                <c:pt idx="228">
                  <c:v>5001</c:v>
                </c:pt>
                <c:pt idx="229">
                  <c:v>5191</c:v>
                </c:pt>
                <c:pt idx="230">
                  <c:v>4832</c:v>
                </c:pt>
                <c:pt idx="231">
                  <c:v>4723</c:v>
                </c:pt>
                <c:pt idx="232">
                  <c:v>4257</c:v>
                </c:pt>
                <c:pt idx="233">
                  <c:v>4476</c:v>
                </c:pt>
                <c:pt idx="234">
                  <c:v>4416</c:v>
                </c:pt>
                <c:pt idx="235">
                  <c:v>4698</c:v>
                </c:pt>
                <c:pt idx="236">
                  <c:v>4699</c:v>
                </c:pt>
                <c:pt idx="237">
                  <c:v>4847</c:v>
                </c:pt>
                <c:pt idx="238">
                  <c:v>4520</c:v>
                </c:pt>
                <c:pt idx="239">
                  <c:v>4724</c:v>
                </c:pt>
                <c:pt idx="240">
                  <c:v>5081</c:v>
                </c:pt>
                <c:pt idx="241">
                  <c:v>6144</c:v>
                </c:pt>
                <c:pt idx="242">
                  <c:v>6386</c:v>
                </c:pt>
                <c:pt idx="243">
                  <c:v>4590</c:v>
                </c:pt>
                <c:pt idx="244">
                  <c:v>5799</c:v>
                </c:pt>
                <c:pt idx="245">
                  <c:v>6073</c:v>
                </c:pt>
                <c:pt idx="246">
                  <c:v>5587</c:v>
                </c:pt>
                <c:pt idx="247">
                  <c:v>5542</c:v>
                </c:pt>
                <c:pt idx="248">
                  <c:v>5282</c:v>
                </c:pt>
                <c:pt idx="249">
                  <c:v>5264</c:v>
                </c:pt>
                <c:pt idx="250">
                  <c:v>4732</c:v>
                </c:pt>
                <c:pt idx="251">
                  <c:v>5435</c:v>
                </c:pt>
                <c:pt idx="252">
                  <c:v>5680</c:v>
                </c:pt>
                <c:pt idx="253">
                  <c:v>5505</c:v>
                </c:pt>
                <c:pt idx="254">
                  <c:v>5495</c:v>
                </c:pt>
                <c:pt idx="255">
                  <c:v>5469</c:v>
                </c:pt>
                <c:pt idx="256">
                  <c:v>5262</c:v>
                </c:pt>
                <c:pt idx="257">
                  <c:v>5130</c:v>
                </c:pt>
                <c:pt idx="258">
                  <c:v>4544</c:v>
                </c:pt>
                <c:pt idx="259">
                  <c:v>5273</c:v>
                </c:pt>
                <c:pt idx="260">
                  <c:v>5721</c:v>
                </c:pt>
                <c:pt idx="261">
                  <c:v>6375</c:v>
                </c:pt>
                <c:pt idx="262">
                  <c:v>4967</c:v>
                </c:pt>
                <c:pt idx="263">
                  <c:v>5897</c:v>
                </c:pt>
                <c:pt idx="264">
                  <c:v>10135</c:v>
                </c:pt>
                <c:pt idx="265">
                  <c:v>7785</c:v>
                </c:pt>
                <c:pt idx="266">
                  <c:v>5325</c:v>
                </c:pt>
                <c:pt idx="267">
                  <c:v>4889</c:v>
                </c:pt>
                <c:pt idx="268">
                  <c:v>7134</c:v>
                </c:pt>
                <c:pt idx="269">
                  <c:v>8638</c:v>
                </c:pt>
                <c:pt idx="270">
                  <c:v>10588</c:v>
                </c:pt>
                <c:pt idx="271">
                  <c:v>10452</c:v>
                </c:pt>
                <c:pt idx="272">
                  <c:v>10189</c:v>
                </c:pt>
                <c:pt idx="273">
                  <c:v>10636</c:v>
                </c:pt>
                <c:pt idx="274">
                  <c:v>10242</c:v>
                </c:pt>
                <c:pt idx="275">
                  <c:v>10066</c:v>
                </c:pt>
                <c:pt idx="276">
                  <c:v>10329</c:v>
                </c:pt>
                <c:pt idx="277">
                  <c:v>9899</c:v>
                </c:pt>
                <c:pt idx="278">
                  <c:v>9114</c:v>
                </c:pt>
                <c:pt idx="279">
                  <c:v>9028</c:v>
                </c:pt>
                <c:pt idx="280">
                  <c:v>9412</c:v>
                </c:pt>
                <c:pt idx="281">
                  <c:v>8969</c:v>
                </c:pt>
                <c:pt idx="282">
                  <c:v>9030</c:v>
                </c:pt>
                <c:pt idx="283">
                  <c:v>8194</c:v>
                </c:pt>
                <c:pt idx="284">
                  <c:v>8115</c:v>
                </c:pt>
                <c:pt idx="285">
                  <c:v>8026</c:v>
                </c:pt>
                <c:pt idx="286">
                  <c:v>7436</c:v>
                </c:pt>
                <c:pt idx="287">
                  <c:v>7459</c:v>
                </c:pt>
                <c:pt idx="288">
                  <c:v>7236</c:v>
                </c:pt>
                <c:pt idx="289">
                  <c:v>7242</c:v>
                </c:pt>
                <c:pt idx="290">
                  <c:v>7200</c:v>
                </c:pt>
                <c:pt idx="291">
                  <c:v>6129</c:v>
                </c:pt>
                <c:pt idx="292">
                  <c:v>6830</c:v>
                </c:pt>
                <c:pt idx="293">
                  <c:v>7215</c:v>
                </c:pt>
                <c:pt idx="294">
                  <c:v>6810</c:v>
                </c:pt>
                <c:pt idx="295">
                  <c:v>6886</c:v>
                </c:pt>
                <c:pt idx="296">
                  <c:v>6615</c:v>
                </c:pt>
                <c:pt idx="297">
                  <c:v>7108</c:v>
                </c:pt>
                <c:pt idx="298">
                  <c:v>3879</c:v>
                </c:pt>
                <c:pt idx="299">
                  <c:v>4983</c:v>
                </c:pt>
                <c:pt idx="300">
                  <c:v>6503</c:v>
                </c:pt>
                <c:pt idx="301">
                  <c:v>7989</c:v>
                </c:pt>
                <c:pt idx="302">
                  <c:v>7867</c:v>
                </c:pt>
                <c:pt idx="303">
                  <c:v>7920</c:v>
                </c:pt>
                <c:pt idx="304">
                  <c:v>8781</c:v>
                </c:pt>
                <c:pt idx="305">
                  <c:v>9035</c:v>
                </c:pt>
                <c:pt idx="306">
                  <c:v>8161</c:v>
                </c:pt>
                <c:pt idx="307">
                  <c:v>8205</c:v>
                </c:pt>
                <c:pt idx="308">
                  <c:v>8832</c:v>
                </c:pt>
                <c:pt idx="309">
                  <c:v>8887</c:v>
                </c:pt>
                <c:pt idx="310">
                  <c:v>8534</c:v>
                </c:pt>
                <c:pt idx="311">
                  <c:v>8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F7A-434F-8A90-2D36A04C7841}"/>
            </c:ext>
          </c:extLst>
        </c:ser>
        <c:ser>
          <c:idx val="16"/>
          <c:order val="6"/>
          <c:tx>
            <c:strRef>
              <c:f>'Hourly Charts'!$V$2</c:f>
              <c:strCache>
                <c:ptCount val="1"/>
                <c:pt idx="0">
                  <c:v>NE</c:v>
                </c:pt>
              </c:strCache>
            </c:strRef>
          </c:tx>
          <c:spPr>
            <a:ln w="28575" cap="rnd">
              <a:solidFill>
                <a:srgbClr val="A33340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V$3:$V$314</c:f>
              <c:numCache>
                <c:formatCode>#,##0</c:formatCode>
                <c:ptCount val="3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F7A-434F-8A90-2D36A04C7841}"/>
            </c:ext>
          </c:extLst>
        </c:ser>
        <c:ser>
          <c:idx val="17"/>
          <c:order val="7"/>
          <c:tx>
            <c:strRef>
              <c:f>'Hourly Charts'!$W$2</c:f>
              <c:strCache>
                <c:ptCount val="1"/>
                <c:pt idx="0">
                  <c:v>NW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W$3:$W$314</c:f>
              <c:numCache>
                <c:formatCode>#,##0</c:formatCode>
                <c:ptCount val="312"/>
                <c:pt idx="0">
                  <c:v>110.27299999999997</c:v>
                </c:pt>
                <c:pt idx="1">
                  <c:v>49.017999999999972</c:v>
                </c:pt>
                <c:pt idx="2">
                  <c:v>66.494999999999976</c:v>
                </c:pt>
                <c:pt idx="3">
                  <c:v>-254.97</c:v>
                </c:pt>
                <c:pt idx="4">
                  <c:v>-189.29400000000001</c:v>
                </c:pt>
                <c:pt idx="5">
                  <c:v>-306.27099999999996</c:v>
                </c:pt>
                <c:pt idx="6">
                  <c:v>-532.81500000000005</c:v>
                </c:pt>
                <c:pt idx="7">
                  <c:v>-465.02599999999995</c:v>
                </c:pt>
                <c:pt idx="8">
                  <c:v>-456.79900000000009</c:v>
                </c:pt>
                <c:pt idx="9">
                  <c:v>-512.98900000000003</c:v>
                </c:pt>
                <c:pt idx="10">
                  <c:v>-483.07099999999997</c:v>
                </c:pt>
                <c:pt idx="11">
                  <c:v>-434.01800000000003</c:v>
                </c:pt>
                <c:pt idx="12">
                  <c:v>-542.04700000000003</c:v>
                </c:pt>
                <c:pt idx="13">
                  <c:v>-238.267</c:v>
                </c:pt>
                <c:pt idx="14">
                  <c:v>-561.55399999999997</c:v>
                </c:pt>
                <c:pt idx="15">
                  <c:v>-815.59400000000005</c:v>
                </c:pt>
                <c:pt idx="16">
                  <c:v>-770.56099999999992</c:v>
                </c:pt>
                <c:pt idx="17">
                  <c:v>-672.03700000000003</c:v>
                </c:pt>
                <c:pt idx="18">
                  <c:v>-774.96</c:v>
                </c:pt>
                <c:pt idx="19">
                  <c:v>-620.60000000000014</c:v>
                </c:pt>
                <c:pt idx="20">
                  <c:v>-657.06400000000008</c:v>
                </c:pt>
                <c:pt idx="21">
                  <c:v>-396.346</c:v>
                </c:pt>
                <c:pt idx="22">
                  <c:v>-231.01599999999999</c:v>
                </c:pt>
                <c:pt idx="23">
                  <c:v>-482.79199999999997</c:v>
                </c:pt>
                <c:pt idx="24">
                  <c:v>-421.745</c:v>
                </c:pt>
                <c:pt idx="25">
                  <c:v>-327.84399999999999</c:v>
                </c:pt>
                <c:pt idx="26">
                  <c:v>-303.49799999999999</c:v>
                </c:pt>
                <c:pt idx="27">
                  <c:v>-260.24599999999998</c:v>
                </c:pt>
                <c:pt idx="28">
                  <c:v>-342.11200000000002</c:v>
                </c:pt>
                <c:pt idx="29">
                  <c:v>-474.66400000000004</c:v>
                </c:pt>
                <c:pt idx="30">
                  <c:v>-463.65199999999999</c:v>
                </c:pt>
                <c:pt idx="31">
                  <c:v>-557.60400000000004</c:v>
                </c:pt>
                <c:pt idx="32">
                  <c:v>-650.54</c:v>
                </c:pt>
                <c:pt idx="33">
                  <c:v>-804.97</c:v>
                </c:pt>
                <c:pt idx="34">
                  <c:v>-796.23400000000004</c:v>
                </c:pt>
                <c:pt idx="35">
                  <c:v>-524.31899999999996</c:v>
                </c:pt>
                <c:pt idx="36">
                  <c:v>-477.11</c:v>
                </c:pt>
                <c:pt idx="37">
                  <c:v>-544.77700000000004</c:v>
                </c:pt>
                <c:pt idx="38">
                  <c:v>-493.6</c:v>
                </c:pt>
                <c:pt idx="39">
                  <c:v>-530.42200000000003</c:v>
                </c:pt>
                <c:pt idx="40">
                  <c:v>-485.12399999999991</c:v>
                </c:pt>
                <c:pt idx="41">
                  <c:v>-537.01699999999994</c:v>
                </c:pt>
                <c:pt idx="42">
                  <c:v>-578.8660000000001</c:v>
                </c:pt>
                <c:pt idx="43">
                  <c:v>-695.18899999999996</c:v>
                </c:pt>
                <c:pt idx="44">
                  <c:v>-796.99399999999991</c:v>
                </c:pt>
                <c:pt idx="45">
                  <c:v>-633.50799999999992</c:v>
                </c:pt>
                <c:pt idx="46">
                  <c:v>-699.94299999999998</c:v>
                </c:pt>
                <c:pt idx="47">
                  <c:v>-426.339</c:v>
                </c:pt>
                <c:pt idx="48">
                  <c:v>-407.85900000000004</c:v>
                </c:pt>
                <c:pt idx="49">
                  <c:v>-221.99399999999997</c:v>
                </c:pt>
                <c:pt idx="50">
                  <c:v>-102.99799999999999</c:v>
                </c:pt>
                <c:pt idx="51">
                  <c:v>-87.192999999999984</c:v>
                </c:pt>
                <c:pt idx="52">
                  <c:v>-90.970000000000027</c:v>
                </c:pt>
                <c:pt idx="53">
                  <c:v>-416.35500000000002</c:v>
                </c:pt>
                <c:pt idx="54">
                  <c:v>-495.25899999999996</c:v>
                </c:pt>
                <c:pt idx="55">
                  <c:v>-683.50699999999995</c:v>
                </c:pt>
                <c:pt idx="56">
                  <c:v>-1029.576</c:v>
                </c:pt>
                <c:pt idx="57">
                  <c:v>-1142.519</c:v>
                </c:pt>
                <c:pt idx="58">
                  <c:v>-707.68000000000006</c:v>
                </c:pt>
                <c:pt idx="59">
                  <c:v>-547.78300000000002</c:v>
                </c:pt>
                <c:pt idx="60">
                  <c:v>-387.50700000000006</c:v>
                </c:pt>
                <c:pt idx="61">
                  <c:v>-444.70399999999995</c:v>
                </c:pt>
                <c:pt idx="62">
                  <c:v>-472.88400000000001</c:v>
                </c:pt>
                <c:pt idx="63">
                  <c:v>-555.38599999999997</c:v>
                </c:pt>
                <c:pt idx="64">
                  <c:v>-723.79</c:v>
                </c:pt>
                <c:pt idx="65">
                  <c:v>-723.52700000000004</c:v>
                </c:pt>
                <c:pt idx="66">
                  <c:v>-680.41499999999996</c:v>
                </c:pt>
                <c:pt idx="67">
                  <c:v>-452.69</c:v>
                </c:pt>
                <c:pt idx="68">
                  <c:v>-451.55700000000002</c:v>
                </c:pt>
                <c:pt idx="69">
                  <c:v>-339.35</c:v>
                </c:pt>
                <c:pt idx="70">
                  <c:v>-443.33100000000002</c:v>
                </c:pt>
                <c:pt idx="71">
                  <c:v>-253.40700000000004</c:v>
                </c:pt>
                <c:pt idx="72">
                  <c:v>-344.56500000000005</c:v>
                </c:pt>
                <c:pt idx="73">
                  <c:v>-337.46299999999997</c:v>
                </c:pt>
                <c:pt idx="74">
                  <c:v>-378.98500000000001</c:v>
                </c:pt>
                <c:pt idx="75">
                  <c:v>-362.23399999999998</c:v>
                </c:pt>
                <c:pt idx="76">
                  <c:v>-292.47899999999998</c:v>
                </c:pt>
                <c:pt idx="77">
                  <c:v>-249.51500000000004</c:v>
                </c:pt>
                <c:pt idx="78">
                  <c:v>-407.02600000000001</c:v>
                </c:pt>
                <c:pt idx="79">
                  <c:v>-505.274</c:v>
                </c:pt>
                <c:pt idx="80">
                  <c:v>-791.24400000000014</c:v>
                </c:pt>
                <c:pt idx="81">
                  <c:v>-839.31899999999996</c:v>
                </c:pt>
                <c:pt idx="82">
                  <c:v>-527.57400000000007</c:v>
                </c:pt>
                <c:pt idx="83">
                  <c:v>-792.52499999999998</c:v>
                </c:pt>
                <c:pt idx="84">
                  <c:v>-786.06099999999992</c:v>
                </c:pt>
                <c:pt idx="85">
                  <c:v>-857.08399999999995</c:v>
                </c:pt>
                <c:pt idx="86">
                  <c:v>-825.18200000000002</c:v>
                </c:pt>
                <c:pt idx="87">
                  <c:v>-740.87600000000009</c:v>
                </c:pt>
                <c:pt idx="88">
                  <c:v>-711.10600000000011</c:v>
                </c:pt>
                <c:pt idx="89">
                  <c:v>-769.7</c:v>
                </c:pt>
                <c:pt idx="90">
                  <c:v>-836.9079999999999</c:v>
                </c:pt>
                <c:pt idx="91">
                  <c:v>-752.78100000000006</c:v>
                </c:pt>
                <c:pt idx="92">
                  <c:v>-857.18399999999997</c:v>
                </c:pt>
                <c:pt idx="93">
                  <c:v>-244.58900000000006</c:v>
                </c:pt>
                <c:pt idx="94">
                  <c:v>-393.88300000000004</c:v>
                </c:pt>
                <c:pt idx="95">
                  <c:v>-452.94099999999997</c:v>
                </c:pt>
                <c:pt idx="96">
                  <c:v>-651.55500000000006</c:v>
                </c:pt>
                <c:pt idx="97">
                  <c:v>-784.53300000000002</c:v>
                </c:pt>
                <c:pt idx="98">
                  <c:v>-683.0440000000001</c:v>
                </c:pt>
                <c:pt idx="99">
                  <c:v>-451.51400000000001</c:v>
                </c:pt>
                <c:pt idx="100">
                  <c:v>-542.89600000000007</c:v>
                </c:pt>
                <c:pt idx="101">
                  <c:v>-580.84799999999996</c:v>
                </c:pt>
                <c:pt idx="102">
                  <c:v>-499.51200000000006</c:v>
                </c:pt>
                <c:pt idx="103">
                  <c:v>-655.125</c:v>
                </c:pt>
                <c:pt idx="104">
                  <c:v>-462.02700000000004</c:v>
                </c:pt>
                <c:pt idx="105">
                  <c:v>-433.8</c:v>
                </c:pt>
                <c:pt idx="106">
                  <c:v>-313.101</c:v>
                </c:pt>
                <c:pt idx="107">
                  <c:v>-202.68199999999999</c:v>
                </c:pt>
                <c:pt idx="108">
                  <c:v>-432.09399999999999</c:v>
                </c:pt>
                <c:pt idx="109">
                  <c:v>-350.15799999999996</c:v>
                </c:pt>
                <c:pt idx="110">
                  <c:v>-376.26400000000001</c:v>
                </c:pt>
                <c:pt idx="111">
                  <c:v>-346.952</c:v>
                </c:pt>
                <c:pt idx="112">
                  <c:v>-490.62400000000002</c:v>
                </c:pt>
                <c:pt idx="113">
                  <c:v>-577.35200000000009</c:v>
                </c:pt>
                <c:pt idx="114">
                  <c:v>-703.76800000000003</c:v>
                </c:pt>
                <c:pt idx="115">
                  <c:v>-872.64800000000002</c:v>
                </c:pt>
                <c:pt idx="116">
                  <c:v>-847.52700000000004</c:v>
                </c:pt>
                <c:pt idx="117">
                  <c:v>-716.52</c:v>
                </c:pt>
                <c:pt idx="118">
                  <c:v>-481.21999999999997</c:v>
                </c:pt>
                <c:pt idx="119">
                  <c:v>-528.93600000000004</c:v>
                </c:pt>
                <c:pt idx="120">
                  <c:v>-586.49299999999994</c:v>
                </c:pt>
                <c:pt idx="121">
                  <c:v>-525.476</c:v>
                </c:pt>
                <c:pt idx="122">
                  <c:v>-426.89099999999996</c:v>
                </c:pt>
                <c:pt idx="123">
                  <c:v>-551.03399999999999</c:v>
                </c:pt>
                <c:pt idx="124">
                  <c:v>-438.76000000000005</c:v>
                </c:pt>
                <c:pt idx="125">
                  <c:v>-504.18</c:v>
                </c:pt>
                <c:pt idx="126">
                  <c:v>-516.72799999999995</c:v>
                </c:pt>
                <c:pt idx="127">
                  <c:v>-510.137</c:v>
                </c:pt>
                <c:pt idx="128">
                  <c:v>-403.41999999999996</c:v>
                </c:pt>
                <c:pt idx="129">
                  <c:v>-392.34300000000002</c:v>
                </c:pt>
                <c:pt idx="130">
                  <c:v>-165.935</c:v>
                </c:pt>
                <c:pt idx="131">
                  <c:v>207.11400000000003</c:v>
                </c:pt>
                <c:pt idx="132">
                  <c:v>-85.22399999999999</c:v>
                </c:pt>
                <c:pt idx="133">
                  <c:v>-251.46199999999999</c:v>
                </c:pt>
                <c:pt idx="134">
                  <c:v>-226.36700000000002</c:v>
                </c:pt>
                <c:pt idx="135">
                  <c:v>-268.17999999999995</c:v>
                </c:pt>
                <c:pt idx="136">
                  <c:v>-275.56799999999998</c:v>
                </c:pt>
                <c:pt idx="137">
                  <c:v>-301.23900000000003</c:v>
                </c:pt>
                <c:pt idx="138">
                  <c:v>-492.46600000000001</c:v>
                </c:pt>
                <c:pt idx="139">
                  <c:v>-428.64699999999999</c:v>
                </c:pt>
                <c:pt idx="140">
                  <c:v>-495.43299999999999</c:v>
                </c:pt>
                <c:pt idx="141">
                  <c:v>-447.108</c:v>
                </c:pt>
                <c:pt idx="142">
                  <c:v>-323.649</c:v>
                </c:pt>
                <c:pt idx="143">
                  <c:v>-429.88100000000009</c:v>
                </c:pt>
                <c:pt idx="144">
                  <c:v>-404.78300000000002</c:v>
                </c:pt>
                <c:pt idx="145">
                  <c:v>-211.46499999999997</c:v>
                </c:pt>
                <c:pt idx="146">
                  <c:v>-141.23600000000005</c:v>
                </c:pt>
                <c:pt idx="147">
                  <c:v>-268.28100000000001</c:v>
                </c:pt>
                <c:pt idx="148">
                  <c:v>-360.23199999999997</c:v>
                </c:pt>
                <c:pt idx="149">
                  <c:v>-543.41200000000003</c:v>
                </c:pt>
                <c:pt idx="150">
                  <c:v>-791.23299999999995</c:v>
                </c:pt>
                <c:pt idx="151">
                  <c:v>-888.78</c:v>
                </c:pt>
                <c:pt idx="152">
                  <c:v>-1076.174</c:v>
                </c:pt>
                <c:pt idx="153">
                  <c:v>-1057.93</c:v>
                </c:pt>
                <c:pt idx="154">
                  <c:v>-812.98700000000008</c:v>
                </c:pt>
                <c:pt idx="155">
                  <c:v>-808.63499999999999</c:v>
                </c:pt>
                <c:pt idx="156">
                  <c:v>-602.55799999999999</c:v>
                </c:pt>
                <c:pt idx="157">
                  <c:v>-921.61099999999988</c:v>
                </c:pt>
                <c:pt idx="158">
                  <c:v>-945.24400000000003</c:v>
                </c:pt>
                <c:pt idx="159">
                  <c:v>-1003.3870000000001</c:v>
                </c:pt>
                <c:pt idx="160">
                  <c:v>-893.37699999999995</c:v>
                </c:pt>
                <c:pt idx="161">
                  <c:v>-752.94200000000001</c:v>
                </c:pt>
                <c:pt idx="162">
                  <c:v>-712.25199999999995</c:v>
                </c:pt>
                <c:pt idx="163">
                  <c:v>-967.63499999999999</c:v>
                </c:pt>
                <c:pt idx="164">
                  <c:v>-1000.8520000000001</c:v>
                </c:pt>
                <c:pt idx="165">
                  <c:v>-869.60699999999997</c:v>
                </c:pt>
                <c:pt idx="166">
                  <c:v>-1014.046</c:v>
                </c:pt>
                <c:pt idx="167">
                  <c:v>-1031.049</c:v>
                </c:pt>
                <c:pt idx="168">
                  <c:v>-795.11199999999997</c:v>
                </c:pt>
                <c:pt idx="169">
                  <c:v>-619.05400000000009</c:v>
                </c:pt>
                <c:pt idx="170">
                  <c:v>-516.09899999999993</c:v>
                </c:pt>
                <c:pt idx="171">
                  <c:v>-395.90000000000003</c:v>
                </c:pt>
                <c:pt idx="172">
                  <c:v>-485.46199999999999</c:v>
                </c:pt>
                <c:pt idx="173">
                  <c:v>-725.73799999999994</c:v>
                </c:pt>
                <c:pt idx="174">
                  <c:v>-958.53000000000009</c:v>
                </c:pt>
                <c:pt idx="175">
                  <c:v>-962.21</c:v>
                </c:pt>
                <c:pt idx="176">
                  <c:v>-1126.248</c:v>
                </c:pt>
                <c:pt idx="177">
                  <c:v>-1308.7830000000001</c:v>
                </c:pt>
                <c:pt idx="178">
                  <c:v>-1323.1480000000001</c:v>
                </c:pt>
                <c:pt idx="179">
                  <c:v>-1135.2240000000002</c:v>
                </c:pt>
                <c:pt idx="180">
                  <c:v>-1179.617</c:v>
                </c:pt>
                <c:pt idx="181">
                  <c:v>-1160.499</c:v>
                </c:pt>
                <c:pt idx="182">
                  <c:v>-977.38300000000004</c:v>
                </c:pt>
                <c:pt idx="183">
                  <c:v>-998.58199999999999</c:v>
                </c:pt>
                <c:pt idx="184">
                  <c:v>-968.70799999999997</c:v>
                </c:pt>
                <c:pt idx="185">
                  <c:v>-740.08100000000002</c:v>
                </c:pt>
                <c:pt idx="186">
                  <c:v>-872.90899999999999</c:v>
                </c:pt>
                <c:pt idx="187">
                  <c:v>-708.53</c:v>
                </c:pt>
                <c:pt idx="188">
                  <c:v>-783.28</c:v>
                </c:pt>
                <c:pt idx="189">
                  <c:v>-566.43499999999995</c:v>
                </c:pt>
                <c:pt idx="190">
                  <c:v>-668.48500000000001</c:v>
                </c:pt>
                <c:pt idx="191">
                  <c:v>-457.13200000000006</c:v>
                </c:pt>
                <c:pt idx="192">
                  <c:v>-427.80699999999996</c:v>
                </c:pt>
                <c:pt idx="193">
                  <c:v>-385.755</c:v>
                </c:pt>
                <c:pt idx="194">
                  <c:v>-379.93200000000002</c:v>
                </c:pt>
                <c:pt idx="195">
                  <c:v>-334.66800000000001</c:v>
                </c:pt>
                <c:pt idx="196">
                  <c:v>-362.947</c:v>
                </c:pt>
                <c:pt idx="197">
                  <c:v>-594.1819999999999</c:v>
                </c:pt>
                <c:pt idx="198">
                  <c:v>-713.995</c:v>
                </c:pt>
                <c:pt idx="199">
                  <c:v>-590.81900000000007</c:v>
                </c:pt>
                <c:pt idx="200">
                  <c:v>-673.95900000000006</c:v>
                </c:pt>
                <c:pt idx="201">
                  <c:v>-601.20600000000002</c:v>
                </c:pt>
                <c:pt idx="202">
                  <c:v>-773.66100000000006</c:v>
                </c:pt>
                <c:pt idx="203">
                  <c:v>-796.89800000000002</c:v>
                </c:pt>
                <c:pt idx="204">
                  <c:v>-712.346</c:v>
                </c:pt>
                <c:pt idx="205">
                  <c:v>-844.83299999999997</c:v>
                </c:pt>
                <c:pt idx="206">
                  <c:v>-760.02700000000004</c:v>
                </c:pt>
                <c:pt idx="207">
                  <c:v>-663.21399999999994</c:v>
                </c:pt>
                <c:pt idx="208">
                  <c:v>-669.7940000000001</c:v>
                </c:pt>
                <c:pt idx="209">
                  <c:v>-655.125</c:v>
                </c:pt>
                <c:pt idx="210">
                  <c:v>-847.65800000000002</c:v>
                </c:pt>
                <c:pt idx="211">
                  <c:v>-718.20900000000006</c:v>
                </c:pt>
                <c:pt idx="212">
                  <c:v>-806.77399999999989</c:v>
                </c:pt>
                <c:pt idx="213">
                  <c:v>-654.69599999999991</c:v>
                </c:pt>
                <c:pt idx="214">
                  <c:v>-681.87699999999995</c:v>
                </c:pt>
                <c:pt idx="215">
                  <c:v>-748.44100000000003</c:v>
                </c:pt>
                <c:pt idx="216">
                  <c:v>-779.82499999999993</c:v>
                </c:pt>
                <c:pt idx="217">
                  <c:v>-639.71900000000005</c:v>
                </c:pt>
                <c:pt idx="218">
                  <c:v>-526.90100000000007</c:v>
                </c:pt>
                <c:pt idx="219">
                  <c:v>-413.30599999999998</c:v>
                </c:pt>
                <c:pt idx="220">
                  <c:v>-669.8069999999999</c:v>
                </c:pt>
                <c:pt idx="221">
                  <c:v>-888.00400000000002</c:v>
                </c:pt>
                <c:pt idx="222">
                  <c:v>-945.30700000000002</c:v>
                </c:pt>
                <c:pt idx="223">
                  <c:v>-768.572</c:v>
                </c:pt>
                <c:pt idx="224">
                  <c:v>-863.72199999999998</c:v>
                </c:pt>
                <c:pt idx="225">
                  <c:v>-800.48300000000006</c:v>
                </c:pt>
                <c:pt idx="226">
                  <c:v>-597.4</c:v>
                </c:pt>
                <c:pt idx="227">
                  <c:v>-570.08500000000004</c:v>
                </c:pt>
                <c:pt idx="228">
                  <c:v>-483.18099999999993</c:v>
                </c:pt>
                <c:pt idx="229">
                  <c:v>-517.26299999999992</c:v>
                </c:pt>
                <c:pt idx="230">
                  <c:v>-474.65300000000002</c:v>
                </c:pt>
                <c:pt idx="231">
                  <c:v>-352.14299999999997</c:v>
                </c:pt>
                <c:pt idx="232">
                  <c:v>-421.04200000000003</c:v>
                </c:pt>
                <c:pt idx="233">
                  <c:v>-502.01499999999999</c:v>
                </c:pt>
                <c:pt idx="234">
                  <c:v>-798.42600000000016</c:v>
                </c:pt>
                <c:pt idx="235">
                  <c:v>-762.63699999999994</c:v>
                </c:pt>
                <c:pt idx="236">
                  <c:v>-812.98300000000006</c:v>
                </c:pt>
                <c:pt idx="237">
                  <c:v>-875.96399999999994</c:v>
                </c:pt>
                <c:pt idx="238">
                  <c:v>-665.97300000000007</c:v>
                </c:pt>
                <c:pt idx="239">
                  <c:v>-832.08799999999997</c:v>
                </c:pt>
                <c:pt idx="240">
                  <c:v>-746.96699999999998</c:v>
                </c:pt>
                <c:pt idx="241">
                  <c:v>-728.86500000000001</c:v>
                </c:pt>
                <c:pt idx="242">
                  <c:v>-786.55499999999995</c:v>
                </c:pt>
                <c:pt idx="243">
                  <c:v>-707.83</c:v>
                </c:pt>
                <c:pt idx="244">
                  <c:v>-679.09900000000005</c:v>
                </c:pt>
                <c:pt idx="245">
                  <c:v>-832.32500000000005</c:v>
                </c:pt>
                <c:pt idx="246">
                  <c:v>-817.98500000000001</c:v>
                </c:pt>
                <c:pt idx="247">
                  <c:v>-817.73800000000006</c:v>
                </c:pt>
                <c:pt idx="248">
                  <c:v>-601.48500000000001</c:v>
                </c:pt>
                <c:pt idx="249">
                  <c:v>-622.79899999999998</c:v>
                </c:pt>
                <c:pt idx="250">
                  <c:v>-725.08699999999999</c:v>
                </c:pt>
                <c:pt idx="251">
                  <c:v>-806.82900000000006</c:v>
                </c:pt>
                <c:pt idx="252">
                  <c:v>-699.93600000000004</c:v>
                </c:pt>
                <c:pt idx="253">
                  <c:v>-601.28300000000002</c:v>
                </c:pt>
                <c:pt idx="254">
                  <c:v>-596.06799999999998</c:v>
                </c:pt>
                <c:pt idx="255">
                  <c:v>-526.01299999999992</c:v>
                </c:pt>
                <c:pt idx="256">
                  <c:v>-759.92900000000009</c:v>
                </c:pt>
                <c:pt idx="257">
                  <c:v>-780.32899999999995</c:v>
                </c:pt>
                <c:pt idx="258">
                  <c:v>-927.1160000000001</c:v>
                </c:pt>
                <c:pt idx="259">
                  <c:v>-825.84800000000007</c:v>
                </c:pt>
                <c:pt idx="260">
                  <c:v>-940.77699999999993</c:v>
                </c:pt>
                <c:pt idx="261">
                  <c:v>-767.476</c:v>
                </c:pt>
                <c:pt idx="262">
                  <c:v>-563.21199999999999</c:v>
                </c:pt>
                <c:pt idx="263">
                  <c:v>-481.88000000000005</c:v>
                </c:pt>
                <c:pt idx="264">
                  <c:v>-726.55400000000009</c:v>
                </c:pt>
                <c:pt idx="265">
                  <c:v>-730.04100000000005</c:v>
                </c:pt>
                <c:pt idx="266">
                  <c:v>-689.90700000000004</c:v>
                </c:pt>
                <c:pt idx="267">
                  <c:v>-601.03099999999995</c:v>
                </c:pt>
                <c:pt idx="268">
                  <c:v>-686.899</c:v>
                </c:pt>
                <c:pt idx="269">
                  <c:v>-631.58399999999995</c:v>
                </c:pt>
                <c:pt idx="270">
                  <c:v>-480.25900000000001</c:v>
                </c:pt>
                <c:pt idx="271">
                  <c:v>-606.67100000000005</c:v>
                </c:pt>
                <c:pt idx="272">
                  <c:v>-610.89499999999998</c:v>
                </c:pt>
                <c:pt idx="273">
                  <c:v>-681.07600000000002</c:v>
                </c:pt>
                <c:pt idx="274">
                  <c:v>-671.81599999999992</c:v>
                </c:pt>
                <c:pt idx="275">
                  <c:v>-583.27700000000004</c:v>
                </c:pt>
                <c:pt idx="276">
                  <c:v>-676.48299999999995</c:v>
                </c:pt>
                <c:pt idx="277">
                  <c:v>-614.61800000000005</c:v>
                </c:pt>
                <c:pt idx="278">
                  <c:v>-539.85799999999995</c:v>
                </c:pt>
                <c:pt idx="279">
                  <c:v>-583.35500000000002</c:v>
                </c:pt>
                <c:pt idx="280">
                  <c:v>-774.5809999999999</c:v>
                </c:pt>
                <c:pt idx="281">
                  <c:v>-759.279</c:v>
                </c:pt>
                <c:pt idx="282">
                  <c:v>-934.25600000000009</c:v>
                </c:pt>
                <c:pt idx="283">
                  <c:v>-855.91599999999994</c:v>
                </c:pt>
                <c:pt idx="284">
                  <c:v>-816.37099999999987</c:v>
                </c:pt>
                <c:pt idx="285">
                  <c:v>-613.16100000000006</c:v>
                </c:pt>
                <c:pt idx="286">
                  <c:v>-584.29399999999998</c:v>
                </c:pt>
                <c:pt idx="287">
                  <c:v>-625.45900000000006</c:v>
                </c:pt>
                <c:pt idx="288">
                  <c:v>-610.62399999999991</c:v>
                </c:pt>
                <c:pt idx="289">
                  <c:v>-637.71600000000001</c:v>
                </c:pt>
                <c:pt idx="290">
                  <c:v>-762.58300000000008</c:v>
                </c:pt>
                <c:pt idx="291">
                  <c:v>-721.22900000000004</c:v>
                </c:pt>
                <c:pt idx="292">
                  <c:v>-619.41300000000001</c:v>
                </c:pt>
                <c:pt idx="293">
                  <c:v>-678.81799999999998</c:v>
                </c:pt>
                <c:pt idx="294">
                  <c:v>-843.17499999999995</c:v>
                </c:pt>
                <c:pt idx="295">
                  <c:v>-552.32500000000005</c:v>
                </c:pt>
                <c:pt idx="296">
                  <c:v>-976.74500000000012</c:v>
                </c:pt>
                <c:pt idx="297">
                  <c:v>-991.26700000000005</c:v>
                </c:pt>
                <c:pt idx="298">
                  <c:v>-987.78700000000003</c:v>
                </c:pt>
                <c:pt idx="299">
                  <c:v>-1002.1420000000001</c:v>
                </c:pt>
                <c:pt idx="300">
                  <c:v>-1032.0900000000001</c:v>
                </c:pt>
                <c:pt idx="301">
                  <c:v>-963.67099999999994</c:v>
                </c:pt>
                <c:pt idx="302">
                  <c:v>-1147.6570000000002</c:v>
                </c:pt>
                <c:pt idx="303">
                  <c:v>-1160.2719999999999</c:v>
                </c:pt>
                <c:pt idx="304">
                  <c:v>-1219.922</c:v>
                </c:pt>
                <c:pt idx="305">
                  <c:v>-1215.5039999999999</c:v>
                </c:pt>
                <c:pt idx="306">
                  <c:v>-1123.5990000000002</c:v>
                </c:pt>
                <c:pt idx="307">
                  <c:v>-932.9369999999999</c:v>
                </c:pt>
                <c:pt idx="308">
                  <c:v>-563.20100000000002</c:v>
                </c:pt>
                <c:pt idx="309">
                  <c:v>-454.75300000000004</c:v>
                </c:pt>
                <c:pt idx="310">
                  <c:v>-469.22499999999997</c:v>
                </c:pt>
                <c:pt idx="311">
                  <c:v>-782.4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F7A-434F-8A90-2D36A04C7841}"/>
            </c:ext>
          </c:extLst>
        </c:ser>
        <c:ser>
          <c:idx val="18"/>
          <c:order val="8"/>
          <c:tx>
            <c:strRef>
              <c:f>'Hourly Charts'!$X$2</c:f>
              <c:strCache>
                <c:ptCount val="1"/>
                <c:pt idx="0">
                  <c:v>NY</c:v>
                </c:pt>
              </c:strCache>
            </c:strRef>
          </c:tx>
          <c:spPr>
            <a:ln w="28575" cap="rnd">
              <a:solidFill>
                <a:srgbClr val="73C5E9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X$3:$X$314</c:f>
              <c:numCache>
                <c:formatCode>#,##0</c:formatCode>
                <c:ptCount val="312"/>
                <c:pt idx="0">
                  <c:v>-48</c:v>
                </c:pt>
                <c:pt idx="1">
                  <c:v>-298</c:v>
                </c:pt>
                <c:pt idx="2">
                  <c:v>-206</c:v>
                </c:pt>
                <c:pt idx="3">
                  <c:v>-628</c:v>
                </c:pt>
                <c:pt idx="4">
                  <c:v>-562</c:v>
                </c:pt>
                <c:pt idx="5">
                  <c:v>-380</c:v>
                </c:pt>
                <c:pt idx="6">
                  <c:v>-290</c:v>
                </c:pt>
                <c:pt idx="7">
                  <c:v>-24</c:v>
                </c:pt>
                <c:pt idx="8">
                  <c:v>-120</c:v>
                </c:pt>
                <c:pt idx="9">
                  <c:v>-98</c:v>
                </c:pt>
                <c:pt idx="10">
                  <c:v>-229</c:v>
                </c:pt>
                <c:pt idx="11">
                  <c:v>-418</c:v>
                </c:pt>
                <c:pt idx="12">
                  <c:v>-403</c:v>
                </c:pt>
                <c:pt idx="13">
                  <c:v>-226</c:v>
                </c:pt>
                <c:pt idx="14">
                  <c:v>-126</c:v>
                </c:pt>
                <c:pt idx="15">
                  <c:v>-54</c:v>
                </c:pt>
                <c:pt idx="16">
                  <c:v>4</c:v>
                </c:pt>
                <c:pt idx="17">
                  <c:v>-266</c:v>
                </c:pt>
                <c:pt idx="18">
                  <c:v>-92</c:v>
                </c:pt>
                <c:pt idx="19">
                  <c:v>86</c:v>
                </c:pt>
                <c:pt idx="20">
                  <c:v>-109</c:v>
                </c:pt>
                <c:pt idx="21">
                  <c:v>-334</c:v>
                </c:pt>
                <c:pt idx="22">
                  <c:v>-282</c:v>
                </c:pt>
                <c:pt idx="23">
                  <c:v>-385</c:v>
                </c:pt>
                <c:pt idx="24">
                  <c:v>-154</c:v>
                </c:pt>
                <c:pt idx="25">
                  <c:v>-222</c:v>
                </c:pt>
                <c:pt idx="26">
                  <c:v>-226</c:v>
                </c:pt>
                <c:pt idx="27">
                  <c:v>-213</c:v>
                </c:pt>
                <c:pt idx="28">
                  <c:v>-66</c:v>
                </c:pt>
                <c:pt idx="29">
                  <c:v>-47</c:v>
                </c:pt>
                <c:pt idx="30">
                  <c:v>-21</c:v>
                </c:pt>
                <c:pt idx="31">
                  <c:v>-107</c:v>
                </c:pt>
                <c:pt idx="32">
                  <c:v>-202</c:v>
                </c:pt>
                <c:pt idx="33">
                  <c:v>-315</c:v>
                </c:pt>
                <c:pt idx="34">
                  <c:v>-370</c:v>
                </c:pt>
                <c:pt idx="35">
                  <c:v>-336</c:v>
                </c:pt>
                <c:pt idx="36">
                  <c:v>-218</c:v>
                </c:pt>
                <c:pt idx="37">
                  <c:v>-59</c:v>
                </c:pt>
                <c:pt idx="38">
                  <c:v>-26</c:v>
                </c:pt>
                <c:pt idx="39">
                  <c:v>-285</c:v>
                </c:pt>
                <c:pt idx="40">
                  <c:v>-331</c:v>
                </c:pt>
                <c:pt idx="41">
                  <c:v>-264</c:v>
                </c:pt>
                <c:pt idx="42">
                  <c:v>-359</c:v>
                </c:pt>
                <c:pt idx="43">
                  <c:v>-266</c:v>
                </c:pt>
                <c:pt idx="44">
                  <c:v>-325</c:v>
                </c:pt>
                <c:pt idx="45">
                  <c:v>-389</c:v>
                </c:pt>
                <c:pt idx="46">
                  <c:v>-352</c:v>
                </c:pt>
                <c:pt idx="47">
                  <c:v>-267</c:v>
                </c:pt>
                <c:pt idx="48">
                  <c:v>-15</c:v>
                </c:pt>
                <c:pt idx="49">
                  <c:v>-155</c:v>
                </c:pt>
                <c:pt idx="50">
                  <c:v>-36</c:v>
                </c:pt>
                <c:pt idx="51">
                  <c:v>280</c:v>
                </c:pt>
                <c:pt idx="52">
                  <c:v>263</c:v>
                </c:pt>
                <c:pt idx="53">
                  <c:v>226</c:v>
                </c:pt>
                <c:pt idx="54">
                  <c:v>92</c:v>
                </c:pt>
                <c:pt idx="55">
                  <c:v>21</c:v>
                </c:pt>
                <c:pt idx="56">
                  <c:v>-64</c:v>
                </c:pt>
                <c:pt idx="57">
                  <c:v>0</c:v>
                </c:pt>
                <c:pt idx="58">
                  <c:v>-15</c:v>
                </c:pt>
                <c:pt idx="59">
                  <c:v>10</c:v>
                </c:pt>
                <c:pt idx="60">
                  <c:v>276</c:v>
                </c:pt>
                <c:pt idx="61">
                  <c:v>325</c:v>
                </c:pt>
                <c:pt idx="62">
                  <c:v>132</c:v>
                </c:pt>
                <c:pt idx="63">
                  <c:v>176</c:v>
                </c:pt>
                <c:pt idx="64">
                  <c:v>95</c:v>
                </c:pt>
                <c:pt idx="65">
                  <c:v>95</c:v>
                </c:pt>
                <c:pt idx="66">
                  <c:v>41</c:v>
                </c:pt>
                <c:pt idx="67">
                  <c:v>-22</c:v>
                </c:pt>
                <c:pt idx="68">
                  <c:v>-32</c:v>
                </c:pt>
                <c:pt idx="69">
                  <c:v>-47</c:v>
                </c:pt>
                <c:pt idx="70">
                  <c:v>-177</c:v>
                </c:pt>
                <c:pt idx="71">
                  <c:v>-375</c:v>
                </c:pt>
                <c:pt idx="72">
                  <c:v>-202</c:v>
                </c:pt>
                <c:pt idx="73">
                  <c:v>-180</c:v>
                </c:pt>
                <c:pt idx="74">
                  <c:v>-33</c:v>
                </c:pt>
                <c:pt idx="75">
                  <c:v>-49</c:v>
                </c:pt>
                <c:pt idx="76">
                  <c:v>143</c:v>
                </c:pt>
                <c:pt idx="77">
                  <c:v>310</c:v>
                </c:pt>
                <c:pt idx="78">
                  <c:v>359</c:v>
                </c:pt>
                <c:pt idx="79">
                  <c:v>295</c:v>
                </c:pt>
                <c:pt idx="80">
                  <c:v>166</c:v>
                </c:pt>
                <c:pt idx="81">
                  <c:v>74</c:v>
                </c:pt>
                <c:pt idx="82">
                  <c:v>99</c:v>
                </c:pt>
                <c:pt idx="83">
                  <c:v>61</c:v>
                </c:pt>
                <c:pt idx="84">
                  <c:v>92</c:v>
                </c:pt>
                <c:pt idx="85">
                  <c:v>209</c:v>
                </c:pt>
                <c:pt idx="86">
                  <c:v>-2</c:v>
                </c:pt>
                <c:pt idx="87">
                  <c:v>50</c:v>
                </c:pt>
                <c:pt idx="88">
                  <c:v>158</c:v>
                </c:pt>
                <c:pt idx="89">
                  <c:v>222</c:v>
                </c:pt>
                <c:pt idx="90">
                  <c:v>301</c:v>
                </c:pt>
                <c:pt idx="91">
                  <c:v>213</c:v>
                </c:pt>
                <c:pt idx="92">
                  <c:v>101</c:v>
                </c:pt>
                <c:pt idx="93">
                  <c:v>88</c:v>
                </c:pt>
                <c:pt idx="94">
                  <c:v>-103</c:v>
                </c:pt>
                <c:pt idx="95">
                  <c:v>71</c:v>
                </c:pt>
                <c:pt idx="96">
                  <c:v>91</c:v>
                </c:pt>
                <c:pt idx="97">
                  <c:v>-723</c:v>
                </c:pt>
                <c:pt idx="98">
                  <c:v>-609</c:v>
                </c:pt>
                <c:pt idx="99">
                  <c:v>-422</c:v>
                </c:pt>
                <c:pt idx="100">
                  <c:v>-304</c:v>
                </c:pt>
                <c:pt idx="101">
                  <c:v>198</c:v>
                </c:pt>
                <c:pt idx="102">
                  <c:v>-12</c:v>
                </c:pt>
                <c:pt idx="103">
                  <c:v>-304</c:v>
                </c:pt>
                <c:pt idx="104">
                  <c:v>-108</c:v>
                </c:pt>
                <c:pt idx="105">
                  <c:v>-91</c:v>
                </c:pt>
                <c:pt idx="106">
                  <c:v>-232</c:v>
                </c:pt>
                <c:pt idx="107">
                  <c:v>129</c:v>
                </c:pt>
                <c:pt idx="108">
                  <c:v>32</c:v>
                </c:pt>
                <c:pt idx="109">
                  <c:v>-36</c:v>
                </c:pt>
                <c:pt idx="110">
                  <c:v>-131</c:v>
                </c:pt>
                <c:pt idx="111">
                  <c:v>-262</c:v>
                </c:pt>
                <c:pt idx="112">
                  <c:v>-29</c:v>
                </c:pt>
                <c:pt idx="113">
                  <c:v>-139</c:v>
                </c:pt>
                <c:pt idx="114">
                  <c:v>-135</c:v>
                </c:pt>
                <c:pt idx="115">
                  <c:v>-211</c:v>
                </c:pt>
                <c:pt idx="116">
                  <c:v>-336</c:v>
                </c:pt>
                <c:pt idx="117">
                  <c:v>-360</c:v>
                </c:pt>
                <c:pt idx="118">
                  <c:v>-340</c:v>
                </c:pt>
                <c:pt idx="119">
                  <c:v>-33</c:v>
                </c:pt>
                <c:pt idx="120">
                  <c:v>73</c:v>
                </c:pt>
                <c:pt idx="121">
                  <c:v>192</c:v>
                </c:pt>
                <c:pt idx="122">
                  <c:v>85</c:v>
                </c:pt>
                <c:pt idx="123">
                  <c:v>35</c:v>
                </c:pt>
                <c:pt idx="124">
                  <c:v>176</c:v>
                </c:pt>
                <c:pt idx="125">
                  <c:v>156</c:v>
                </c:pt>
                <c:pt idx="126">
                  <c:v>123</c:v>
                </c:pt>
                <c:pt idx="127">
                  <c:v>6</c:v>
                </c:pt>
                <c:pt idx="128">
                  <c:v>-128</c:v>
                </c:pt>
                <c:pt idx="129">
                  <c:v>-45</c:v>
                </c:pt>
                <c:pt idx="130">
                  <c:v>30</c:v>
                </c:pt>
                <c:pt idx="131">
                  <c:v>-74</c:v>
                </c:pt>
                <c:pt idx="132">
                  <c:v>-170</c:v>
                </c:pt>
                <c:pt idx="133">
                  <c:v>-270</c:v>
                </c:pt>
                <c:pt idx="134">
                  <c:v>-519</c:v>
                </c:pt>
                <c:pt idx="135">
                  <c:v>-862</c:v>
                </c:pt>
                <c:pt idx="136">
                  <c:v>-534</c:v>
                </c:pt>
                <c:pt idx="137">
                  <c:v>-383</c:v>
                </c:pt>
                <c:pt idx="138">
                  <c:v>-346</c:v>
                </c:pt>
                <c:pt idx="139">
                  <c:v>-340</c:v>
                </c:pt>
                <c:pt idx="140">
                  <c:v>-368</c:v>
                </c:pt>
                <c:pt idx="141">
                  <c:v>-380</c:v>
                </c:pt>
                <c:pt idx="142">
                  <c:v>-342</c:v>
                </c:pt>
                <c:pt idx="143">
                  <c:v>-216</c:v>
                </c:pt>
                <c:pt idx="144">
                  <c:v>-23</c:v>
                </c:pt>
                <c:pt idx="145">
                  <c:v>-93</c:v>
                </c:pt>
                <c:pt idx="146">
                  <c:v>-110</c:v>
                </c:pt>
                <c:pt idx="147">
                  <c:v>-175</c:v>
                </c:pt>
                <c:pt idx="148">
                  <c:v>-145</c:v>
                </c:pt>
                <c:pt idx="149">
                  <c:v>-119</c:v>
                </c:pt>
                <c:pt idx="150">
                  <c:v>-181</c:v>
                </c:pt>
                <c:pt idx="151">
                  <c:v>-132</c:v>
                </c:pt>
                <c:pt idx="152">
                  <c:v>-56</c:v>
                </c:pt>
                <c:pt idx="153">
                  <c:v>178</c:v>
                </c:pt>
                <c:pt idx="154">
                  <c:v>234</c:v>
                </c:pt>
                <c:pt idx="155">
                  <c:v>267</c:v>
                </c:pt>
                <c:pt idx="156">
                  <c:v>349</c:v>
                </c:pt>
                <c:pt idx="157">
                  <c:v>205</c:v>
                </c:pt>
                <c:pt idx="158">
                  <c:v>60</c:v>
                </c:pt>
                <c:pt idx="159">
                  <c:v>95</c:v>
                </c:pt>
                <c:pt idx="160">
                  <c:v>90</c:v>
                </c:pt>
                <c:pt idx="161">
                  <c:v>224</c:v>
                </c:pt>
                <c:pt idx="162">
                  <c:v>46</c:v>
                </c:pt>
                <c:pt idx="163">
                  <c:v>-93</c:v>
                </c:pt>
                <c:pt idx="164">
                  <c:v>31</c:v>
                </c:pt>
                <c:pt idx="165">
                  <c:v>-130</c:v>
                </c:pt>
                <c:pt idx="166">
                  <c:v>-138</c:v>
                </c:pt>
                <c:pt idx="167">
                  <c:v>71</c:v>
                </c:pt>
                <c:pt idx="168">
                  <c:v>169</c:v>
                </c:pt>
                <c:pt idx="169">
                  <c:v>156</c:v>
                </c:pt>
                <c:pt idx="170">
                  <c:v>391</c:v>
                </c:pt>
                <c:pt idx="171">
                  <c:v>301</c:v>
                </c:pt>
                <c:pt idx="172">
                  <c:v>201</c:v>
                </c:pt>
                <c:pt idx="173">
                  <c:v>182</c:v>
                </c:pt>
                <c:pt idx="174">
                  <c:v>180</c:v>
                </c:pt>
                <c:pt idx="175">
                  <c:v>87</c:v>
                </c:pt>
                <c:pt idx="176">
                  <c:v>167</c:v>
                </c:pt>
                <c:pt idx="177">
                  <c:v>3</c:v>
                </c:pt>
                <c:pt idx="178">
                  <c:v>243</c:v>
                </c:pt>
                <c:pt idx="179">
                  <c:v>215</c:v>
                </c:pt>
                <c:pt idx="180">
                  <c:v>377</c:v>
                </c:pt>
                <c:pt idx="181">
                  <c:v>559</c:v>
                </c:pt>
                <c:pt idx="182">
                  <c:v>643</c:v>
                </c:pt>
                <c:pt idx="183">
                  <c:v>422</c:v>
                </c:pt>
                <c:pt idx="184">
                  <c:v>279</c:v>
                </c:pt>
                <c:pt idx="185">
                  <c:v>242</c:v>
                </c:pt>
                <c:pt idx="186">
                  <c:v>205</c:v>
                </c:pt>
                <c:pt idx="187">
                  <c:v>164</c:v>
                </c:pt>
                <c:pt idx="188">
                  <c:v>129</c:v>
                </c:pt>
                <c:pt idx="189">
                  <c:v>-43</c:v>
                </c:pt>
                <c:pt idx="190">
                  <c:v>17</c:v>
                </c:pt>
                <c:pt idx="191">
                  <c:v>-239</c:v>
                </c:pt>
                <c:pt idx="192">
                  <c:v>-31</c:v>
                </c:pt>
                <c:pt idx="193">
                  <c:v>-3</c:v>
                </c:pt>
                <c:pt idx="194">
                  <c:v>138</c:v>
                </c:pt>
                <c:pt idx="195">
                  <c:v>-143</c:v>
                </c:pt>
                <c:pt idx="196">
                  <c:v>-134</c:v>
                </c:pt>
                <c:pt idx="197">
                  <c:v>-189</c:v>
                </c:pt>
                <c:pt idx="198">
                  <c:v>-180</c:v>
                </c:pt>
                <c:pt idx="199">
                  <c:v>-162</c:v>
                </c:pt>
                <c:pt idx="200">
                  <c:v>-117</c:v>
                </c:pt>
                <c:pt idx="201">
                  <c:v>-92</c:v>
                </c:pt>
                <c:pt idx="202">
                  <c:v>-120</c:v>
                </c:pt>
                <c:pt idx="203">
                  <c:v>-303</c:v>
                </c:pt>
                <c:pt idx="204">
                  <c:v>-295</c:v>
                </c:pt>
                <c:pt idx="205">
                  <c:v>-308</c:v>
                </c:pt>
                <c:pt idx="206">
                  <c:v>-149</c:v>
                </c:pt>
                <c:pt idx="207">
                  <c:v>-161</c:v>
                </c:pt>
                <c:pt idx="208">
                  <c:v>-186</c:v>
                </c:pt>
                <c:pt idx="209">
                  <c:v>-44</c:v>
                </c:pt>
                <c:pt idx="210">
                  <c:v>-193</c:v>
                </c:pt>
                <c:pt idx="211">
                  <c:v>-298</c:v>
                </c:pt>
                <c:pt idx="212">
                  <c:v>-337</c:v>
                </c:pt>
                <c:pt idx="213">
                  <c:v>-107</c:v>
                </c:pt>
                <c:pt idx="214">
                  <c:v>161</c:v>
                </c:pt>
                <c:pt idx="215">
                  <c:v>-481</c:v>
                </c:pt>
                <c:pt idx="216">
                  <c:v>-290</c:v>
                </c:pt>
                <c:pt idx="217">
                  <c:v>-214</c:v>
                </c:pt>
                <c:pt idx="218">
                  <c:v>-153</c:v>
                </c:pt>
                <c:pt idx="219">
                  <c:v>113</c:v>
                </c:pt>
                <c:pt idx="220">
                  <c:v>256</c:v>
                </c:pt>
                <c:pt idx="221">
                  <c:v>201</c:v>
                </c:pt>
                <c:pt idx="222">
                  <c:v>131</c:v>
                </c:pt>
                <c:pt idx="223">
                  <c:v>52</c:v>
                </c:pt>
                <c:pt idx="224">
                  <c:v>134</c:v>
                </c:pt>
                <c:pt idx="225">
                  <c:v>257</c:v>
                </c:pt>
                <c:pt idx="226">
                  <c:v>348</c:v>
                </c:pt>
                <c:pt idx="227">
                  <c:v>21</c:v>
                </c:pt>
                <c:pt idx="228">
                  <c:v>183</c:v>
                </c:pt>
                <c:pt idx="229">
                  <c:v>115</c:v>
                </c:pt>
                <c:pt idx="230">
                  <c:v>121</c:v>
                </c:pt>
                <c:pt idx="231">
                  <c:v>79</c:v>
                </c:pt>
                <c:pt idx="232">
                  <c:v>15</c:v>
                </c:pt>
                <c:pt idx="233">
                  <c:v>86</c:v>
                </c:pt>
                <c:pt idx="234">
                  <c:v>103</c:v>
                </c:pt>
                <c:pt idx="235">
                  <c:v>-67</c:v>
                </c:pt>
                <c:pt idx="236">
                  <c:v>-13</c:v>
                </c:pt>
                <c:pt idx="237">
                  <c:v>-96</c:v>
                </c:pt>
                <c:pt idx="238">
                  <c:v>-90</c:v>
                </c:pt>
                <c:pt idx="239">
                  <c:v>-115</c:v>
                </c:pt>
                <c:pt idx="240">
                  <c:v>267</c:v>
                </c:pt>
                <c:pt idx="241">
                  <c:v>386</c:v>
                </c:pt>
                <c:pt idx="242">
                  <c:v>232</c:v>
                </c:pt>
                <c:pt idx="243">
                  <c:v>109</c:v>
                </c:pt>
                <c:pt idx="244">
                  <c:v>251</c:v>
                </c:pt>
                <c:pt idx="245">
                  <c:v>336</c:v>
                </c:pt>
                <c:pt idx="246">
                  <c:v>341</c:v>
                </c:pt>
                <c:pt idx="247">
                  <c:v>344</c:v>
                </c:pt>
                <c:pt idx="248">
                  <c:v>250</c:v>
                </c:pt>
                <c:pt idx="249">
                  <c:v>401</c:v>
                </c:pt>
                <c:pt idx="250">
                  <c:v>300</c:v>
                </c:pt>
                <c:pt idx="251">
                  <c:v>475</c:v>
                </c:pt>
                <c:pt idx="252">
                  <c:v>491</c:v>
                </c:pt>
                <c:pt idx="253">
                  <c:v>596</c:v>
                </c:pt>
                <c:pt idx="254">
                  <c:v>595</c:v>
                </c:pt>
                <c:pt idx="255">
                  <c:v>568</c:v>
                </c:pt>
                <c:pt idx="256">
                  <c:v>573</c:v>
                </c:pt>
                <c:pt idx="257">
                  <c:v>670</c:v>
                </c:pt>
                <c:pt idx="258">
                  <c:v>614</c:v>
                </c:pt>
                <c:pt idx="259">
                  <c:v>590</c:v>
                </c:pt>
                <c:pt idx="260">
                  <c:v>597</c:v>
                </c:pt>
                <c:pt idx="261">
                  <c:v>503</c:v>
                </c:pt>
                <c:pt idx="262">
                  <c:v>306</c:v>
                </c:pt>
                <c:pt idx="263">
                  <c:v>177</c:v>
                </c:pt>
                <c:pt idx="264">
                  <c:v>137</c:v>
                </c:pt>
                <c:pt idx="265">
                  <c:v>134</c:v>
                </c:pt>
                <c:pt idx="266">
                  <c:v>-117</c:v>
                </c:pt>
                <c:pt idx="267">
                  <c:v>-195</c:v>
                </c:pt>
                <c:pt idx="268">
                  <c:v>-16</c:v>
                </c:pt>
                <c:pt idx="269">
                  <c:v>17</c:v>
                </c:pt>
                <c:pt idx="270">
                  <c:v>8</c:v>
                </c:pt>
                <c:pt idx="271">
                  <c:v>20</c:v>
                </c:pt>
                <c:pt idx="272">
                  <c:v>99</c:v>
                </c:pt>
                <c:pt idx="273">
                  <c:v>216</c:v>
                </c:pt>
                <c:pt idx="274">
                  <c:v>108</c:v>
                </c:pt>
                <c:pt idx="275">
                  <c:v>110</c:v>
                </c:pt>
                <c:pt idx="276">
                  <c:v>39</c:v>
                </c:pt>
                <c:pt idx="277">
                  <c:v>23</c:v>
                </c:pt>
                <c:pt idx="278">
                  <c:v>-22</c:v>
                </c:pt>
                <c:pt idx="279">
                  <c:v>-144</c:v>
                </c:pt>
                <c:pt idx="280">
                  <c:v>-110</c:v>
                </c:pt>
                <c:pt idx="281">
                  <c:v>-133</c:v>
                </c:pt>
                <c:pt idx="282">
                  <c:v>-206</c:v>
                </c:pt>
                <c:pt idx="283">
                  <c:v>-180</c:v>
                </c:pt>
                <c:pt idx="284">
                  <c:v>195</c:v>
                </c:pt>
                <c:pt idx="285">
                  <c:v>-43</c:v>
                </c:pt>
                <c:pt idx="286">
                  <c:v>-117</c:v>
                </c:pt>
                <c:pt idx="287">
                  <c:v>-160</c:v>
                </c:pt>
                <c:pt idx="288">
                  <c:v>-10</c:v>
                </c:pt>
                <c:pt idx="289">
                  <c:v>-169</c:v>
                </c:pt>
                <c:pt idx="290">
                  <c:v>-131</c:v>
                </c:pt>
                <c:pt idx="291">
                  <c:v>-175</c:v>
                </c:pt>
                <c:pt idx="292">
                  <c:v>-73</c:v>
                </c:pt>
                <c:pt idx="293">
                  <c:v>-3</c:v>
                </c:pt>
                <c:pt idx="294">
                  <c:v>94</c:v>
                </c:pt>
                <c:pt idx="295">
                  <c:v>110</c:v>
                </c:pt>
                <c:pt idx="296">
                  <c:v>231</c:v>
                </c:pt>
                <c:pt idx="297">
                  <c:v>-75</c:v>
                </c:pt>
                <c:pt idx="298">
                  <c:v>49</c:v>
                </c:pt>
                <c:pt idx="299">
                  <c:v>-271</c:v>
                </c:pt>
                <c:pt idx="300">
                  <c:v>439</c:v>
                </c:pt>
                <c:pt idx="301">
                  <c:v>419</c:v>
                </c:pt>
                <c:pt idx="302">
                  <c:v>637</c:v>
                </c:pt>
                <c:pt idx="303">
                  <c:v>557</c:v>
                </c:pt>
                <c:pt idx="304">
                  <c:v>817</c:v>
                </c:pt>
                <c:pt idx="305">
                  <c:v>804</c:v>
                </c:pt>
                <c:pt idx="306">
                  <c:v>998</c:v>
                </c:pt>
                <c:pt idx="307">
                  <c:v>1013</c:v>
                </c:pt>
                <c:pt idx="308">
                  <c:v>992</c:v>
                </c:pt>
                <c:pt idx="309">
                  <c:v>982</c:v>
                </c:pt>
                <c:pt idx="310">
                  <c:v>938</c:v>
                </c:pt>
                <c:pt idx="311">
                  <c:v>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F7A-434F-8A90-2D36A04C7841}"/>
            </c:ext>
          </c:extLst>
        </c:ser>
        <c:ser>
          <c:idx val="0"/>
          <c:order val="9"/>
          <c:tx>
            <c:strRef>
              <c:f>'Hourly Charts'!$Y$2</c:f>
              <c:strCache>
                <c:ptCount val="1"/>
                <c:pt idx="0">
                  <c:v>SE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Y$3:$Y$314</c:f>
              <c:numCache>
                <c:formatCode>#,##0</c:formatCode>
                <c:ptCount val="3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F7A-434F-8A90-2D36A04C7841}"/>
            </c:ext>
          </c:extLst>
        </c:ser>
        <c:ser>
          <c:idx val="1"/>
          <c:order val="10"/>
          <c:tx>
            <c:strRef>
              <c:f>'Hourly Charts'!$Z$2</c:f>
              <c:strCache>
                <c:ptCount val="1"/>
                <c:pt idx="0">
                  <c:v>SW</c:v>
                </c:pt>
              </c:strCache>
            </c:strRef>
          </c:tx>
          <c:spPr>
            <a:ln w="28575" cap="rnd">
              <a:solidFill>
                <a:srgbClr val="A6C68E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Z$3:$Z$314</c:f>
              <c:numCache>
                <c:formatCode>#,##0</c:formatCode>
                <c:ptCount val="312"/>
                <c:pt idx="0">
                  <c:v>1134</c:v>
                </c:pt>
                <c:pt idx="1">
                  <c:v>1197</c:v>
                </c:pt>
                <c:pt idx="2">
                  <c:v>1260</c:v>
                </c:pt>
                <c:pt idx="3">
                  <c:v>1345</c:v>
                </c:pt>
                <c:pt idx="4">
                  <c:v>1294</c:v>
                </c:pt>
                <c:pt idx="5">
                  <c:v>1323</c:v>
                </c:pt>
                <c:pt idx="6">
                  <c:v>1247</c:v>
                </c:pt>
                <c:pt idx="7">
                  <c:v>1230</c:v>
                </c:pt>
                <c:pt idx="8">
                  <c:v>1210</c:v>
                </c:pt>
                <c:pt idx="9">
                  <c:v>1313</c:v>
                </c:pt>
                <c:pt idx="10">
                  <c:v>1345</c:v>
                </c:pt>
                <c:pt idx="11">
                  <c:v>1377</c:v>
                </c:pt>
                <c:pt idx="12">
                  <c:v>1356</c:v>
                </c:pt>
                <c:pt idx="13">
                  <c:v>1341</c:v>
                </c:pt>
                <c:pt idx="14">
                  <c:v>1379</c:v>
                </c:pt>
                <c:pt idx="15">
                  <c:v>1383</c:v>
                </c:pt>
                <c:pt idx="16">
                  <c:v>1350</c:v>
                </c:pt>
                <c:pt idx="17">
                  <c:v>1246</c:v>
                </c:pt>
                <c:pt idx="18">
                  <c:v>1322</c:v>
                </c:pt>
                <c:pt idx="19">
                  <c:v>1344</c:v>
                </c:pt>
                <c:pt idx="20">
                  <c:v>1301</c:v>
                </c:pt>
                <c:pt idx="21">
                  <c:v>1305</c:v>
                </c:pt>
                <c:pt idx="22">
                  <c:v>1243</c:v>
                </c:pt>
                <c:pt idx="23">
                  <c:v>1296</c:v>
                </c:pt>
                <c:pt idx="24">
                  <c:v>1143</c:v>
                </c:pt>
                <c:pt idx="25">
                  <c:v>1041</c:v>
                </c:pt>
                <c:pt idx="26">
                  <c:v>1035</c:v>
                </c:pt>
                <c:pt idx="27">
                  <c:v>988</c:v>
                </c:pt>
                <c:pt idx="28">
                  <c:v>1044</c:v>
                </c:pt>
                <c:pt idx="29">
                  <c:v>1208</c:v>
                </c:pt>
                <c:pt idx="30">
                  <c:v>1063</c:v>
                </c:pt>
                <c:pt idx="31">
                  <c:v>939</c:v>
                </c:pt>
                <c:pt idx="32">
                  <c:v>949</c:v>
                </c:pt>
                <c:pt idx="33">
                  <c:v>1081</c:v>
                </c:pt>
                <c:pt idx="34">
                  <c:v>1067</c:v>
                </c:pt>
                <c:pt idx="35">
                  <c:v>958</c:v>
                </c:pt>
                <c:pt idx="36">
                  <c:v>989</c:v>
                </c:pt>
                <c:pt idx="37">
                  <c:v>1009</c:v>
                </c:pt>
                <c:pt idx="38">
                  <c:v>1031</c:v>
                </c:pt>
                <c:pt idx="39">
                  <c:v>1048</c:v>
                </c:pt>
                <c:pt idx="40">
                  <c:v>1066</c:v>
                </c:pt>
                <c:pt idx="41">
                  <c:v>1103</c:v>
                </c:pt>
                <c:pt idx="42">
                  <c:v>1275</c:v>
                </c:pt>
                <c:pt idx="43">
                  <c:v>1287</c:v>
                </c:pt>
                <c:pt idx="44">
                  <c:v>1254</c:v>
                </c:pt>
                <c:pt idx="45">
                  <c:v>1159</c:v>
                </c:pt>
                <c:pt idx="46">
                  <c:v>1095</c:v>
                </c:pt>
                <c:pt idx="47">
                  <c:v>1256</c:v>
                </c:pt>
                <c:pt idx="48">
                  <c:v>1385</c:v>
                </c:pt>
                <c:pt idx="49">
                  <c:v>1377</c:v>
                </c:pt>
                <c:pt idx="50">
                  <c:v>1430</c:v>
                </c:pt>
                <c:pt idx="51">
                  <c:v>1481</c:v>
                </c:pt>
                <c:pt idx="52">
                  <c:v>1484</c:v>
                </c:pt>
                <c:pt idx="53">
                  <c:v>1677</c:v>
                </c:pt>
                <c:pt idx="54">
                  <c:v>1733</c:v>
                </c:pt>
                <c:pt idx="55">
                  <c:v>1731</c:v>
                </c:pt>
                <c:pt idx="56">
                  <c:v>1625</c:v>
                </c:pt>
                <c:pt idx="57">
                  <c:v>1563</c:v>
                </c:pt>
                <c:pt idx="58">
                  <c:v>1455</c:v>
                </c:pt>
                <c:pt idx="59">
                  <c:v>1366</c:v>
                </c:pt>
                <c:pt idx="60">
                  <c:v>1244</c:v>
                </c:pt>
                <c:pt idx="61">
                  <c:v>1119</c:v>
                </c:pt>
                <c:pt idx="62">
                  <c:v>1118</c:v>
                </c:pt>
                <c:pt idx="63">
                  <c:v>1019</c:v>
                </c:pt>
                <c:pt idx="64">
                  <c:v>1011</c:v>
                </c:pt>
                <c:pt idx="65">
                  <c:v>1083</c:v>
                </c:pt>
                <c:pt idx="66">
                  <c:v>1224</c:v>
                </c:pt>
                <c:pt idx="67">
                  <c:v>1309</c:v>
                </c:pt>
                <c:pt idx="68">
                  <c:v>1145</c:v>
                </c:pt>
                <c:pt idx="69">
                  <c:v>1011</c:v>
                </c:pt>
                <c:pt idx="70">
                  <c:v>1063</c:v>
                </c:pt>
                <c:pt idx="71">
                  <c:v>1319</c:v>
                </c:pt>
                <c:pt idx="72">
                  <c:v>1246</c:v>
                </c:pt>
                <c:pt idx="73">
                  <c:v>1182</c:v>
                </c:pt>
                <c:pt idx="74">
                  <c:v>1204</c:v>
                </c:pt>
                <c:pt idx="75">
                  <c:v>1277</c:v>
                </c:pt>
                <c:pt idx="76">
                  <c:v>1229</c:v>
                </c:pt>
                <c:pt idx="77">
                  <c:v>1323</c:v>
                </c:pt>
                <c:pt idx="78">
                  <c:v>1373</c:v>
                </c:pt>
                <c:pt idx="79">
                  <c:v>1454</c:v>
                </c:pt>
                <c:pt idx="80">
                  <c:v>1477</c:v>
                </c:pt>
                <c:pt idx="81">
                  <c:v>1450</c:v>
                </c:pt>
                <c:pt idx="82">
                  <c:v>1222</c:v>
                </c:pt>
                <c:pt idx="83">
                  <c:v>1051</c:v>
                </c:pt>
                <c:pt idx="84">
                  <c:v>908</c:v>
                </c:pt>
                <c:pt idx="85">
                  <c:v>654</c:v>
                </c:pt>
                <c:pt idx="86">
                  <c:v>468</c:v>
                </c:pt>
                <c:pt idx="87">
                  <c:v>541</c:v>
                </c:pt>
                <c:pt idx="88">
                  <c:v>681</c:v>
                </c:pt>
                <c:pt idx="89">
                  <c:v>805</c:v>
                </c:pt>
                <c:pt idx="90">
                  <c:v>898</c:v>
                </c:pt>
                <c:pt idx="91">
                  <c:v>815</c:v>
                </c:pt>
                <c:pt idx="92">
                  <c:v>758</c:v>
                </c:pt>
                <c:pt idx="93">
                  <c:v>686</c:v>
                </c:pt>
                <c:pt idx="94">
                  <c:v>769</c:v>
                </c:pt>
                <c:pt idx="95">
                  <c:v>973</c:v>
                </c:pt>
                <c:pt idx="96">
                  <c:v>887</c:v>
                </c:pt>
                <c:pt idx="97">
                  <c:v>969</c:v>
                </c:pt>
                <c:pt idx="98">
                  <c:v>1081</c:v>
                </c:pt>
                <c:pt idx="99">
                  <c:v>1075</c:v>
                </c:pt>
                <c:pt idx="100">
                  <c:v>915</c:v>
                </c:pt>
                <c:pt idx="101">
                  <c:v>889</c:v>
                </c:pt>
                <c:pt idx="102">
                  <c:v>907</c:v>
                </c:pt>
                <c:pt idx="103">
                  <c:v>896</c:v>
                </c:pt>
                <c:pt idx="104">
                  <c:v>960</c:v>
                </c:pt>
                <c:pt idx="105">
                  <c:v>921</c:v>
                </c:pt>
                <c:pt idx="106">
                  <c:v>823</c:v>
                </c:pt>
                <c:pt idx="107">
                  <c:v>814</c:v>
                </c:pt>
                <c:pt idx="108">
                  <c:v>733</c:v>
                </c:pt>
                <c:pt idx="109">
                  <c:v>494</c:v>
                </c:pt>
                <c:pt idx="110">
                  <c:v>465</c:v>
                </c:pt>
                <c:pt idx="111">
                  <c:v>472</c:v>
                </c:pt>
                <c:pt idx="112">
                  <c:v>584</c:v>
                </c:pt>
                <c:pt idx="113">
                  <c:v>660</c:v>
                </c:pt>
                <c:pt idx="114">
                  <c:v>699</c:v>
                </c:pt>
                <c:pt idx="115">
                  <c:v>710</c:v>
                </c:pt>
                <c:pt idx="116">
                  <c:v>710</c:v>
                </c:pt>
                <c:pt idx="117">
                  <c:v>786</c:v>
                </c:pt>
                <c:pt idx="118">
                  <c:v>821</c:v>
                </c:pt>
                <c:pt idx="119">
                  <c:v>1128</c:v>
                </c:pt>
                <c:pt idx="120">
                  <c:v>1026</c:v>
                </c:pt>
                <c:pt idx="121">
                  <c:v>1007</c:v>
                </c:pt>
                <c:pt idx="122">
                  <c:v>1077</c:v>
                </c:pt>
                <c:pt idx="123">
                  <c:v>1161</c:v>
                </c:pt>
                <c:pt idx="124">
                  <c:v>1253</c:v>
                </c:pt>
                <c:pt idx="125">
                  <c:v>1289</c:v>
                </c:pt>
                <c:pt idx="126">
                  <c:v>1263</c:v>
                </c:pt>
                <c:pt idx="127">
                  <c:v>1176</c:v>
                </c:pt>
                <c:pt idx="128">
                  <c:v>1066</c:v>
                </c:pt>
                <c:pt idx="129">
                  <c:v>1085</c:v>
                </c:pt>
                <c:pt idx="130">
                  <c:v>973</c:v>
                </c:pt>
                <c:pt idx="131">
                  <c:v>1001</c:v>
                </c:pt>
                <c:pt idx="132">
                  <c:v>845</c:v>
                </c:pt>
                <c:pt idx="133">
                  <c:v>663</c:v>
                </c:pt>
                <c:pt idx="134">
                  <c:v>596</c:v>
                </c:pt>
                <c:pt idx="135">
                  <c:v>578</c:v>
                </c:pt>
                <c:pt idx="136">
                  <c:v>532</c:v>
                </c:pt>
                <c:pt idx="137">
                  <c:v>521</c:v>
                </c:pt>
                <c:pt idx="138">
                  <c:v>610</c:v>
                </c:pt>
                <c:pt idx="139">
                  <c:v>641</c:v>
                </c:pt>
                <c:pt idx="140">
                  <c:v>428</c:v>
                </c:pt>
                <c:pt idx="141">
                  <c:v>631</c:v>
                </c:pt>
                <c:pt idx="142">
                  <c:v>755</c:v>
                </c:pt>
                <c:pt idx="143">
                  <c:v>953</c:v>
                </c:pt>
                <c:pt idx="144">
                  <c:v>662</c:v>
                </c:pt>
                <c:pt idx="145">
                  <c:v>621</c:v>
                </c:pt>
                <c:pt idx="146">
                  <c:v>739</c:v>
                </c:pt>
                <c:pt idx="147">
                  <c:v>764</c:v>
                </c:pt>
                <c:pt idx="148">
                  <c:v>1018</c:v>
                </c:pt>
                <c:pt idx="149">
                  <c:v>1252</c:v>
                </c:pt>
                <c:pt idx="150">
                  <c:v>1268</c:v>
                </c:pt>
                <c:pt idx="151">
                  <c:v>1065</c:v>
                </c:pt>
                <c:pt idx="152">
                  <c:v>1051</c:v>
                </c:pt>
                <c:pt idx="153">
                  <c:v>1151</c:v>
                </c:pt>
                <c:pt idx="154">
                  <c:v>1073</c:v>
                </c:pt>
                <c:pt idx="155">
                  <c:v>1107</c:v>
                </c:pt>
                <c:pt idx="156">
                  <c:v>1026</c:v>
                </c:pt>
                <c:pt idx="157">
                  <c:v>509</c:v>
                </c:pt>
                <c:pt idx="158">
                  <c:v>503</c:v>
                </c:pt>
                <c:pt idx="159">
                  <c:v>432</c:v>
                </c:pt>
                <c:pt idx="160">
                  <c:v>827</c:v>
                </c:pt>
                <c:pt idx="161">
                  <c:v>816</c:v>
                </c:pt>
                <c:pt idx="162">
                  <c:v>968</c:v>
                </c:pt>
                <c:pt idx="163">
                  <c:v>781</c:v>
                </c:pt>
                <c:pt idx="164">
                  <c:v>630</c:v>
                </c:pt>
                <c:pt idx="165">
                  <c:v>659</c:v>
                </c:pt>
                <c:pt idx="166">
                  <c:v>738</c:v>
                </c:pt>
                <c:pt idx="167">
                  <c:v>678</c:v>
                </c:pt>
                <c:pt idx="168">
                  <c:v>813</c:v>
                </c:pt>
                <c:pt idx="169">
                  <c:v>850</c:v>
                </c:pt>
                <c:pt idx="170">
                  <c:v>967</c:v>
                </c:pt>
                <c:pt idx="171">
                  <c:v>966</c:v>
                </c:pt>
                <c:pt idx="172">
                  <c:v>1025</c:v>
                </c:pt>
                <c:pt idx="173">
                  <c:v>1030</c:v>
                </c:pt>
                <c:pt idx="174">
                  <c:v>1053</c:v>
                </c:pt>
                <c:pt idx="175">
                  <c:v>941</c:v>
                </c:pt>
                <c:pt idx="176">
                  <c:v>661</c:v>
                </c:pt>
                <c:pt idx="177">
                  <c:v>519</c:v>
                </c:pt>
                <c:pt idx="178">
                  <c:v>419</c:v>
                </c:pt>
                <c:pt idx="179">
                  <c:v>478</c:v>
                </c:pt>
                <c:pt idx="180">
                  <c:v>428</c:v>
                </c:pt>
                <c:pt idx="181">
                  <c:v>495</c:v>
                </c:pt>
                <c:pt idx="182">
                  <c:v>322</c:v>
                </c:pt>
                <c:pt idx="183">
                  <c:v>403</c:v>
                </c:pt>
                <c:pt idx="184">
                  <c:v>649</c:v>
                </c:pt>
                <c:pt idx="185">
                  <c:v>755</c:v>
                </c:pt>
                <c:pt idx="186">
                  <c:v>861</c:v>
                </c:pt>
                <c:pt idx="187">
                  <c:v>854</c:v>
                </c:pt>
                <c:pt idx="188">
                  <c:v>725</c:v>
                </c:pt>
                <c:pt idx="189">
                  <c:v>797</c:v>
                </c:pt>
                <c:pt idx="190">
                  <c:v>634</c:v>
                </c:pt>
                <c:pt idx="191">
                  <c:v>585</c:v>
                </c:pt>
                <c:pt idx="192">
                  <c:v>714</c:v>
                </c:pt>
                <c:pt idx="193">
                  <c:v>707</c:v>
                </c:pt>
                <c:pt idx="194">
                  <c:v>948</c:v>
                </c:pt>
                <c:pt idx="195">
                  <c:v>998</c:v>
                </c:pt>
                <c:pt idx="196">
                  <c:v>1149</c:v>
                </c:pt>
                <c:pt idx="197">
                  <c:v>1140</c:v>
                </c:pt>
                <c:pt idx="198">
                  <c:v>1338</c:v>
                </c:pt>
                <c:pt idx="199">
                  <c:v>1249</c:v>
                </c:pt>
                <c:pt idx="200">
                  <c:v>1210</c:v>
                </c:pt>
                <c:pt idx="201">
                  <c:v>1104</c:v>
                </c:pt>
                <c:pt idx="202">
                  <c:v>1067</c:v>
                </c:pt>
                <c:pt idx="203">
                  <c:v>1003</c:v>
                </c:pt>
                <c:pt idx="204">
                  <c:v>995</c:v>
                </c:pt>
                <c:pt idx="205">
                  <c:v>1058</c:v>
                </c:pt>
                <c:pt idx="206">
                  <c:v>862</c:v>
                </c:pt>
                <c:pt idx="207">
                  <c:v>946</c:v>
                </c:pt>
                <c:pt idx="208">
                  <c:v>922</c:v>
                </c:pt>
                <c:pt idx="209">
                  <c:v>824</c:v>
                </c:pt>
                <c:pt idx="210">
                  <c:v>772</c:v>
                </c:pt>
                <c:pt idx="211">
                  <c:v>774</c:v>
                </c:pt>
                <c:pt idx="212">
                  <c:v>807</c:v>
                </c:pt>
                <c:pt idx="213">
                  <c:v>771</c:v>
                </c:pt>
                <c:pt idx="214">
                  <c:v>986</c:v>
                </c:pt>
                <c:pt idx="215">
                  <c:v>1126</c:v>
                </c:pt>
                <c:pt idx="216">
                  <c:v>1144</c:v>
                </c:pt>
                <c:pt idx="217">
                  <c:v>1113</c:v>
                </c:pt>
                <c:pt idx="218">
                  <c:v>1091</c:v>
                </c:pt>
                <c:pt idx="219">
                  <c:v>1199</c:v>
                </c:pt>
                <c:pt idx="220">
                  <c:v>1188</c:v>
                </c:pt>
                <c:pt idx="221">
                  <c:v>1340</c:v>
                </c:pt>
                <c:pt idx="222">
                  <c:v>1476</c:v>
                </c:pt>
                <c:pt idx="223">
                  <c:v>1410</c:v>
                </c:pt>
                <c:pt idx="224">
                  <c:v>1299</c:v>
                </c:pt>
                <c:pt idx="225">
                  <c:v>1283</c:v>
                </c:pt>
                <c:pt idx="226">
                  <c:v>1296</c:v>
                </c:pt>
                <c:pt idx="227">
                  <c:v>1226</c:v>
                </c:pt>
                <c:pt idx="228">
                  <c:v>1141</c:v>
                </c:pt>
                <c:pt idx="229">
                  <c:v>930</c:v>
                </c:pt>
                <c:pt idx="230">
                  <c:v>766</c:v>
                </c:pt>
                <c:pt idx="231">
                  <c:v>695</c:v>
                </c:pt>
                <c:pt idx="232">
                  <c:v>854</c:v>
                </c:pt>
                <c:pt idx="233">
                  <c:v>807</c:v>
                </c:pt>
                <c:pt idx="234">
                  <c:v>1028</c:v>
                </c:pt>
                <c:pt idx="235">
                  <c:v>1110</c:v>
                </c:pt>
                <c:pt idx="236">
                  <c:v>1098</c:v>
                </c:pt>
                <c:pt idx="237">
                  <c:v>902</c:v>
                </c:pt>
                <c:pt idx="238">
                  <c:v>876</c:v>
                </c:pt>
                <c:pt idx="239">
                  <c:v>1092</c:v>
                </c:pt>
                <c:pt idx="240">
                  <c:v>841</c:v>
                </c:pt>
                <c:pt idx="241">
                  <c:v>810</c:v>
                </c:pt>
                <c:pt idx="242">
                  <c:v>933</c:v>
                </c:pt>
                <c:pt idx="243">
                  <c:v>1001</c:v>
                </c:pt>
                <c:pt idx="244">
                  <c:v>1125</c:v>
                </c:pt>
                <c:pt idx="245">
                  <c:v>1150</c:v>
                </c:pt>
                <c:pt idx="246">
                  <c:v>1211</c:v>
                </c:pt>
                <c:pt idx="247">
                  <c:v>969</c:v>
                </c:pt>
                <c:pt idx="248">
                  <c:v>900</c:v>
                </c:pt>
                <c:pt idx="249">
                  <c:v>979</c:v>
                </c:pt>
                <c:pt idx="250">
                  <c:v>911</c:v>
                </c:pt>
                <c:pt idx="251">
                  <c:v>878</c:v>
                </c:pt>
                <c:pt idx="252">
                  <c:v>803</c:v>
                </c:pt>
                <c:pt idx="253">
                  <c:v>653</c:v>
                </c:pt>
                <c:pt idx="254">
                  <c:v>689</c:v>
                </c:pt>
                <c:pt idx="255">
                  <c:v>592</c:v>
                </c:pt>
                <c:pt idx="256">
                  <c:v>523</c:v>
                </c:pt>
                <c:pt idx="257">
                  <c:v>545</c:v>
                </c:pt>
                <c:pt idx="258">
                  <c:v>901</c:v>
                </c:pt>
                <c:pt idx="259">
                  <c:v>768</c:v>
                </c:pt>
                <c:pt idx="260">
                  <c:v>693</c:v>
                </c:pt>
                <c:pt idx="261">
                  <c:v>818</c:v>
                </c:pt>
                <c:pt idx="262">
                  <c:v>819</c:v>
                </c:pt>
                <c:pt idx="263">
                  <c:v>1032</c:v>
                </c:pt>
                <c:pt idx="264">
                  <c:v>974</c:v>
                </c:pt>
                <c:pt idx="265">
                  <c:v>936</c:v>
                </c:pt>
                <c:pt idx="266">
                  <c:v>773</c:v>
                </c:pt>
                <c:pt idx="267">
                  <c:v>838</c:v>
                </c:pt>
                <c:pt idx="268">
                  <c:v>865</c:v>
                </c:pt>
                <c:pt idx="269">
                  <c:v>887</c:v>
                </c:pt>
                <c:pt idx="270">
                  <c:v>849</c:v>
                </c:pt>
                <c:pt idx="271">
                  <c:v>765</c:v>
                </c:pt>
                <c:pt idx="272">
                  <c:v>866</c:v>
                </c:pt>
                <c:pt idx="273">
                  <c:v>877</c:v>
                </c:pt>
                <c:pt idx="274">
                  <c:v>769</c:v>
                </c:pt>
                <c:pt idx="275">
                  <c:v>670</c:v>
                </c:pt>
                <c:pt idx="276">
                  <c:v>484</c:v>
                </c:pt>
                <c:pt idx="277">
                  <c:v>332</c:v>
                </c:pt>
                <c:pt idx="278">
                  <c:v>103</c:v>
                </c:pt>
                <c:pt idx="279">
                  <c:v>68</c:v>
                </c:pt>
                <c:pt idx="280">
                  <c:v>152</c:v>
                </c:pt>
                <c:pt idx="281">
                  <c:v>225</c:v>
                </c:pt>
                <c:pt idx="282">
                  <c:v>442</c:v>
                </c:pt>
                <c:pt idx="283">
                  <c:v>566</c:v>
                </c:pt>
                <c:pt idx="284">
                  <c:v>587</c:v>
                </c:pt>
                <c:pt idx="285">
                  <c:v>626</c:v>
                </c:pt>
                <c:pt idx="286">
                  <c:v>499</c:v>
                </c:pt>
                <c:pt idx="287">
                  <c:v>658</c:v>
                </c:pt>
                <c:pt idx="288">
                  <c:v>630</c:v>
                </c:pt>
                <c:pt idx="289">
                  <c:v>719</c:v>
                </c:pt>
                <c:pt idx="290">
                  <c:v>816</c:v>
                </c:pt>
                <c:pt idx="291">
                  <c:v>873</c:v>
                </c:pt>
                <c:pt idx="292">
                  <c:v>1017</c:v>
                </c:pt>
                <c:pt idx="293">
                  <c:v>1134</c:v>
                </c:pt>
                <c:pt idx="294">
                  <c:v>1303</c:v>
                </c:pt>
                <c:pt idx="295">
                  <c:v>1293</c:v>
                </c:pt>
                <c:pt idx="296">
                  <c:v>1210</c:v>
                </c:pt>
                <c:pt idx="297">
                  <c:v>1155</c:v>
                </c:pt>
                <c:pt idx="298">
                  <c:v>1163</c:v>
                </c:pt>
                <c:pt idx="299">
                  <c:v>1157</c:v>
                </c:pt>
                <c:pt idx="300">
                  <c:v>1104</c:v>
                </c:pt>
                <c:pt idx="301">
                  <c:v>1007</c:v>
                </c:pt>
                <c:pt idx="302">
                  <c:v>1044</c:v>
                </c:pt>
                <c:pt idx="303">
                  <c:v>995</c:v>
                </c:pt>
                <c:pt idx="304">
                  <c:v>860</c:v>
                </c:pt>
                <c:pt idx="305">
                  <c:v>772</c:v>
                </c:pt>
                <c:pt idx="306">
                  <c:v>698</c:v>
                </c:pt>
                <c:pt idx="307">
                  <c:v>771</c:v>
                </c:pt>
                <c:pt idx="308">
                  <c:v>744</c:v>
                </c:pt>
                <c:pt idx="309">
                  <c:v>755</c:v>
                </c:pt>
                <c:pt idx="310">
                  <c:v>789</c:v>
                </c:pt>
                <c:pt idx="311">
                  <c:v>8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F7A-434F-8A90-2D36A04C7841}"/>
            </c:ext>
          </c:extLst>
        </c:ser>
        <c:ser>
          <c:idx val="2"/>
          <c:order val="11"/>
          <c:tx>
            <c:strRef>
              <c:f>'Hourly Charts'!$AA$2</c:f>
              <c:strCache>
                <c:ptCount val="1"/>
                <c:pt idx="0">
                  <c:v>TEN</c:v>
                </c:pt>
              </c:strCache>
            </c:strRef>
          </c:tx>
          <c:spPr>
            <a:ln w="28575" cap="rnd">
              <a:solidFill>
                <a:srgbClr val="C2BBD0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A$3:$AA$314</c:f>
              <c:numCache>
                <c:formatCode>#,##0</c:formatCode>
                <c:ptCount val="312"/>
                <c:pt idx="0">
                  <c:v>-989</c:v>
                </c:pt>
                <c:pt idx="1">
                  <c:v>-935</c:v>
                </c:pt>
                <c:pt idx="2">
                  <c:v>-1077</c:v>
                </c:pt>
                <c:pt idx="3">
                  <c:v>-1225</c:v>
                </c:pt>
                <c:pt idx="4">
                  <c:v>-1184</c:v>
                </c:pt>
                <c:pt idx="5">
                  <c:v>-1297</c:v>
                </c:pt>
                <c:pt idx="6">
                  <c:v>-1260</c:v>
                </c:pt>
                <c:pt idx="7">
                  <c:v>-1345</c:v>
                </c:pt>
                <c:pt idx="8">
                  <c:v>-1375</c:v>
                </c:pt>
                <c:pt idx="9">
                  <c:v>-1404</c:v>
                </c:pt>
                <c:pt idx="10">
                  <c:v>-1175</c:v>
                </c:pt>
                <c:pt idx="11">
                  <c:v>-894</c:v>
                </c:pt>
                <c:pt idx="12">
                  <c:v>-956</c:v>
                </c:pt>
                <c:pt idx="13">
                  <c:v>-1207</c:v>
                </c:pt>
                <c:pt idx="14">
                  <c:v>-1395</c:v>
                </c:pt>
                <c:pt idx="15">
                  <c:v>-1477</c:v>
                </c:pt>
                <c:pt idx="16">
                  <c:v>-1356</c:v>
                </c:pt>
                <c:pt idx="17">
                  <c:v>-1341</c:v>
                </c:pt>
                <c:pt idx="18">
                  <c:v>-1460</c:v>
                </c:pt>
                <c:pt idx="19">
                  <c:v>-1464</c:v>
                </c:pt>
                <c:pt idx="20">
                  <c:v>-1431</c:v>
                </c:pt>
                <c:pt idx="21">
                  <c:v>-1318</c:v>
                </c:pt>
                <c:pt idx="22">
                  <c:v>-1369</c:v>
                </c:pt>
                <c:pt idx="23">
                  <c:v>-1425</c:v>
                </c:pt>
                <c:pt idx="24">
                  <c:v>-1301</c:v>
                </c:pt>
                <c:pt idx="25">
                  <c:v>-1405</c:v>
                </c:pt>
                <c:pt idx="26">
                  <c:v>-1343</c:v>
                </c:pt>
                <c:pt idx="27">
                  <c:v>-1396</c:v>
                </c:pt>
                <c:pt idx="28">
                  <c:v>-1143</c:v>
                </c:pt>
                <c:pt idx="29">
                  <c:v>-1041</c:v>
                </c:pt>
                <c:pt idx="30">
                  <c:v>-1035</c:v>
                </c:pt>
                <c:pt idx="31">
                  <c:v>-988</c:v>
                </c:pt>
                <c:pt idx="32">
                  <c:v>-1125</c:v>
                </c:pt>
                <c:pt idx="33">
                  <c:v>-1281</c:v>
                </c:pt>
                <c:pt idx="34">
                  <c:v>-867</c:v>
                </c:pt>
                <c:pt idx="35">
                  <c:v>-720</c:v>
                </c:pt>
                <c:pt idx="36">
                  <c:v>-949</c:v>
                </c:pt>
                <c:pt idx="37">
                  <c:v>-1081</c:v>
                </c:pt>
                <c:pt idx="38">
                  <c:v>-1067</c:v>
                </c:pt>
                <c:pt idx="39">
                  <c:v>-958</c:v>
                </c:pt>
                <c:pt idx="40">
                  <c:v>-1089</c:v>
                </c:pt>
                <c:pt idx="41">
                  <c:v>-1109</c:v>
                </c:pt>
                <c:pt idx="42">
                  <c:v>-1212</c:v>
                </c:pt>
                <c:pt idx="43">
                  <c:v>-1229</c:v>
                </c:pt>
                <c:pt idx="44">
                  <c:v>-1247</c:v>
                </c:pt>
                <c:pt idx="45">
                  <c:v>-1284</c:v>
                </c:pt>
                <c:pt idx="46">
                  <c:v>-1356</c:v>
                </c:pt>
                <c:pt idx="47">
                  <c:v>-1391</c:v>
                </c:pt>
                <c:pt idx="48">
                  <c:v>-1254</c:v>
                </c:pt>
                <c:pt idx="49">
                  <c:v>-1159</c:v>
                </c:pt>
                <c:pt idx="50">
                  <c:v>-1095</c:v>
                </c:pt>
                <c:pt idx="51">
                  <c:v>256</c:v>
                </c:pt>
                <c:pt idx="52">
                  <c:v>256</c:v>
                </c:pt>
                <c:pt idx="53">
                  <c:v>256</c:v>
                </c:pt>
                <c:pt idx="54">
                  <c:v>256</c:v>
                </c:pt>
                <c:pt idx="55">
                  <c:v>255</c:v>
                </c:pt>
                <c:pt idx="56">
                  <c:v>175</c:v>
                </c:pt>
                <c:pt idx="57">
                  <c:v>361</c:v>
                </c:pt>
                <c:pt idx="58">
                  <c:v>355</c:v>
                </c:pt>
                <c:pt idx="59">
                  <c:v>336</c:v>
                </c:pt>
                <c:pt idx="60">
                  <c:v>386</c:v>
                </c:pt>
                <c:pt idx="61">
                  <c:v>388</c:v>
                </c:pt>
                <c:pt idx="62">
                  <c:v>386</c:v>
                </c:pt>
                <c:pt idx="63">
                  <c:v>388</c:v>
                </c:pt>
                <c:pt idx="64">
                  <c:v>387</c:v>
                </c:pt>
                <c:pt idx="65">
                  <c:v>389</c:v>
                </c:pt>
                <c:pt idx="66">
                  <c:v>304</c:v>
                </c:pt>
                <c:pt idx="67">
                  <c:v>307</c:v>
                </c:pt>
                <c:pt idx="68">
                  <c:v>306</c:v>
                </c:pt>
                <c:pt idx="69">
                  <c:v>254</c:v>
                </c:pt>
                <c:pt idx="70">
                  <c:v>305</c:v>
                </c:pt>
                <c:pt idx="71">
                  <c:v>346</c:v>
                </c:pt>
                <c:pt idx="72">
                  <c:v>337</c:v>
                </c:pt>
                <c:pt idx="73">
                  <c:v>318</c:v>
                </c:pt>
                <c:pt idx="74">
                  <c:v>267</c:v>
                </c:pt>
                <c:pt idx="75">
                  <c:v>256</c:v>
                </c:pt>
                <c:pt idx="76">
                  <c:v>424</c:v>
                </c:pt>
                <c:pt idx="77">
                  <c:v>360</c:v>
                </c:pt>
                <c:pt idx="78">
                  <c:v>359</c:v>
                </c:pt>
                <c:pt idx="79">
                  <c:v>301</c:v>
                </c:pt>
                <c:pt idx="80">
                  <c:v>208</c:v>
                </c:pt>
                <c:pt idx="81">
                  <c:v>207</c:v>
                </c:pt>
                <c:pt idx="82">
                  <c:v>253</c:v>
                </c:pt>
                <c:pt idx="83">
                  <c:v>255</c:v>
                </c:pt>
                <c:pt idx="84">
                  <c:v>256</c:v>
                </c:pt>
                <c:pt idx="85">
                  <c:v>255</c:v>
                </c:pt>
                <c:pt idx="86">
                  <c:v>336</c:v>
                </c:pt>
                <c:pt idx="87">
                  <c:v>336</c:v>
                </c:pt>
                <c:pt idx="88">
                  <c:v>334</c:v>
                </c:pt>
                <c:pt idx="89">
                  <c:v>387</c:v>
                </c:pt>
                <c:pt idx="90">
                  <c:v>333</c:v>
                </c:pt>
                <c:pt idx="91">
                  <c:v>348</c:v>
                </c:pt>
                <c:pt idx="92">
                  <c:v>336</c:v>
                </c:pt>
                <c:pt idx="93">
                  <c:v>384</c:v>
                </c:pt>
                <c:pt idx="94">
                  <c:v>385</c:v>
                </c:pt>
                <c:pt idx="95">
                  <c:v>591</c:v>
                </c:pt>
                <c:pt idx="96">
                  <c:v>-505</c:v>
                </c:pt>
                <c:pt idx="97">
                  <c:v>-504</c:v>
                </c:pt>
                <c:pt idx="98">
                  <c:v>-621</c:v>
                </c:pt>
                <c:pt idx="99">
                  <c:v>-830</c:v>
                </c:pt>
                <c:pt idx="100">
                  <c:v>-729</c:v>
                </c:pt>
                <c:pt idx="101">
                  <c:v>-795</c:v>
                </c:pt>
                <c:pt idx="102">
                  <c:v>-897</c:v>
                </c:pt>
                <c:pt idx="103">
                  <c:v>-896</c:v>
                </c:pt>
                <c:pt idx="104">
                  <c:v>-757</c:v>
                </c:pt>
                <c:pt idx="105">
                  <c:v>-710</c:v>
                </c:pt>
                <c:pt idx="106">
                  <c:v>-907</c:v>
                </c:pt>
                <c:pt idx="107">
                  <c:v>-896</c:v>
                </c:pt>
                <c:pt idx="108">
                  <c:v>-960</c:v>
                </c:pt>
                <c:pt idx="109">
                  <c:v>-792</c:v>
                </c:pt>
                <c:pt idx="110">
                  <c:v>-390</c:v>
                </c:pt>
                <c:pt idx="111">
                  <c:v>-535</c:v>
                </c:pt>
                <c:pt idx="112">
                  <c:v>-486</c:v>
                </c:pt>
                <c:pt idx="113">
                  <c:v>-121</c:v>
                </c:pt>
                <c:pt idx="114">
                  <c:v>-340</c:v>
                </c:pt>
                <c:pt idx="115">
                  <c:v>-346</c:v>
                </c:pt>
                <c:pt idx="116">
                  <c:v>-504</c:v>
                </c:pt>
                <c:pt idx="117">
                  <c:v>-429</c:v>
                </c:pt>
                <c:pt idx="118">
                  <c:v>-452</c:v>
                </c:pt>
                <c:pt idx="119">
                  <c:v>-372</c:v>
                </c:pt>
                <c:pt idx="120">
                  <c:v>-631</c:v>
                </c:pt>
                <c:pt idx="121">
                  <c:v>-706</c:v>
                </c:pt>
                <c:pt idx="122">
                  <c:v>-821</c:v>
                </c:pt>
                <c:pt idx="123">
                  <c:v>-1128</c:v>
                </c:pt>
                <c:pt idx="124">
                  <c:v>-957</c:v>
                </c:pt>
                <c:pt idx="125">
                  <c:v>-866</c:v>
                </c:pt>
                <c:pt idx="126">
                  <c:v>-1012</c:v>
                </c:pt>
                <c:pt idx="127">
                  <c:v>-1161</c:v>
                </c:pt>
                <c:pt idx="128">
                  <c:v>-1333</c:v>
                </c:pt>
                <c:pt idx="129">
                  <c:v>-1297</c:v>
                </c:pt>
                <c:pt idx="130">
                  <c:v>-1317</c:v>
                </c:pt>
                <c:pt idx="131">
                  <c:v>-1230</c:v>
                </c:pt>
                <c:pt idx="132">
                  <c:v>-1040</c:v>
                </c:pt>
                <c:pt idx="133">
                  <c:v>-1059</c:v>
                </c:pt>
                <c:pt idx="134">
                  <c:v>-851</c:v>
                </c:pt>
                <c:pt idx="135">
                  <c:v>-896</c:v>
                </c:pt>
                <c:pt idx="136">
                  <c:v>-527</c:v>
                </c:pt>
                <c:pt idx="137">
                  <c:v>-281</c:v>
                </c:pt>
                <c:pt idx="138">
                  <c:v>-215</c:v>
                </c:pt>
                <c:pt idx="139">
                  <c:v>-277</c:v>
                </c:pt>
                <c:pt idx="140">
                  <c:v>-230</c:v>
                </c:pt>
                <c:pt idx="141">
                  <c:v>-218</c:v>
                </c:pt>
                <c:pt idx="142">
                  <c:v>-310</c:v>
                </c:pt>
                <c:pt idx="143">
                  <c:v>-549</c:v>
                </c:pt>
                <c:pt idx="144">
                  <c:v>-292</c:v>
                </c:pt>
                <c:pt idx="145">
                  <c:v>-526</c:v>
                </c:pt>
                <c:pt idx="146">
                  <c:v>-689</c:v>
                </c:pt>
                <c:pt idx="147">
                  <c:v>-770</c:v>
                </c:pt>
                <c:pt idx="148">
                  <c:v>-569</c:v>
                </c:pt>
                <c:pt idx="149">
                  <c:v>-504</c:v>
                </c:pt>
                <c:pt idx="150">
                  <c:v>-623</c:v>
                </c:pt>
                <c:pt idx="151">
                  <c:v>-743</c:v>
                </c:pt>
                <c:pt idx="152">
                  <c:v>-1077</c:v>
                </c:pt>
                <c:pt idx="153">
                  <c:v>-1312</c:v>
                </c:pt>
                <c:pt idx="154">
                  <c:v>-1238</c:v>
                </c:pt>
                <c:pt idx="155">
                  <c:v>-1036</c:v>
                </c:pt>
                <c:pt idx="156">
                  <c:v>-1030</c:v>
                </c:pt>
                <c:pt idx="157">
                  <c:v>-1041</c:v>
                </c:pt>
                <c:pt idx="158">
                  <c:v>-1073</c:v>
                </c:pt>
                <c:pt idx="159">
                  <c:v>-1107</c:v>
                </c:pt>
                <c:pt idx="160">
                  <c:v>-1006</c:v>
                </c:pt>
                <c:pt idx="161">
                  <c:v>-488</c:v>
                </c:pt>
                <c:pt idx="162">
                  <c:v>-482</c:v>
                </c:pt>
                <c:pt idx="163">
                  <c:v>-404</c:v>
                </c:pt>
                <c:pt idx="164">
                  <c:v>-907</c:v>
                </c:pt>
                <c:pt idx="165">
                  <c:v>-888</c:v>
                </c:pt>
                <c:pt idx="166">
                  <c:v>-1048</c:v>
                </c:pt>
                <c:pt idx="167">
                  <c:v>-852</c:v>
                </c:pt>
                <c:pt idx="168">
                  <c:v>-630</c:v>
                </c:pt>
                <c:pt idx="169">
                  <c:v>-659</c:v>
                </c:pt>
                <c:pt idx="170">
                  <c:v>-622</c:v>
                </c:pt>
                <c:pt idx="171">
                  <c:v>-657</c:v>
                </c:pt>
                <c:pt idx="172">
                  <c:v>-813</c:v>
                </c:pt>
                <c:pt idx="173">
                  <c:v>-850</c:v>
                </c:pt>
                <c:pt idx="174">
                  <c:v>-967</c:v>
                </c:pt>
                <c:pt idx="175">
                  <c:v>-966</c:v>
                </c:pt>
                <c:pt idx="176">
                  <c:v>-1105</c:v>
                </c:pt>
                <c:pt idx="177">
                  <c:v>-1110</c:v>
                </c:pt>
                <c:pt idx="178">
                  <c:v>-1004</c:v>
                </c:pt>
                <c:pt idx="179">
                  <c:v>-892</c:v>
                </c:pt>
                <c:pt idx="180">
                  <c:v>-532</c:v>
                </c:pt>
                <c:pt idx="181">
                  <c:v>-390</c:v>
                </c:pt>
                <c:pt idx="182">
                  <c:v>-136</c:v>
                </c:pt>
                <c:pt idx="183">
                  <c:v>-143</c:v>
                </c:pt>
                <c:pt idx="184">
                  <c:v>-93</c:v>
                </c:pt>
                <c:pt idx="185">
                  <c:v>-160</c:v>
                </c:pt>
                <c:pt idx="186">
                  <c:v>-143</c:v>
                </c:pt>
                <c:pt idx="187">
                  <c:v>-302</c:v>
                </c:pt>
                <c:pt idx="188">
                  <c:v>-394</c:v>
                </c:pt>
                <c:pt idx="189">
                  <c:v>-500</c:v>
                </c:pt>
                <c:pt idx="190">
                  <c:v>-607</c:v>
                </c:pt>
                <c:pt idx="191">
                  <c:v>-599</c:v>
                </c:pt>
                <c:pt idx="192">
                  <c:v>-390</c:v>
                </c:pt>
                <c:pt idx="193">
                  <c:v>-668</c:v>
                </c:pt>
                <c:pt idx="194">
                  <c:v>-634</c:v>
                </c:pt>
                <c:pt idx="195">
                  <c:v>-585</c:v>
                </c:pt>
                <c:pt idx="196">
                  <c:v>-714</c:v>
                </c:pt>
                <c:pt idx="197">
                  <c:v>-707</c:v>
                </c:pt>
                <c:pt idx="198">
                  <c:v>-948</c:v>
                </c:pt>
                <c:pt idx="199">
                  <c:v>-998</c:v>
                </c:pt>
                <c:pt idx="200">
                  <c:v>-1229</c:v>
                </c:pt>
                <c:pt idx="201">
                  <c:v>-1220</c:v>
                </c:pt>
                <c:pt idx="202">
                  <c:v>-1302</c:v>
                </c:pt>
                <c:pt idx="203">
                  <c:v>-1252</c:v>
                </c:pt>
                <c:pt idx="204">
                  <c:v>-1197</c:v>
                </c:pt>
                <c:pt idx="205">
                  <c:v>-1092</c:v>
                </c:pt>
                <c:pt idx="206">
                  <c:v>-1055</c:v>
                </c:pt>
                <c:pt idx="207">
                  <c:v>-959</c:v>
                </c:pt>
                <c:pt idx="208">
                  <c:v>-983</c:v>
                </c:pt>
                <c:pt idx="209">
                  <c:v>-943</c:v>
                </c:pt>
                <c:pt idx="210">
                  <c:v>-746</c:v>
                </c:pt>
                <c:pt idx="211">
                  <c:v>-911</c:v>
                </c:pt>
                <c:pt idx="212">
                  <c:v>-887</c:v>
                </c:pt>
                <c:pt idx="213">
                  <c:v>-788</c:v>
                </c:pt>
                <c:pt idx="214">
                  <c:v>-737</c:v>
                </c:pt>
                <c:pt idx="215">
                  <c:v>-738</c:v>
                </c:pt>
                <c:pt idx="216">
                  <c:v>-667</c:v>
                </c:pt>
                <c:pt idx="217">
                  <c:v>-656</c:v>
                </c:pt>
                <c:pt idx="218">
                  <c:v>-986</c:v>
                </c:pt>
                <c:pt idx="219">
                  <c:v>208</c:v>
                </c:pt>
                <c:pt idx="220">
                  <c:v>256</c:v>
                </c:pt>
                <c:pt idx="221">
                  <c:v>256</c:v>
                </c:pt>
                <c:pt idx="222">
                  <c:v>256</c:v>
                </c:pt>
                <c:pt idx="223">
                  <c:v>234</c:v>
                </c:pt>
                <c:pt idx="224">
                  <c:v>126</c:v>
                </c:pt>
                <c:pt idx="225">
                  <c:v>155</c:v>
                </c:pt>
                <c:pt idx="226">
                  <c:v>175</c:v>
                </c:pt>
                <c:pt idx="227">
                  <c:v>175</c:v>
                </c:pt>
                <c:pt idx="228">
                  <c:v>256</c:v>
                </c:pt>
                <c:pt idx="229">
                  <c:v>254</c:v>
                </c:pt>
                <c:pt idx="230">
                  <c:v>255</c:v>
                </c:pt>
                <c:pt idx="231">
                  <c:v>245</c:v>
                </c:pt>
                <c:pt idx="232">
                  <c:v>254</c:v>
                </c:pt>
                <c:pt idx="233">
                  <c:v>255</c:v>
                </c:pt>
                <c:pt idx="234">
                  <c:v>256</c:v>
                </c:pt>
                <c:pt idx="235">
                  <c:v>131</c:v>
                </c:pt>
                <c:pt idx="236">
                  <c:v>43</c:v>
                </c:pt>
                <c:pt idx="237">
                  <c:v>15</c:v>
                </c:pt>
                <c:pt idx="238">
                  <c:v>103</c:v>
                </c:pt>
                <c:pt idx="239">
                  <c:v>118</c:v>
                </c:pt>
                <c:pt idx="240">
                  <c:v>151</c:v>
                </c:pt>
                <c:pt idx="241">
                  <c:v>176</c:v>
                </c:pt>
                <c:pt idx="242">
                  <c:v>192</c:v>
                </c:pt>
                <c:pt idx="243">
                  <c:v>158</c:v>
                </c:pt>
                <c:pt idx="244">
                  <c:v>186</c:v>
                </c:pt>
                <c:pt idx="245">
                  <c:v>97</c:v>
                </c:pt>
                <c:pt idx="246">
                  <c:v>7</c:v>
                </c:pt>
                <c:pt idx="247">
                  <c:v>15</c:v>
                </c:pt>
                <c:pt idx="248">
                  <c:v>-9</c:v>
                </c:pt>
                <c:pt idx="249">
                  <c:v>-17</c:v>
                </c:pt>
                <c:pt idx="250">
                  <c:v>59</c:v>
                </c:pt>
                <c:pt idx="251">
                  <c:v>138</c:v>
                </c:pt>
                <c:pt idx="252">
                  <c:v>201</c:v>
                </c:pt>
                <c:pt idx="253">
                  <c:v>175</c:v>
                </c:pt>
                <c:pt idx="254">
                  <c:v>158</c:v>
                </c:pt>
                <c:pt idx="255">
                  <c:v>206</c:v>
                </c:pt>
                <c:pt idx="256">
                  <c:v>281</c:v>
                </c:pt>
                <c:pt idx="257">
                  <c:v>376</c:v>
                </c:pt>
                <c:pt idx="258">
                  <c:v>250</c:v>
                </c:pt>
                <c:pt idx="259">
                  <c:v>118</c:v>
                </c:pt>
                <c:pt idx="260">
                  <c:v>270</c:v>
                </c:pt>
                <c:pt idx="261">
                  <c:v>284</c:v>
                </c:pt>
                <c:pt idx="262">
                  <c:v>206</c:v>
                </c:pt>
                <c:pt idx="263">
                  <c:v>227</c:v>
                </c:pt>
                <c:pt idx="264">
                  <c:v>-410</c:v>
                </c:pt>
                <c:pt idx="265">
                  <c:v>-639</c:v>
                </c:pt>
                <c:pt idx="266">
                  <c:v>-762</c:v>
                </c:pt>
                <c:pt idx="267">
                  <c:v>-1032</c:v>
                </c:pt>
                <c:pt idx="268">
                  <c:v>-974</c:v>
                </c:pt>
                <c:pt idx="269">
                  <c:v>-905</c:v>
                </c:pt>
                <c:pt idx="270">
                  <c:v>-763</c:v>
                </c:pt>
                <c:pt idx="271">
                  <c:v>-838</c:v>
                </c:pt>
                <c:pt idx="272">
                  <c:v>-865</c:v>
                </c:pt>
                <c:pt idx="273">
                  <c:v>-887</c:v>
                </c:pt>
                <c:pt idx="274">
                  <c:v>-849</c:v>
                </c:pt>
                <c:pt idx="275">
                  <c:v>-697</c:v>
                </c:pt>
                <c:pt idx="276">
                  <c:v>-737</c:v>
                </c:pt>
                <c:pt idx="277">
                  <c:v>-748</c:v>
                </c:pt>
                <c:pt idx="278">
                  <c:v>-640</c:v>
                </c:pt>
                <c:pt idx="279">
                  <c:v>-489</c:v>
                </c:pt>
                <c:pt idx="280">
                  <c:v>-305</c:v>
                </c:pt>
                <c:pt idx="281">
                  <c:v>-254</c:v>
                </c:pt>
                <c:pt idx="282">
                  <c:v>-26</c:v>
                </c:pt>
                <c:pt idx="283">
                  <c:v>10</c:v>
                </c:pt>
                <c:pt idx="284">
                  <c:v>-76</c:v>
                </c:pt>
                <c:pt idx="285">
                  <c:v>-147</c:v>
                </c:pt>
                <c:pt idx="286">
                  <c:v>-365</c:v>
                </c:pt>
                <c:pt idx="287">
                  <c:v>-488</c:v>
                </c:pt>
                <c:pt idx="288">
                  <c:v>-511</c:v>
                </c:pt>
                <c:pt idx="289">
                  <c:v>-600</c:v>
                </c:pt>
                <c:pt idx="290">
                  <c:v>-499</c:v>
                </c:pt>
                <c:pt idx="291">
                  <c:v>-658</c:v>
                </c:pt>
                <c:pt idx="292">
                  <c:v>-630</c:v>
                </c:pt>
                <c:pt idx="293">
                  <c:v>-719</c:v>
                </c:pt>
                <c:pt idx="294">
                  <c:v>-816</c:v>
                </c:pt>
                <c:pt idx="295">
                  <c:v>-873</c:v>
                </c:pt>
                <c:pt idx="296">
                  <c:v>-1098</c:v>
                </c:pt>
                <c:pt idx="297">
                  <c:v>-1215</c:v>
                </c:pt>
                <c:pt idx="298">
                  <c:v>-1384</c:v>
                </c:pt>
                <c:pt idx="299">
                  <c:v>-1374</c:v>
                </c:pt>
                <c:pt idx="300">
                  <c:v>-1210</c:v>
                </c:pt>
                <c:pt idx="301">
                  <c:v>-1155</c:v>
                </c:pt>
                <c:pt idx="302">
                  <c:v>-1163</c:v>
                </c:pt>
                <c:pt idx="303">
                  <c:v>-1157</c:v>
                </c:pt>
                <c:pt idx="304">
                  <c:v>-1104</c:v>
                </c:pt>
                <c:pt idx="305">
                  <c:v>-1007</c:v>
                </c:pt>
                <c:pt idx="306">
                  <c:v>-992</c:v>
                </c:pt>
                <c:pt idx="307">
                  <c:v>-973</c:v>
                </c:pt>
                <c:pt idx="308">
                  <c:v>-838</c:v>
                </c:pt>
                <c:pt idx="309">
                  <c:v>-750</c:v>
                </c:pt>
                <c:pt idx="310">
                  <c:v>-728</c:v>
                </c:pt>
                <c:pt idx="311">
                  <c:v>-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F7A-434F-8A90-2D36A04C7841}"/>
            </c:ext>
          </c:extLst>
        </c:ser>
        <c:ser>
          <c:idx val="3"/>
          <c:order val="12"/>
          <c:tx>
            <c:strRef>
              <c:f>'Hourly Charts'!$AB$2</c:f>
              <c:strCache>
                <c:ptCount val="1"/>
                <c:pt idx="0">
                  <c:v>TEX</c:v>
                </c:pt>
              </c:strCache>
            </c:strRef>
          </c:tx>
          <c:spPr>
            <a:ln w="28575" cap="rnd">
              <a:solidFill>
                <a:srgbClr val="FFB084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B$3:$AB$314</c:f>
              <c:numCache>
                <c:formatCode>#,##0</c:formatCode>
                <c:ptCount val="3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8F7A-434F-8A90-2D36A04C7841}"/>
            </c:ext>
          </c:extLst>
        </c:ser>
        <c:ser>
          <c:idx val="4"/>
          <c:order val="13"/>
          <c:tx>
            <c:strRef>
              <c:f>'Hourly Charts'!$AC$2</c:f>
              <c:strCache>
                <c:ptCount val="1"/>
                <c:pt idx="0">
                  <c:v>CAN</c:v>
                </c:pt>
              </c:strCache>
            </c:strRef>
          </c:tx>
          <c:spPr>
            <a:ln w="28575" cap="rnd">
              <a:solidFill>
                <a:srgbClr val="FFE381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C$3:$AC$314</c:f>
              <c:numCache>
                <c:formatCode>#,##0</c:formatCode>
                <c:ptCount val="3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8F7A-434F-8A90-2D36A04C7841}"/>
            </c:ext>
          </c:extLst>
        </c:ser>
        <c:ser>
          <c:idx val="5"/>
          <c:order val="14"/>
          <c:tx>
            <c:strRef>
              <c:f>'Hourly Charts'!$AD$2</c:f>
              <c:strCache>
                <c:ptCount val="1"/>
                <c:pt idx="0">
                  <c:v>MEX</c:v>
                </c:pt>
              </c:strCache>
            </c:strRef>
          </c:tx>
          <c:spPr>
            <a:ln w="28575" cap="rnd">
              <a:solidFill>
                <a:srgbClr val="CC8F96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D$3:$AD$314</c:f>
              <c:numCache>
                <c:formatCode>#,##0</c:formatCode>
                <c:ptCount val="3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8F7A-434F-8A90-2D36A04C7841}"/>
            </c:ext>
          </c:extLst>
        </c:ser>
        <c:ser>
          <c:idx val="9"/>
          <c:order val="15"/>
          <c:tx>
            <c:strRef>
              <c:f>'Hourly Charts'!$F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19050" cap="rnd">
              <a:solidFill>
                <a:srgbClr val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#,##0</c:formatCode>
                <c:ptCount val="360"/>
                <c:pt idx="0">
                  <c:v>43936.041666666664</c:v>
                </c:pt>
                <c:pt idx="1">
                  <c:v>43936.083333333336</c:v>
                </c:pt>
                <c:pt idx="2">
                  <c:v>43936.125</c:v>
                </c:pt>
                <c:pt idx="3">
                  <c:v>43936.166666666664</c:v>
                </c:pt>
                <c:pt idx="4">
                  <c:v>43936.208333333336</c:v>
                </c:pt>
                <c:pt idx="5">
                  <c:v>43936.25</c:v>
                </c:pt>
                <c:pt idx="6">
                  <c:v>43936.291666666664</c:v>
                </c:pt>
                <c:pt idx="7">
                  <c:v>43936.333333333336</c:v>
                </c:pt>
                <c:pt idx="8">
                  <c:v>43936.375</c:v>
                </c:pt>
                <c:pt idx="9">
                  <c:v>43936.416666666664</c:v>
                </c:pt>
                <c:pt idx="10">
                  <c:v>43936.458333333336</c:v>
                </c:pt>
                <c:pt idx="11">
                  <c:v>43936.5</c:v>
                </c:pt>
                <c:pt idx="12">
                  <c:v>43936.541666666664</c:v>
                </c:pt>
                <c:pt idx="13">
                  <c:v>43936.583333333336</c:v>
                </c:pt>
                <c:pt idx="14">
                  <c:v>43936.625</c:v>
                </c:pt>
                <c:pt idx="15">
                  <c:v>43936.666666666664</c:v>
                </c:pt>
                <c:pt idx="16">
                  <c:v>43936.708333333336</c:v>
                </c:pt>
                <c:pt idx="17">
                  <c:v>43936.75</c:v>
                </c:pt>
                <c:pt idx="18">
                  <c:v>43936.791666666664</c:v>
                </c:pt>
                <c:pt idx="19">
                  <c:v>43936.833333333336</c:v>
                </c:pt>
                <c:pt idx="20">
                  <c:v>43936.875</c:v>
                </c:pt>
                <c:pt idx="21">
                  <c:v>43936.916666666664</c:v>
                </c:pt>
                <c:pt idx="22">
                  <c:v>43936.958333333336</c:v>
                </c:pt>
                <c:pt idx="23">
                  <c:v>43937</c:v>
                </c:pt>
                <c:pt idx="24">
                  <c:v>43937.041666666664</c:v>
                </c:pt>
                <c:pt idx="25">
                  <c:v>43937.083333333336</c:v>
                </c:pt>
                <c:pt idx="26">
                  <c:v>43937.125</c:v>
                </c:pt>
                <c:pt idx="27">
                  <c:v>43937.166666666664</c:v>
                </c:pt>
                <c:pt idx="28">
                  <c:v>43937.208333333336</c:v>
                </c:pt>
                <c:pt idx="29">
                  <c:v>43937.25</c:v>
                </c:pt>
                <c:pt idx="30">
                  <c:v>43937.291666666664</c:v>
                </c:pt>
                <c:pt idx="31">
                  <c:v>43937.333333333336</c:v>
                </c:pt>
                <c:pt idx="32">
                  <c:v>43937.375</c:v>
                </c:pt>
                <c:pt idx="33">
                  <c:v>43937.416666666664</c:v>
                </c:pt>
                <c:pt idx="34">
                  <c:v>43937.458333333336</c:v>
                </c:pt>
                <c:pt idx="35">
                  <c:v>43937.5</c:v>
                </c:pt>
                <c:pt idx="36">
                  <c:v>43937.541666666664</c:v>
                </c:pt>
                <c:pt idx="37">
                  <c:v>43937.583333333336</c:v>
                </c:pt>
                <c:pt idx="38">
                  <c:v>43937.625</c:v>
                </c:pt>
                <c:pt idx="39">
                  <c:v>43937.666666666664</c:v>
                </c:pt>
                <c:pt idx="40">
                  <c:v>43937.708333333336</c:v>
                </c:pt>
                <c:pt idx="41">
                  <c:v>43937.75</c:v>
                </c:pt>
                <c:pt idx="42">
                  <c:v>43937.791666666664</c:v>
                </c:pt>
                <c:pt idx="43">
                  <c:v>43937.833333333336</c:v>
                </c:pt>
                <c:pt idx="44">
                  <c:v>43937.875</c:v>
                </c:pt>
                <c:pt idx="45">
                  <c:v>43937.916666666664</c:v>
                </c:pt>
                <c:pt idx="46">
                  <c:v>43937.958333333336</c:v>
                </c:pt>
                <c:pt idx="47">
                  <c:v>43938</c:v>
                </c:pt>
                <c:pt idx="48">
                  <c:v>43938.041666666664</c:v>
                </c:pt>
                <c:pt idx="49">
                  <c:v>43938.083333333336</c:v>
                </c:pt>
                <c:pt idx="50">
                  <c:v>43938.125</c:v>
                </c:pt>
                <c:pt idx="51">
                  <c:v>43938.166666666664</c:v>
                </c:pt>
                <c:pt idx="52">
                  <c:v>43938.208333333336</c:v>
                </c:pt>
                <c:pt idx="53">
                  <c:v>43938.25</c:v>
                </c:pt>
                <c:pt idx="54">
                  <c:v>43938.291666666664</c:v>
                </c:pt>
                <c:pt idx="55">
                  <c:v>43938.333333333336</c:v>
                </c:pt>
                <c:pt idx="56">
                  <c:v>43938.375</c:v>
                </c:pt>
                <c:pt idx="57">
                  <c:v>43938.416666666664</c:v>
                </c:pt>
                <c:pt idx="58">
                  <c:v>43938.458333333336</c:v>
                </c:pt>
                <c:pt idx="59">
                  <c:v>43938.5</c:v>
                </c:pt>
                <c:pt idx="60">
                  <c:v>43938.541666666664</c:v>
                </c:pt>
                <c:pt idx="61">
                  <c:v>43938.583333333336</c:v>
                </c:pt>
                <c:pt idx="62">
                  <c:v>43938.625</c:v>
                </c:pt>
                <c:pt idx="63">
                  <c:v>43938.666666666664</c:v>
                </c:pt>
                <c:pt idx="64">
                  <c:v>43938.708333333336</c:v>
                </c:pt>
                <c:pt idx="65">
                  <c:v>43938.75</c:v>
                </c:pt>
                <c:pt idx="66">
                  <c:v>43938.791666666664</c:v>
                </c:pt>
                <c:pt idx="67">
                  <c:v>43938.833333333336</c:v>
                </c:pt>
                <c:pt idx="68">
                  <c:v>43938.875</c:v>
                </c:pt>
                <c:pt idx="69">
                  <c:v>43938.916666666664</c:v>
                </c:pt>
                <c:pt idx="70">
                  <c:v>43938.958333333336</c:v>
                </c:pt>
                <c:pt idx="71">
                  <c:v>43939</c:v>
                </c:pt>
                <c:pt idx="72">
                  <c:v>43939.041666666664</c:v>
                </c:pt>
                <c:pt idx="73">
                  <c:v>43939.083333333336</c:v>
                </c:pt>
                <c:pt idx="74">
                  <c:v>43939.125</c:v>
                </c:pt>
                <c:pt idx="75">
                  <c:v>43939.166666666664</c:v>
                </c:pt>
                <c:pt idx="76">
                  <c:v>43939.208333333336</c:v>
                </c:pt>
                <c:pt idx="77">
                  <c:v>43939.25</c:v>
                </c:pt>
                <c:pt idx="78">
                  <c:v>43939.291666666664</c:v>
                </c:pt>
                <c:pt idx="79">
                  <c:v>43939.333333333336</c:v>
                </c:pt>
                <c:pt idx="80">
                  <c:v>43939.375</c:v>
                </c:pt>
                <c:pt idx="81">
                  <c:v>43939.416666666664</c:v>
                </c:pt>
                <c:pt idx="82">
                  <c:v>43939.458333333336</c:v>
                </c:pt>
                <c:pt idx="83">
                  <c:v>43939.5</c:v>
                </c:pt>
                <c:pt idx="84">
                  <c:v>43939.541666666664</c:v>
                </c:pt>
                <c:pt idx="85">
                  <c:v>43939.583333333336</c:v>
                </c:pt>
                <c:pt idx="86">
                  <c:v>43939.625</c:v>
                </c:pt>
                <c:pt idx="87">
                  <c:v>43939.666666666664</c:v>
                </c:pt>
                <c:pt idx="88">
                  <c:v>43939.708333333336</c:v>
                </c:pt>
                <c:pt idx="89">
                  <c:v>43939.75</c:v>
                </c:pt>
                <c:pt idx="90">
                  <c:v>43939.791666666664</c:v>
                </c:pt>
                <c:pt idx="91">
                  <c:v>43939.833333333336</c:v>
                </c:pt>
                <c:pt idx="92">
                  <c:v>43939.875</c:v>
                </c:pt>
                <c:pt idx="93">
                  <c:v>43939.916666666664</c:v>
                </c:pt>
                <c:pt idx="94">
                  <c:v>43939.958333333336</c:v>
                </c:pt>
                <c:pt idx="95">
                  <c:v>43940</c:v>
                </c:pt>
                <c:pt idx="96">
                  <c:v>43940.041666666664</c:v>
                </c:pt>
                <c:pt idx="97">
                  <c:v>43940.083333333336</c:v>
                </c:pt>
                <c:pt idx="98">
                  <c:v>43940.125</c:v>
                </c:pt>
                <c:pt idx="99">
                  <c:v>43940.166666666664</c:v>
                </c:pt>
                <c:pt idx="100">
                  <c:v>43940.208333333336</c:v>
                </c:pt>
                <c:pt idx="101">
                  <c:v>43940.25</c:v>
                </c:pt>
                <c:pt idx="102">
                  <c:v>43940.291666666664</c:v>
                </c:pt>
                <c:pt idx="103">
                  <c:v>43940.333333333336</c:v>
                </c:pt>
                <c:pt idx="104">
                  <c:v>43940.375</c:v>
                </c:pt>
                <c:pt idx="105">
                  <c:v>43940.416666666664</c:v>
                </c:pt>
                <c:pt idx="106">
                  <c:v>43940.458333333336</c:v>
                </c:pt>
                <c:pt idx="107">
                  <c:v>43940.5</c:v>
                </c:pt>
                <c:pt idx="108">
                  <c:v>43940.541666666664</c:v>
                </c:pt>
                <c:pt idx="109">
                  <c:v>43940.583333333336</c:v>
                </c:pt>
                <c:pt idx="110">
                  <c:v>43940.625</c:v>
                </c:pt>
                <c:pt idx="111">
                  <c:v>43940.666666666664</c:v>
                </c:pt>
                <c:pt idx="112">
                  <c:v>43940.708333333336</c:v>
                </c:pt>
                <c:pt idx="113">
                  <c:v>43940.75</c:v>
                </c:pt>
                <c:pt idx="114">
                  <c:v>43940.791666666664</c:v>
                </c:pt>
                <c:pt idx="115">
                  <c:v>43940.833333333336</c:v>
                </c:pt>
                <c:pt idx="116">
                  <c:v>43940.875</c:v>
                </c:pt>
                <c:pt idx="117">
                  <c:v>43940.916666666664</c:v>
                </c:pt>
                <c:pt idx="118">
                  <c:v>43940.958333333336</c:v>
                </c:pt>
                <c:pt idx="119">
                  <c:v>43941</c:v>
                </c:pt>
                <c:pt idx="120">
                  <c:v>43941.041666666664</c:v>
                </c:pt>
                <c:pt idx="121">
                  <c:v>43941.083333333336</c:v>
                </c:pt>
                <c:pt idx="122">
                  <c:v>43941.125</c:v>
                </c:pt>
                <c:pt idx="123">
                  <c:v>43941.166666666664</c:v>
                </c:pt>
                <c:pt idx="124">
                  <c:v>43941.208333333336</c:v>
                </c:pt>
                <c:pt idx="125">
                  <c:v>43941.25</c:v>
                </c:pt>
                <c:pt idx="126">
                  <c:v>43941.291666666664</c:v>
                </c:pt>
                <c:pt idx="127">
                  <c:v>43941.333333333336</c:v>
                </c:pt>
                <c:pt idx="128">
                  <c:v>43941.375</c:v>
                </c:pt>
                <c:pt idx="129">
                  <c:v>43941.416666666664</c:v>
                </c:pt>
                <c:pt idx="130">
                  <c:v>43941.458333333336</c:v>
                </c:pt>
                <c:pt idx="131">
                  <c:v>43941.5</c:v>
                </c:pt>
                <c:pt idx="132">
                  <c:v>43941.541666666664</c:v>
                </c:pt>
                <c:pt idx="133">
                  <c:v>43941.583333333336</c:v>
                </c:pt>
                <c:pt idx="134">
                  <c:v>43941.625</c:v>
                </c:pt>
                <c:pt idx="135">
                  <c:v>43941.666666666664</c:v>
                </c:pt>
                <c:pt idx="136">
                  <c:v>43941.708333333336</c:v>
                </c:pt>
                <c:pt idx="137">
                  <c:v>43941.75</c:v>
                </c:pt>
                <c:pt idx="138">
                  <c:v>43941.791666666664</c:v>
                </c:pt>
                <c:pt idx="139">
                  <c:v>43941.833333333336</c:v>
                </c:pt>
                <c:pt idx="140">
                  <c:v>43941.875</c:v>
                </c:pt>
                <c:pt idx="141">
                  <c:v>43941.916666666664</c:v>
                </c:pt>
                <c:pt idx="142">
                  <c:v>43941.958333333336</c:v>
                </c:pt>
                <c:pt idx="143">
                  <c:v>43942</c:v>
                </c:pt>
                <c:pt idx="144">
                  <c:v>43942.041666666664</c:v>
                </c:pt>
                <c:pt idx="145">
                  <c:v>43942.083333333336</c:v>
                </c:pt>
                <c:pt idx="146">
                  <c:v>43942.125</c:v>
                </c:pt>
                <c:pt idx="147">
                  <c:v>43942.166666666664</c:v>
                </c:pt>
                <c:pt idx="148">
                  <c:v>43942.208333333336</c:v>
                </c:pt>
                <c:pt idx="149">
                  <c:v>43942.25</c:v>
                </c:pt>
                <c:pt idx="150">
                  <c:v>43942.291666666664</c:v>
                </c:pt>
                <c:pt idx="151">
                  <c:v>43942.333333333336</c:v>
                </c:pt>
                <c:pt idx="152">
                  <c:v>43942.375</c:v>
                </c:pt>
                <c:pt idx="153">
                  <c:v>43942.416666666664</c:v>
                </c:pt>
                <c:pt idx="154">
                  <c:v>43942.458333333336</c:v>
                </c:pt>
                <c:pt idx="155">
                  <c:v>43942.5</c:v>
                </c:pt>
                <c:pt idx="156">
                  <c:v>43942.541666666664</c:v>
                </c:pt>
                <c:pt idx="157">
                  <c:v>43942.583333333336</c:v>
                </c:pt>
                <c:pt idx="158">
                  <c:v>43942.625</c:v>
                </c:pt>
                <c:pt idx="159">
                  <c:v>43942.666666666664</c:v>
                </c:pt>
                <c:pt idx="160">
                  <c:v>43942.708333333336</c:v>
                </c:pt>
                <c:pt idx="161">
                  <c:v>43942.75</c:v>
                </c:pt>
                <c:pt idx="162">
                  <c:v>43942.791666666664</c:v>
                </c:pt>
                <c:pt idx="163">
                  <c:v>43942.833333333336</c:v>
                </c:pt>
                <c:pt idx="164">
                  <c:v>43942.875</c:v>
                </c:pt>
                <c:pt idx="165">
                  <c:v>43942.916666666664</c:v>
                </c:pt>
                <c:pt idx="166">
                  <c:v>43942.958333333336</c:v>
                </c:pt>
                <c:pt idx="167">
                  <c:v>43943</c:v>
                </c:pt>
                <c:pt idx="168">
                  <c:v>43943.041666666664</c:v>
                </c:pt>
                <c:pt idx="169">
                  <c:v>43943.083333333336</c:v>
                </c:pt>
                <c:pt idx="170">
                  <c:v>43943.125</c:v>
                </c:pt>
                <c:pt idx="171">
                  <c:v>43943.166666666664</c:v>
                </c:pt>
                <c:pt idx="172">
                  <c:v>43943.208333333336</c:v>
                </c:pt>
                <c:pt idx="173">
                  <c:v>43943.25</c:v>
                </c:pt>
                <c:pt idx="174">
                  <c:v>43943.291666666664</c:v>
                </c:pt>
                <c:pt idx="175">
                  <c:v>43943.333333333336</c:v>
                </c:pt>
                <c:pt idx="176">
                  <c:v>43943.375</c:v>
                </c:pt>
                <c:pt idx="177">
                  <c:v>43943.416666666664</c:v>
                </c:pt>
                <c:pt idx="178">
                  <c:v>43943.458333333336</c:v>
                </c:pt>
                <c:pt idx="179">
                  <c:v>43943.5</c:v>
                </c:pt>
                <c:pt idx="180">
                  <c:v>43943.541666666664</c:v>
                </c:pt>
                <c:pt idx="181">
                  <c:v>43943.583333333336</c:v>
                </c:pt>
                <c:pt idx="182">
                  <c:v>43943.625</c:v>
                </c:pt>
                <c:pt idx="183">
                  <c:v>43943.666666666664</c:v>
                </c:pt>
                <c:pt idx="184">
                  <c:v>43943.708333333336</c:v>
                </c:pt>
                <c:pt idx="185">
                  <c:v>43943.75</c:v>
                </c:pt>
                <c:pt idx="186">
                  <c:v>43943.791666666664</c:v>
                </c:pt>
                <c:pt idx="187">
                  <c:v>43943.833333333336</c:v>
                </c:pt>
                <c:pt idx="188">
                  <c:v>43943.875</c:v>
                </c:pt>
                <c:pt idx="189">
                  <c:v>43943.916666666664</c:v>
                </c:pt>
                <c:pt idx="190">
                  <c:v>43943.958333333336</c:v>
                </c:pt>
                <c:pt idx="191">
                  <c:v>43944</c:v>
                </c:pt>
                <c:pt idx="192">
                  <c:v>43944.041666666664</c:v>
                </c:pt>
                <c:pt idx="193">
                  <c:v>43944.083333333336</c:v>
                </c:pt>
                <c:pt idx="194">
                  <c:v>43944.125</c:v>
                </c:pt>
                <c:pt idx="195">
                  <c:v>43944.166666666664</c:v>
                </c:pt>
                <c:pt idx="196">
                  <c:v>43944.208333333336</c:v>
                </c:pt>
                <c:pt idx="197">
                  <c:v>43944.25</c:v>
                </c:pt>
                <c:pt idx="198">
                  <c:v>43944.291666666664</c:v>
                </c:pt>
                <c:pt idx="199">
                  <c:v>43944.333333333336</c:v>
                </c:pt>
                <c:pt idx="200">
                  <c:v>43944.375</c:v>
                </c:pt>
                <c:pt idx="201">
                  <c:v>43944.416666666664</c:v>
                </c:pt>
                <c:pt idx="202">
                  <c:v>43944.458333333336</c:v>
                </c:pt>
                <c:pt idx="203">
                  <c:v>43944.5</c:v>
                </c:pt>
                <c:pt idx="204">
                  <c:v>43944.541666666664</c:v>
                </c:pt>
                <c:pt idx="205">
                  <c:v>43944.583333333336</c:v>
                </c:pt>
                <c:pt idx="206">
                  <c:v>43944.625</c:v>
                </c:pt>
                <c:pt idx="207">
                  <c:v>43944.666666666664</c:v>
                </c:pt>
                <c:pt idx="208">
                  <c:v>43944.708333333336</c:v>
                </c:pt>
                <c:pt idx="209">
                  <c:v>43944.75</c:v>
                </c:pt>
                <c:pt idx="210">
                  <c:v>43944.791666666664</c:v>
                </c:pt>
                <c:pt idx="211">
                  <c:v>43944.833333333336</c:v>
                </c:pt>
                <c:pt idx="212">
                  <c:v>43944.875</c:v>
                </c:pt>
                <c:pt idx="213">
                  <c:v>43944.916666666664</c:v>
                </c:pt>
                <c:pt idx="214">
                  <c:v>43944.958333333336</c:v>
                </c:pt>
                <c:pt idx="215">
                  <c:v>43945</c:v>
                </c:pt>
                <c:pt idx="216">
                  <c:v>43945.041666666664</c:v>
                </c:pt>
                <c:pt idx="217">
                  <c:v>43945.083333333336</c:v>
                </c:pt>
                <c:pt idx="218">
                  <c:v>43945.125</c:v>
                </c:pt>
                <c:pt idx="219">
                  <c:v>43945.166666666664</c:v>
                </c:pt>
                <c:pt idx="220">
                  <c:v>43945.208333333336</c:v>
                </c:pt>
                <c:pt idx="221">
                  <c:v>43945.25</c:v>
                </c:pt>
                <c:pt idx="222">
                  <c:v>43945.291666666664</c:v>
                </c:pt>
                <c:pt idx="223">
                  <c:v>43945.333333333336</c:v>
                </c:pt>
                <c:pt idx="224">
                  <c:v>43945.375</c:v>
                </c:pt>
                <c:pt idx="225">
                  <c:v>43945.416666666664</c:v>
                </c:pt>
                <c:pt idx="226">
                  <c:v>43945.458333333336</c:v>
                </c:pt>
                <c:pt idx="227">
                  <c:v>43945.5</c:v>
                </c:pt>
                <c:pt idx="228">
                  <c:v>43945.541666666664</c:v>
                </c:pt>
                <c:pt idx="229">
                  <c:v>43945.583333333336</c:v>
                </c:pt>
                <c:pt idx="230">
                  <c:v>43945.625</c:v>
                </c:pt>
                <c:pt idx="231">
                  <c:v>43945.666666666664</c:v>
                </c:pt>
                <c:pt idx="232">
                  <c:v>43945.708333333336</c:v>
                </c:pt>
                <c:pt idx="233">
                  <c:v>43945.75</c:v>
                </c:pt>
                <c:pt idx="234">
                  <c:v>43945.791666666664</c:v>
                </c:pt>
                <c:pt idx="235">
                  <c:v>43945.833333333336</c:v>
                </c:pt>
                <c:pt idx="236">
                  <c:v>43945.875</c:v>
                </c:pt>
                <c:pt idx="237">
                  <c:v>43945.916666666664</c:v>
                </c:pt>
                <c:pt idx="238">
                  <c:v>43945.958333333336</c:v>
                </c:pt>
                <c:pt idx="239">
                  <c:v>43946</c:v>
                </c:pt>
                <c:pt idx="240">
                  <c:v>43946.041666666664</c:v>
                </c:pt>
                <c:pt idx="241">
                  <c:v>43946.083333333336</c:v>
                </c:pt>
                <c:pt idx="242">
                  <c:v>43946.125</c:v>
                </c:pt>
                <c:pt idx="243">
                  <c:v>43946.166666666664</c:v>
                </c:pt>
                <c:pt idx="244">
                  <c:v>43946.208333333336</c:v>
                </c:pt>
                <c:pt idx="245">
                  <c:v>43946.25</c:v>
                </c:pt>
                <c:pt idx="246">
                  <c:v>43946.291666666664</c:v>
                </c:pt>
                <c:pt idx="247">
                  <c:v>43946.333333333336</c:v>
                </c:pt>
                <c:pt idx="248">
                  <c:v>43946.375</c:v>
                </c:pt>
                <c:pt idx="249">
                  <c:v>43946.416666666664</c:v>
                </c:pt>
                <c:pt idx="250">
                  <c:v>43946.458333333336</c:v>
                </c:pt>
                <c:pt idx="251">
                  <c:v>43946.5</c:v>
                </c:pt>
                <c:pt idx="252">
                  <c:v>43946.541666666664</c:v>
                </c:pt>
                <c:pt idx="253">
                  <c:v>43946.583333333336</c:v>
                </c:pt>
                <c:pt idx="254">
                  <c:v>43946.625</c:v>
                </c:pt>
                <c:pt idx="255">
                  <c:v>43946.666666666664</c:v>
                </c:pt>
                <c:pt idx="256">
                  <c:v>43946.708333333336</c:v>
                </c:pt>
                <c:pt idx="257">
                  <c:v>43946.75</c:v>
                </c:pt>
                <c:pt idx="258">
                  <c:v>43946.791666666664</c:v>
                </c:pt>
                <c:pt idx="259">
                  <c:v>43946.833333333336</c:v>
                </c:pt>
                <c:pt idx="260">
                  <c:v>43946.875</c:v>
                </c:pt>
                <c:pt idx="261">
                  <c:v>43946.916666666664</c:v>
                </c:pt>
                <c:pt idx="262">
                  <c:v>43946.958333333336</c:v>
                </c:pt>
                <c:pt idx="263">
                  <c:v>43947</c:v>
                </c:pt>
                <c:pt idx="264">
                  <c:v>43947.041666666664</c:v>
                </c:pt>
                <c:pt idx="265">
                  <c:v>43947.083333333336</c:v>
                </c:pt>
                <c:pt idx="266">
                  <c:v>43947.125</c:v>
                </c:pt>
                <c:pt idx="267">
                  <c:v>43947.166666666664</c:v>
                </c:pt>
                <c:pt idx="268">
                  <c:v>43947.208333333336</c:v>
                </c:pt>
                <c:pt idx="269">
                  <c:v>43947.25</c:v>
                </c:pt>
                <c:pt idx="270">
                  <c:v>43947.291666666664</c:v>
                </c:pt>
                <c:pt idx="271">
                  <c:v>43947.333333333336</c:v>
                </c:pt>
                <c:pt idx="272">
                  <c:v>43947.375</c:v>
                </c:pt>
                <c:pt idx="273">
                  <c:v>43947.416666666664</c:v>
                </c:pt>
                <c:pt idx="274">
                  <c:v>43947.458333333336</c:v>
                </c:pt>
                <c:pt idx="275">
                  <c:v>43947.5</c:v>
                </c:pt>
                <c:pt idx="276">
                  <c:v>43947.541666666664</c:v>
                </c:pt>
                <c:pt idx="277">
                  <c:v>43947.583333333336</c:v>
                </c:pt>
                <c:pt idx="278">
                  <c:v>43947.625</c:v>
                </c:pt>
                <c:pt idx="279">
                  <c:v>43947.666666666664</c:v>
                </c:pt>
                <c:pt idx="280">
                  <c:v>43947.708333333336</c:v>
                </c:pt>
                <c:pt idx="281">
                  <c:v>43947.75</c:v>
                </c:pt>
                <c:pt idx="282">
                  <c:v>43947.791666666664</c:v>
                </c:pt>
                <c:pt idx="283">
                  <c:v>43947.833333333336</c:v>
                </c:pt>
                <c:pt idx="284">
                  <c:v>43947.875</c:v>
                </c:pt>
                <c:pt idx="285">
                  <c:v>43947.916666666664</c:v>
                </c:pt>
                <c:pt idx="286">
                  <c:v>43947.958333333336</c:v>
                </c:pt>
                <c:pt idx="287">
                  <c:v>43948</c:v>
                </c:pt>
                <c:pt idx="288">
                  <c:v>43948.041666666664</c:v>
                </c:pt>
                <c:pt idx="289">
                  <c:v>43948.083333333336</c:v>
                </c:pt>
                <c:pt idx="290">
                  <c:v>43948.125</c:v>
                </c:pt>
                <c:pt idx="291">
                  <c:v>43948.166666666664</c:v>
                </c:pt>
                <c:pt idx="292">
                  <c:v>43948.208333333336</c:v>
                </c:pt>
                <c:pt idx="293">
                  <c:v>43948.25</c:v>
                </c:pt>
                <c:pt idx="294">
                  <c:v>43948.291666666664</c:v>
                </c:pt>
                <c:pt idx="295">
                  <c:v>43948.333333333336</c:v>
                </c:pt>
                <c:pt idx="296">
                  <c:v>43948.375</c:v>
                </c:pt>
                <c:pt idx="297">
                  <c:v>43948.416666666664</c:v>
                </c:pt>
                <c:pt idx="298">
                  <c:v>43948.458333333336</c:v>
                </c:pt>
                <c:pt idx="299">
                  <c:v>43948.5</c:v>
                </c:pt>
                <c:pt idx="300">
                  <c:v>43948.541666666664</c:v>
                </c:pt>
                <c:pt idx="301">
                  <c:v>43948.583333333336</c:v>
                </c:pt>
                <c:pt idx="302">
                  <c:v>43948.625</c:v>
                </c:pt>
                <c:pt idx="303">
                  <c:v>43948.666666666664</c:v>
                </c:pt>
                <c:pt idx="304">
                  <c:v>43948.708333333336</c:v>
                </c:pt>
                <c:pt idx="305">
                  <c:v>43948.75</c:v>
                </c:pt>
                <c:pt idx="306">
                  <c:v>43948.791666666664</c:v>
                </c:pt>
                <c:pt idx="307">
                  <c:v>43948.833333333336</c:v>
                </c:pt>
                <c:pt idx="308">
                  <c:v>43948.875</c:v>
                </c:pt>
                <c:pt idx="309">
                  <c:v>43948.916666666664</c:v>
                </c:pt>
                <c:pt idx="310">
                  <c:v>43948.958333333336</c:v>
                </c:pt>
                <c:pt idx="311">
                  <c:v>43949</c:v>
                </c:pt>
                <c:pt idx="312">
                  <c:v>43949.041666666664</c:v>
                </c:pt>
                <c:pt idx="313">
                  <c:v>43949.083333333336</c:v>
                </c:pt>
                <c:pt idx="314">
                  <c:v>43949.125</c:v>
                </c:pt>
                <c:pt idx="315">
                  <c:v>43949.166666666664</c:v>
                </c:pt>
                <c:pt idx="316">
                  <c:v>43949.208333333336</c:v>
                </c:pt>
                <c:pt idx="317">
                  <c:v>43949.25</c:v>
                </c:pt>
                <c:pt idx="318">
                  <c:v>43949.291666666664</c:v>
                </c:pt>
                <c:pt idx="319">
                  <c:v>43949.333333333336</c:v>
                </c:pt>
                <c:pt idx="320">
                  <c:v>43949.375</c:v>
                </c:pt>
                <c:pt idx="321">
                  <c:v>43949.416666666664</c:v>
                </c:pt>
                <c:pt idx="322">
                  <c:v>43949.458333333336</c:v>
                </c:pt>
                <c:pt idx="323">
                  <c:v>43949.5</c:v>
                </c:pt>
                <c:pt idx="324">
                  <c:v>43949.541666666664</c:v>
                </c:pt>
                <c:pt idx="325">
                  <c:v>43949.583333333336</c:v>
                </c:pt>
                <c:pt idx="326">
                  <c:v>43949.625</c:v>
                </c:pt>
                <c:pt idx="327">
                  <c:v>43949.666666666664</c:v>
                </c:pt>
                <c:pt idx="328">
                  <c:v>43949.708333333336</c:v>
                </c:pt>
                <c:pt idx="329">
                  <c:v>43949.75</c:v>
                </c:pt>
                <c:pt idx="330">
                  <c:v>43949.791666666664</c:v>
                </c:pt>
                <c:pt idx="331">
                  <c:v>43949.833333333336</c:v>
                </c:pt>
                <c:pt idx="332">
                  <c:v>43949.875</c:v>
                </c:pt>
                <c:pt idx="333">
                  <c:v>43949.916666666664</c:v>
                </c:pt>
                <c:pt idx="334">
                  <c:v>43949.958333333336</c:v>
                </c:pt>
                <c:pt idx="335">
                  <c:v>43950</c:v>
                </c:pt>
                <c:pt idx="336">
                  <c:v>43950.041666666664</c:v>
                </c:pt>
                <c:pt idx="337">
                  <c:v>43950.083333333336</c:v>
                </c:pt>
                <c:pt idx="338">
                  <c:v>43950.125</c:v>
                </c:pt>
                <c:pt idx="339">
                  <c:v>43950.166666666664</c:v>
                </c:pt>
                <c:pt idx="340">
                  <c:v>43950.208333333336</c:v>
                </c:pt>
                <c:pt idx="341">
                  <c:v>43950.25</c:v>
                </c:pt>
                <c:pt idx="342">
                  <c:v>43950.291666666664</c:v>
                </c:pt>
                <c:pt idx="343">
                  <c:v>43950.333333333336</c:v>
                </c:pt>
                <c:pt idx="344">
                  <c:v>43950.375</c:v>
                </c:pt>
                <c:pt idx="345">
                  <c:v>43950.416666666664</c:v>
                </c:pt>
                <c:pt idx="346">
                  <c:v>43950.458333333336</c:v>
                </c:pt>
                <c:pt idx="347">
                  <c:v>43950.5</c:v>
                </c:pt>
                <c:pt idx="348">
                  <c:v>43950.541666666664</c:v>
                </c:pt>
                <c:pt idx="349">
                  <c:v>43950.583333333336</c:v>
                </c:pt>
                <c:pt idx="350">
                  <c:v>43950.625</c:v>
                </c:pt>
                <c:pt idx="351">
                  <c:v>43950.666666666664</c:v>
                </c:pt>
                <c:pt idx="352">
                  <c:v>43950.708333333336</c:v>
                </c:pt>
                <c:pt idx="353">
                  <c:v>43950.75</c:v>
                </c:pt>
                <c:pt idx="354">
                  <c:v>43950.791666666664</c:v>
                </c:pt>
                <c:pt idx="355">
                  <c:v>43950.833333333336</c:v>
                </c:pt>
                <c:pt idx="356">
                  <c:v>43950.875</c:v>
                </c:pt>
                <c:pt idx="357">
                  <c:v>43950.916666666664</c:v>
                </c:pt>
                <c:pt idx="358">
                  <c:v>43950.958333333336</c:v>
                </c:pt>
                <c:pt idx="359">
                  <c:v>43951</c:v>
                </c:pt>
              </c:numCache>
            </c:numRef>
          </c:cat>
          <c:val>
            <c:numRef>
              <c:f>'Hourly Charts'!$F$3:$F$362</c:f>
              <c:numCache>
                <c:formatCode>#,##0</c:formatCode>
                <c:ptCount val="360"/>
                <c:pt idx="0">
                  <c:v>2962</c:v>
                </c:pt>
                <c:pt idx="1">
                  <c:v>4071</c:v>
                </c:pt>
                <c:pt idx="2">
                  <c:v>4341</c:v>
                </c:pt>
                <c:pt idx="3">
                  <c:v>4219</c:v>
                </c:pt>
                <c:pt idx="4">
                  <c:v>4225</c:v>
                </c:pt>
                <c:pt idx="5">
                  <c:v>3679</c:v>
                </c:pt>
                <c:pt idx="6">
                  <c:v>3315</c:v>
                </c:pt>
                <c:pt idx="7">
                  <c:v>4118</c:v>
                </c:pt>
                <c:pt idx="8">
                  <c:v>3961</c:v>
                </c:pt>
                <c:pt idx="9">
                  <c:v>3963</c:v>
                </c:pt>
                <c:pt idx="10">
                  <c:v>3907</c:v>
                </c:pt>
                <c:pt idx="11">
                  <c:v>3758</c:v>
                </c:pt>
                <c:pt idx="12">
                  <c:v>4056</c:v>
                </c:pt>
                <c:pt idx="13">
                  <c:v>4584</c:v>
                </c:pt>
                <c:pt idx="14">
                  <c:v>4613</c:v>
                </c:pt>
                <c:pt idx="15">
                  <c:v>4400</c:v>
                </c:pt>
                <c:pt idx="16">
                  <c:v>4729</c:v>
                </c:pt>
                <c:pt idx="17">
                  <c:v>4768</c:v>
                </c:pt>
                <c:pt idx="18">
                  <c:v>4737</c:v>
                </c:pt>
                <c:pt idx="19">
                  <c:v>4423</c:v>
                </c:pt>
                <c:pt idx="20">
                  <c:v>4374</c:v>
                </c:pt>
                <c:pt idx="21">
                  <c:v>4346</c:v>
                </c:pt>
                <c:pt idx="22">
                  <c:v>4126</c:v>
                </c:pt>
                <c:pt idx="23">
                  <c:v>4365</c:v>
                </c:pt>
                <c:pt idx="24">
                  <c:v>3771</c:v>
                </c:pt>
                <c:pt idx="25">
                  <c:v>5016</c:v>
                </c:pt>
                <c:pt idx="26">
                  <c:v>5627</c:v>
                </c:pt>
                <c:pt idx="27">
                  <c:v>5267</c:v>
                </c:pt>
                <c:pt idx="28">
                  <c:v>5220</c:v>
                </c:pt>
                <c:pt idx="29">
                  <c:v>5157</c:v>
                </c:pt>
                <c:pt idx="30">
                  <c:v>4511</c:v>
                </c:pt>
                <c:pt idx="31">
                  <c:v>4616</c:v>
                </c:pt>
                <c:pt idx="32">
                  <c:v>5169</c:v>
                </c:pt>
                <c:pt idx="33">
                  <c:v>5106</c:v>
                </c:pt>
                <c:pt idx="34">
                  <c:v>5253</c:v>
                </c:pt>
                <c:pt idx="35">
                  <c:v>5041</c:v>
                </c:pt>
                <c:pt idx="36">
                  <c:v>5151</c:v>
                </c:pt>
                <c:pt idx="37">
                  <c:v>4976</c:v>
                </c:pt>
                <c:pt idx="38">
                  <c:v>4935</c:v>
                </c:pt>
                <c:pt idx="39">
                  <c:v>4473</c:v>
                </c:pt>
                <c:pt idx="40">
                  <c:v>4508</c:v>
                </c:pt>
                <c:pt idx="41">
                  <c:v>4554</c:v>
                </c:pt>
                <c:pt idx="42">
                  <c:v>4626</c:v>
                </c:pt>
                <c:pt idx="43">
                  <c:v>4457</c:v>
                </c:pt>
                <c:pt idx="44">
                  <c:v>4624</c:v>
                </c:pt>
                <c:pt idx="45">
                  <c:v>4718</c:v>
                </c:pt>
                <c:pt idx="46">
                  <c:v>4749</c:v>
                </c:pt>
                <c:pt idx="47">
                  <c:v>4764</c:v>
                </c:pt>
                <c:pt idx="48">
                  <c:v>3626</c:v>
                </c:pt>
                <c:pt idx="49">
                  <c:v>3772</c:v>
                </c:pt>
                <c:pt idx="50">
                  <c:v>3885</c:v>
                </c:pt>
                <c:pt idx="51">
                  <c:v>3897</c:v>
                </c:pt>
                <c:pt idx="52">
                  <c:v>3908</c:v>
                </c:pt>
                <c:pt idx="53">
                  <c:v>4032</c:v>
                </c:pt>
                <c:pt idx="54">
                  <c:v>3731</c:v>
                </c:pt>
                <c:pt idx="55">
                  <c:v>3862</c:v>
                </c:pt>
                <c:pt idx="56">
                  <c:v>3959</c:v>
                </c:pt>
                <c:pt idx="57">
                  <c:v>4847</c:v>
                </c:pt>
                <c:pt idx="58">
                  <c:v>4838</c:v>
                </c:pt>
                <c:pt idx="59">
                  <c:v>5184</c:v>
                </c:pt>
                <c:pt idx="60">
                  <c:v>4882</c:v>
                </c:pt>
                <c:pt idx="61">
                  <c:v>4650</c:v>
                </c:pt>
                <c:pt idx="62">
                  <c:v>4712</c:v>
                </c:pt>
                <c:pt idx="63">
                  <c:v>4594</c:v>
                </c:pt>
                <c:pt idx="64">
                  <c:v>4536</c:v>
                </c:pt>
                <c:pt idx="65">
                  <c:v>4687</c:v>
                </c:pt>
                <c:pt idx="66">
                  <c:v>4260</c:v>
                </c:pt>
                <c:pt idx="67">
                  <c:v>4003</c:v>
                </c:pt>
                <c:pt idx="68">
                  <c:v>3895</c:v>
                </c:pt>
                <c:pt idx="69">
                  <c:v>4519</c:v>
                </c:pt>
                <c:pt idx="70">
                  <c:v>4710</c:v>
                </c:pt>
                <c:pt idx="71">
                  <c:v>4488</c:v>
                </c:pt>
                <c:pt idx="72">
                  <c:v>3411</c:v>
                </c:pt>
                <c:pt idx="73">
                  <c:v>4117</c:v>
                </c:pt>
                <c:pt idx="74">
                  <c:v>4879</c:v>
                </c:pt>
                <c:pt idx="75">
                  <c:v>4601</c:v>
                </c:pt>
                <c:pt idx="76">
                  <c:v>4485</c:v>
                </c:pt>
                <c:pt idx="77">
                  <c:v>4645</c:v>
                </c:pt>
                <c:pt idx="78">
                  <c:v>4372</c:v>
                </c:pt>
                <c:pt idx="79">
                  <c:v>3979</c:v>
                </c:pt>
                <c:pt idx="80">
                  <c:v>4341</c:v>
                </c:pt>
                <c:pt idx="81">
                  <c:v>4157</c:v>
                </c:pt>
                <c:pt idx="82">
                  <c:v>3655</c:v>
                </c:pt>
                <c:pt idx="83">
                  <c:v>3427</c:v>
                </c:pt>
                <c:pt idx="84">
                  <c:v>3783</c:v>
                </c:pt>
                <c:pt idx="85">
                  <c:v>4066</c:v>
                </c:pt>
                <c:pt idx="86">
                  <c:v>4858</c:v>
                </c:pt>
                <c:pt idx="87">
                  <c:v>5562</c:v>
                </c:pt>
                <c:pt idx="88">
                  <c:v>5586</c:v>
                </c:pt>
                <c:pt idx="89">
                  <c:v>5682</c:v>
                </c:pt>
                <c:pt idx="90">
                  <c:v>5376</c:v>
                </c:pt>
                <c:pt idx="91">
                  <c:v>5013</c:v>
                </c:pt>
                <c:pt idx="92">
                  <c:v>5599</c:v>
                </c:pt>
                <c:pt idx="93">
                  <c:v>6110</c:v>
                </c:pt>
                <c:pt idx="94">
                  <c:v>5302</c:v>
                </c:pt>
                <c:pt idx="95">
                  <c:v>5152</c:v>
                </c:pt>
                <c:pt idx="96">
                  <c:v>4237</c:v>
                </c:pt>
                <c:pt idx="97">
                  <c:v>5290</c:v>
                </c:pt>
                <c:pt idx="98">
                  <c:v>5924</c:v>
                </c:pt>
                <c:pt idx="99">
                  <c:v>5451</c:v>
                </c:pt>
                <c:pt idx="100">
                  <c:v>5296</c:v>
                </c:pt>
                <c:pt idx="101">
                  <c:v>5164</c:v>
                </c:pt>
                <c:pt idx="102">
                  <c:v>5076</c:v>
                </c:pt>
                <c:pt idx="103">
                  <c:v>4627</c:v>
                </c:pt>
                <c:pt idx="104">
                  <c:v>4812</c:v>
                </c:pt>
                <c:pt idx="105">
                  <c:v>4852</c:v>
                </c:pt>
                <c:pt idx="106">
                  <c:v>5212</c:v>
                </c:pt>
                <c:pt idx="107">
                  <c:v>5441</c:v>
                </c:pt>
                <c:pt idx="108">
                  <c:v>5333</c:v>
                </c:pt>
                <c:pt idx="109">
                  <c:v>5694</c:v>
                </c:pt>
                <c:pt idx="110">
                  <c:v>6120</c:v>
                </c:pt>
                <c:pt idx="111">
                  <c:v>5910</c:v>
                </c:pt>
                <c:pt idx="112">
                  <c:v>5918</c:v>
                </c:pt>
                <c:pt idx="113">
                  <c:v>5825</c:v>
                </c:pt>
                <c:pt idx="114">
                  <c:v>5800</c:v>
                </c:pt>
                <c:pt idx="115">
                  <c:v>5849</c:v>
                </c:pt>
                <c:pt idx="116">
                  <c:v>6177</c:v>
                </c:pt>
                <c:pt idx="117">
                  <c:v>5960</c:v>
                </c:pt>
                <c:pt idx="118">
                  <c:v>5495</c:v>
                </c:pt>
                <c:pt idx="119">
                  <c:v>4855</c:v>
                </c:pt>
                <c:pt idx="120">
                  <c:v>3811</c:v>
                </c:pt>
                <c:pt idx="121">
                  <c:v>5048</c:v>
                </c:pt>
                <c:pt idx="122">
                  <c:v>5454</c:v>
                </c:pt>
                <c:pt idx="123">
                  <c:v>4935</c:v>
                </c:pt>
                <c:pt idx="124">
                  <c:v>5226</c:v>
                </c:pt>
                <c:pt idx="125">
                  <c:v>4747</c:v>
                </c:pt>
                <c:pt idx="126">
                  <c:v>4195</c:v>
                </c:pt>
                <c:pt idx="127">
                  <c:v>4249</c:v>
                </c:pt>
                <c:pt idx="128">
                  <c:v>4222</c:v>
                </c:pt>
                <c:pt idx="129">
                  <c:v>3876</c:v>
                </c:pt>
                <c:pt idx="130">
                  <c:v>3470</c:v>
                </c:pt>
                <c:pt idx="131">
                  <c:v>3520</c:v>
                </c:pt>
                <c:pt idx="132">
                  <c:v>3530</c:v>
                </c:pt>
                <c:pt idx="133">
                  <c:v>3834</c:v>
                </c:pt>
                <c:pt idx="134">
                  <c:v>4552</c:v>
                </c:pt>
                <c:pt idx="135">
                  <c:v>4733</c:v>
                </c:pt>
                <c:pt idx="136">
                  <c:v>5026</c:v>
                </c:pt>
                <c:pt idx="137">
                  <c:v>5214</c:v>
                </c:pt>
                <c:pt idx="138">
                  <c:v>5037</c:v>
                </c:pt>
                <c:pt idx="139">
                  <c:v>4998</c:v>
                </c:pt>
                <c:pt idx="140">
                  <c:v>4923</c:v>
                </c:pt>
                <c:pt idx="141">
                  <c:v>5954</c:v>
                </c:pt>
                <c:pt idx="142">
                  <c:v>5597</c:v>
                </c:pt>
                <c:pt idx="143">
                  <c:v>5808</c:v>
                </c:pt>
                <c:pt idx="144">
                  <c:v>5101</c:v>
                </c:pt>
                <c:pt idx="145">
                  <c:v>5829</c:v>
                </c:pt>
                <c:pt idx="146">
                  <c:v>6262</c:v>
                </c:pt>
                <c:pt idx="147">
                  <c:v>5984</c:v>
                </c:pt>
                <c:pt idx="148">
                  <c:v>6245</c:v>
                </c:pt>
                <c:pt idx="149">
                  <c:v>5393</c:v>
                </c:pt>
                <c:pt idx="150">
                  <c:v>4586</c:v>
                </c:pt>
                <c:pt idx="151">
                  <c:v>5283</c:v>
                </c:pt>
                <c:pt idx="152">
                  <c:v>5964</c:v>
                </c:pt>
                <c:pt idx="153">
                  <c:v>5226</c:v>
                </c:pt>
                <c:pt idx="154">
                  <c:v>3154</c:v>
                </c:pt>
                <c:pt idx="155">
                  <c:v>2145</c:v>
                </c:pt>
                <c:pt idx="156">
                  <c:v>2185</c:v>
                </c:pt>
                <c:pt idx="157">
                  <c:v>2316</c:v>
                </c:pt>
                <c:pt idx="158">
                  <c:v>5475</c:v>
                </c:pt>
                <c:pt idx="159">
                  <c:v>5179</c:v>
                </c:pt>
                <c:pt idx="160">
                  <c:v>5455</c:v>
                </c:pt>
                <c:pt idx="161">
                  <c:v>3707</c:v>
                </c:pt>
                <c:pt idx="162">
                  <c:v>4158</c:v>
                </c:pt>
                <c:pt idx="163">
                  <c:v>2885</c:v>
                </c:pt>
                <c:pt idx="164">
                  <c:v>4200</c:v>
                </c:pt>
                <c:pt idx="165">
                  <c:v>3701</c:v>
                </c:pt>
                <c:pt idx="166">
                  <c:v>3580</c:v>
                </c:pt>
                <c:pt idx="167">
                  <c:v>3972</c:v>
                </c:pt>
                <c:pt idx="168">
                  <c:v>4053</c:v>
                </c:pt>
                <c:pt idx="169">
                  <c:v>2949</c:v>
                </c:pt>
                <c:pt idx="170">
                  <c:v>2688</c:v>
                </c:pt>
                <c:pt idx="171">
                  <c:v>2439</c:v>
                </c:pt>
                <c:pt idx="172">
                  <c:v>2806</c:v>
                </c:pt>
                <c:pt idx="173">
                  <c:v>3308</c:v>
                </c:pt>
                <c:pt idx="174">
                  <c:v>3222</c:v>
                </c:pt>
                <c:pt idx="175">
                  <c:v>3808</c:v>
                </c:pt>
                <c:pt idx="176">
                  <c:v>4290</c:v>
                </c:pt>
                <c:pt idx="177">
                  <c:v>5079</c:v>
                </c:pt>
                <c:pt idx="178">
                  <c:v>5587</c:v>
                </c:pt>
                <c:pt idx="179">
                  <c:v>5527</c:v>
                </c:pt>
                <c:pt idx="180">
                  <c:v>5417</c:v>
                </c:pt>
                <c:pt idx="181">
                  <c:v>5789</c:v>
                </c:pt>
                <c:pt idx="182">
                  <c:v>5916</c:v>
                </c:pt>
                <c:pt idx="183">
                  <c:v>5704</c:v>
                </c:pt>
                <c:pt idx="184">
                  <c:v>5610</c:v>
                </c:pt>
                <c:pt idx="185">
                  <c:v>5632</c:v>
                </c:pt>
                <c:pt idx="186">
                  <c:v>5484</c:v>
                </c:pt>
                <c:pt idx="187">
                  <c:v>5295</c:v>
                </c:pt>
                <c:pt idx="188">
                  <c:v>4923</c:v>
                </c:pt>
                <c:pt idx="189">
                  <c:v>5519</c:v>
                </c:pt>
                <c:pt idx="190">
                  <c:v>5393</c:v>
                </c:pt>
                <c:pt idx="191">
                  <c:v>5824</c:v>
                </c:pt>
                <c:pt idx="192">
                  <c:v>5282</c:v>
                </c:pt>
                <c:pt idx="193">
                  <c:v>5307</c:v>
                </c:pt>
                <c:pt idx="194">
                  <c:v>5448</c:v>
                </c:pt>
                <c:pt idx="195">
                  <c:v>4358</c:v>
                </c:pt>
                <c:pt idx="196">
                  <c:v>4096</c:v>
                </c:pt>
                <c:pt idx="197">
                  <c:v>3824</c:v>
                </c:pt>
                <c:pt idx="198">
                  <c:v>3951</c:v>
                </c:pt>
                <c:pt idx="199">
                  <c:v>3626</c:v>
                </c:pt>
                <c:pt idx="200">
                  <c:v>3863</c:v>
                </c:pt>
                <c:pt idx="201">
                  <c:v>4068</c:v>
                </c:pt>
                <c:pt idx="202">
                  <c:v>4074</c:v>
                </c:pt>
                <c:pt idx="203">
                  <c:v>4391</c:v>
                </c:pt>
                <c:pt idx="204">
                  <c:v>4288</c:v>
                </c:pt>
                <c:pt idx="205">
                  <c:v>4108</c:v>
                </c:pt>
                <c:pt idx="206">
                  <c:v>4387</c:v>
                </c:pt>
                <c:pt idx="207">
                  <c:v>4791</c:v>
                </c:pt>
                <c:pt idx="208">
                  <c:v>4291</c:v>
                </c:pt>
                <c:pt idx="209">
                  <c:v>4513</c:v>
                </c:pt>
                <c:pt idx="210">
                  <c:v>4421</c:v>
                </c:pt>
                <c:pt idx="211">
                  <c:v>4688</c:v>
                </c:pt>
                <c:pt idx="212">
                  <c:v>4475</c:v>
                </c:pt>
                <c:pt idx="213">
                  <c:v>4457</c:v>
                </c:pt>
                <c:pt idx="214">
                  <c:v>4121</c:v>
                </c:pt>
                <c:pt idx="215">
                  <c:v>3748</c:v>
                </c:pt>
                <c:pt idx="216">
                  <c:v>3156</c:v>
                </c:pt>
                <c:pt idx="217">
                  <c:v>4012</c:v>
                </c:pt>
                <c:pt idx="218">
                  <c:v>4203</c:v>
                </c:pt>
                <c:pt idx="219">
                  <c:v>4204</c:v>
                </c:pt>
                <c:pt idx="220">
                  <c:v>3883</c:v>
                </c:pt>
                <c:pt idx="221">
                  <c:v>4122</c:v>
                </c:pt>
                <c:pt idx="222">
                  <c:v>4124</c:v>
                </c:pt>
                <c:pt idx="223">
                  <c:v>3940</c:v>
                </c:pt>
                <c:pt idx="224">
                  <c:v>3985</c:v>
                </c:pt>
                <c:pt idx="225">
                  <c:v>4525</c:v>
                </c:pt>
                <c:pt idx="226">
                  <c:v>4656</c:v>
                </c:pt>
                <c:pt idx="227">
                  <c:v>4317</c:v>
                </c:pt>
                <c:pt idx="228">
                  <c:v>4303</c:v>
                </c:pt>
                <c:pt idx="229">
                  <c:v>3853</c:v>
                </c:pt>
                <c:pt idx="230">
                  <c:v>4103</c:v>
                </c:pt>
                <c:pt idx="231">
                  <c:v>3946</c:v>
                </c:pt>
                <c:pt idx="232">
                  <c:v>4006</c:v>
                </c:pt>
                <c:pt idx="233">
                  <c:v>4138</c:v>
                </c:pt>
                <c:pt idx="234">
                  <c:v>4252</c:v>
                </c:pt>
                <c:pt idx="235">
                  <c:v>4081</c:v>
                </c:pt>
                <c:pt idx="236">
                  <c:v>4265</c:v>
                </c:pt>
                <c:pt idx="237">
                  <c:v>4107</c:v>
                </c:pt>
                <c:pt idx="238">
                  <c:v>4643</c:v>
                </c:pt>
                <c:pt idx="239">
                  <c:v>4740</c:v>
                </c:pt>
                <c:pt idx="240">
                  <c:v>3997</c:v>
                </c:pt>
                <c:pt idx="241">
                  <c:v>4899</c:v>
                </c:pt>
                <c:pt idx="242">
                  <c:v>5182</c:v>
                </c:pt>
                <c:pt idx="243">
                  <c:v>4752</c:v>
                </c:pt>
                <c:pt idx="244">
                  <c:v>4635</c:v>
                </c:pt>
                <c:pt idx="245">
                  <c:v>4298</c:v>
                </c:pt>
                <c:pt idx="246">
                  <c:v>4296</c:v>
                </c:pt>
                <c:pt idx="247">
                  <c:v>4040</c:v>
                </c:pt>
                <c:pt idx="248">
                  <c:v>4616</c:v>
                </c:pt>
                <c:pt idx="249">
                  <c:v>4856</c:v>
                </c:pt>
                <c:pt idx="250">
                  <c:v>4722</c:v>
                </c:pt>
                <c:pt idx="251">
                  <c:v>4777</c:v>
                </c:pt>
                <c:pt idx="252">
                  <c:v>4798</c:v>
                </c:pt>
                <c:pt idx="253">
                  <c:v>4773</c:v>
                </c:pt>
                <c:pt idx="254">
                  <c:v>4684</c:v>
                </c:pt>
                <c:pt idx="255">
                  <c:v>4137</c:v>
                </c:pt>
                <c:pt idx="256">
                  <c:v>4727</c:v>
                </c:pt>
                <c:pt idx="257">
                  <c:v>5457</c:v>
                </c:pt>
                <c:pt idx="258">
                  <c:v>6016</c:v>
                </c:pt>
                <c:pt idx="259">
                  <c:v>4807</c:v>
                </c:pt>
                <c:pt idx="260">
                  <c:v>5675</c:v>
                </c:pt>
                <c:pt idx="261">
                  <c:v>5827</c:v>
                </c:pt>
                <c:pt idx="262">
                  <c:v>4217</c:v>
                </c:pt>
                <c:pt idx="263">
                  <c:v>2628</c:v>
                </c:pt>
                <c:pt idx="264">
                  <c:v>2154</c:v>
                </c:pt>
                <c:pt idx="265">
                  <c:v>3455</c:v>
                </c:pt>
                <c:pt idx="266">
                  <c:v>4200</c:v>
                </c:pt>
                <c:pt idx="267">
                  <c:v>5293</c:v>
                </c:pt>
                <c:pt idx="268">
                  <c:v>5078</c:v>
                </c:pt>
                <c:pt idx="269">
                  <c:v>4974</c:v>
                </c:pt>
                <c:pt idx="270">
                  <c:v>5046</c:v>
                </c:pt>
                <c:pt idx="271">
                  <c:v>4699</c:v>
                </c:pt>
                <c:pt idx="272">
                  <c:v>4969</c:v>
                </c:pt>
                <c:pt idx="273">
                  <c:v>5093</c:v>
                </c:pt>
                <c:pt idx="274">
                  <c:v>4948</c:v>
                </c:pt>
                <c:pt idx="275">
                  <c:v>4634</c:v>
                </c:pt>
                <c:pt idx="276">
                  <c:v>4693</c:v>
                </c:pt>
                <c:pt idx="277">
                  <c:v>5077</c:v>
                </c:pt>
                <c:pt idx="278">
                  <c:v>4930</c:v>
                </c:pt>
                <c:pt idx="279">
                  <c:v>5233</c:v>
                </c:pt>
                <c:pt idx="280">
                  <c:v>4952</c:v>
                </c:pt>
                <c:pt idx="281">
                  <c:v>4995</c:v>
                </c:pt>
                <c:pt idx="282">
                  <c:v>4766</c:v>
                </c:pt>
                <c:pt idx="283">
                  <c:v>4375</c:v>
                </c:pt>
                <c:pt idx="284">
                  <c:v>4325</c:v>
                </c:pt>
                <c:pt idx="285">
                  <c:v>4094</c:v>
                </c:pt>
                <c:pt idx="286">
                  <c:v>3808</c:v>
                </c:pt>
                <c:pt idx="287">
                  <c:v>3795</c:v>
                </c:pt>
                <c:pt idx="288">
                  <c:v>3112</c:v>
                </c:pt>
                <c:pt idx="289">
                  <c:v>3423</c:v>
                </c:pt>
                <c:pt idx="290">
                  <c:v>3401</c:v>
                </c:pt>
                <c:pt idx="291">
                  <c:v>3245</c:v>
                </c:pt>
                <c:pt idx="292">
                  <c:v>3286</c:v>
                </c:pt>
                <c:pt idx="293">
                  <c:v>3005</c:v>
                </c:pt>
                <c:pt idx="294">
                  <c:v>3254</c:v>
                </c:pt>
                <c:pt idx="295">
                  <c:v>1729</c:v>
                </c:pt>
                <c:pt idx="296">
                  <c:v>2126</c:v>
                </c:pt>
                <c:pt idx="297">
                  <c:v>3389</c:v>
                </c:pt>
                <c:pt idx="298">
                  <c:v>4072</c:v>
                </c:pt>
                <c:pt idx="299">
                  <c:v>4164</c:v>
                </c:pt>
                <c:pt idx="300">
                  <c:v>4323</c:v>
                </c:pt>
                <c:pt idx="301">
                  <c:v>4892</c:v>
                </c:pt>
                <c:pt idx="302">
                  <c:v>4936</c:v>
                </c:pt>
                <c:pt idx="303">
                  <c:v>4629</c:v>
                </c:pt>
                <c:pt idx="304">
                  <c:v>4565</c:v>
                </c:pt>
                <c:pt idx="305">
                  <c:v>5017</c:v>
                </c:pt>
                <c:pt idx="306">
                  <c:v>5532</c:v>
                </c:pt>
                <c:pt idx="307">
                  <c:v>5167</c:v>
                </c:pt>
                <c:pt idx="308">
                  <c:v>4762</c:v>
                </c:pt>
                <c:pt idx="309">
                  <c:v>4299</c:v>
                </c:pt>
                <c:pt idx="310">
                  <c:v>4542</c:v>
                </c:pt>
                <c:pt idx="311">
                  <c:v>4796</c:v>
                </c:pt>
                <c:pt idx="312">
                  <c:v>4420</c:v>
                </c:pt>
                <c:pt idx="313">
                  <c:v>4252</c:v>
                </c:pt>
                <c:pt idx="314">
                  <c:v>3981</c:v>
                </c:pt>
                <c:pt idx="315">
                  <c:v>3964</c:v>
                </c:pt>
                <c:pt idx="316">
                  <c:v>3792</c:v>
                </c:pt>
                <c:pt idx="317">
                  <c:v>3432</c:v>
                </c:pt>
                <c:pt idx="318">
                  <c:v>3173</c:v>
                </c:pt>
                <c:pt idx="319">
                  <c:v>3235</c:v>
                </c:pt>
                <c:pt idx="320">
                  <c:v>3336</c:v>
                </c:pt>
                <c:pt idx="321">
                  <c:v>3650</c:v>
                </c:pt>
                <c:pt idx="322">
                  <c:v>3756</c:v>
                </c:pt>
                <c:pt idx="323">
                  <c:v>3671</c:v>
                </c:pt>
                <c:pt idx="324">
                  <c:v>3474</c:v>
                </c:pt>
                <c:pt idx="325">
                  <c:v>3617</c:v>
                </c:pt>
                <c:pt idx="326">
                  <c:v>3394</c:v>
                </c:pt>
                <c:pt idx="327">
                  <c:v>3432</c:v>
                </c:pt>
                <c:pt idx="328">
                  <c:v>3964</c:v>
                </c:pt>
                <c:pt idx="329">
                  <c:v>4113</c:v>
                </c:pt>
                <c:pt idx="330">
                  <c:v>4398</c:v>
                </c:pt>
                <c:pt idx="331">
                  <c:v>3876</c:v>
                </c:pt>
                <c:pt idx="332">
                  <c:v>3947</c:v>
                </c:pt>
                <c:pt idx="333">
                  <c:v>4612</c:v>
                </c:pt>
                <c:pt idx="334">
                  <c:v>4537</c:v>
                </c:pt>
                <c:pt idx="335">
                  <c:v>4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8F7A-434F-8A90-2D36A04C7841}"/>
            </c:ext>
          </c:extLst>
        </c:ser>
        <c:ser>
          <c:idx val="19"/>
          <c:order val="16"/>
          <c:tx>
            <c:v> </c:v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8F7A-434F-8A90-2D36A04C78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4494448"/>
        <c:axId val="114490640"/>
      </c:lineChart>
      <c:catAx>
        <c:axId val="1144944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4490640"/>
        <c:crosses val="autoZero"/>
        <c:auto val="0"/>
        <c:lblAlgn val="ctr"/>
        <c:lblOffset val="100"/>
        <c:tickLblSkip val="48"/>
        <c:tickMarkSkip val="48"/>
        <c:noMultiLvlLbl val="0"/>
      </c:catAx>
      <c:valAx>
        <c:axId val="114490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44944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5056461115792261"/>
          <c:y val="0"/>
          <c:w val="0.24943538884207739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>
          <a:lumMod val="65000"/>
          <a:lumOff val="35000"/>
        </a:sysClr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Mid-Atlantic (MIDA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3768989668060118E-2"/>
          <c:y val="0.20112248468941382"/>
          <c:w val="0.65126201603451328"/>
          <c:h val="0.63040463692038495"/>
        </c:manualLayout>
      </c:layout>
      <c:lineChart>
        <c:grouping val="standard"/>
        <c:varyColors val="0"/>
        <c:ser>
          <c:idx val="0"/>
          <c:order val="0"/>
          <c:tx>
            <c:strRef>
              <c:f>'Daily Charts'!$C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rgbClr val="73C5E9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B$3:$B$368</c:f>
              <c:numCache>
                <c:formatCode>m/d/yyyy</c:formatCode>
                <c:ptCount val="366"/>
                <c:pt idx="0">
                  <c:v>43585</c:v>
                </c:pt>
                <c:pt idx="1">
                  <c:v>43586</c:v>
                </c:pt>
                <c:pt idx="2">
                  <c:v>43587</c:v>
                </c:pt>
                <c:pt idx="3">
                  <c:v>43588</c:v>
                </c:pt>
                <c:pt idx="4">
                  <c:v>43589</c:v>
                </c:pt>
                <c:pt idx="5">
                  <c:v>43590</c:v>
                </c:pt>
                <c:pt idx="6">
                  <c:v>43591</c:v>
                </c:pt>
                <c:pt idx="7">
                  <c:v>43592</c:v>
                </c:pt>
                <c:pt idx="8">
                  <c:v>43593</c:v>
                </c:pt>
                <c:pt idx="9">
                  <c:v>43594</c:v>
                </c:pt>
                <c:pt idx="10">
                  <c:v>43595</c:v>
                </c:pt>
                <c:pt idx="11">
                  <c:v>43596</c:v>
                </c:pt>
                <c:pt idx="12">
                  <c:v>43597</c:v>
                </c:pt>
                <c:pt idx="13">
                  <c:v>43598</c:v>
                </c:pt>
                <c:pt idx="14">
                  <c:v>43599</c:v>
                </c:pt>
                <c:pt idx="15">
                  <c:v>43600</c:v>
                </c:pt>
                <c:pt idx="16">
                  <c:v>43601</c:v>
                </c:pt>
                <c:pt idx="17">
                  <c:v>43602</c:v>
                </c:pt>
                <c:pt idx="18">
                  <c:v>43603</c:v>
                </c:pt>
                <c:pt idx="19">
                  <c:v>43604</c:v>
                </c:pt>
                <c:pt idx="20">
                  <c:v>43605</c:v>
                </c:pt>
                <c:pt idx="21">
                  <c:v>43606</c:v>
                </c:pt>
                <c:pt idx="22">
                  <c:v>43607</c:v>
                </c:pt>
                <c:pt idx="23">
                  <c:v>43608</c:v>
                </c:pt>
                <c:pt idx="24">
                  <c:v>43609</c:v>
                </c:pt>
                <c:pt idx="25">
                  <c:v>43610</c:v>
                </c:pt>
                <c:pt idx="26">
                  <c:v>43611</c:v>
                </c:pt>
                <c:pt idx="27">
                  <c:v>43612</c:v>
                </c:pt>
                <c:pt idx="28">
                  <c:v>43613</c:v>
                </c:pt>
                <c:pt idx="29">
                  <c:v>43614</c:v>
                </c:pt>
                <c:pt idx="30">
                  <c:v>43615</c:v>
                </c:pt>
                <c:pt idx="31">
                  <c:v>43616</c:v>
                </c:pt>
                <c:pt idx="32">
                  <c:v>43617</c:v>
                </c:pt>
                <c:pt idx="33">
                  <c:v>43618</c:v>
                </c:pt>
                <c:pt idx="34">
                  <c:v>43619</c:v>
                </c:pt>
                <c:pt idx="35">
                  <c:v>43620</c:v>
                </c:pt>
                <c:pt idx="36">
                  <c:v>43621</c:v>
                </c:pt>
                <c:pt idx="37">
                  <c:v>43622</c:v>
                </c:pt>
                <c:pt idx="38">
                  <c:v>43623</c:v>
                </c:pt>
                <c:pt idx="39">
                  <c:v>43624</c:v>
                </c:pt>
                <c:pt idx="40">
                  <c:v>43625</c:v>
                </c:pt>
                <c:pt idx="41">
                  <c:v>43626</c:v>
                </c:pt>
                <c:pt idx="42">
                  <c:v>43627</c:v>
                </c:pt>
                <c:pt idx="43">
                  <c:v>43628</c:v>
                </c:pt>
                <c:pt idx="44">
                  <c:v>43629</c:v>
                </c:pt>
                <c:pt idx="45">
                  <c:v>43630</c:v>
                </c:pt>
                <c:pt idx="46">
                  <c:v>43631</c:v>
                </c:pt>
                <c:pt idx="47">
                  <c:v>43632</c:v>
                </c:pt>
                <c:pt idx="48">
                  <c:v>43633</c:v>
                </c:pt>
                <c:pt idx="49">
                  <c:v>43634</c:v>
                </c:pt>
                <c:pt idx="50">
                  <c:v>43635</c:v>
                </c:pt>
                <c:pt idx="51">
                  <c:v>43636</c:v>
                </c:pt>
                <c:pt idx="52">
                  <c:v>43637</c:v>
                </c:pt>
                <c:pt idx="53">
                  <c:v>43638</c:v>
                </c:pt>
                <c:pt idx="54">
                  <c:v>43639</c:v>
                </c:pt>
                <c:pt idx="55">
                  <c:v>43640</c:v>
                </c:pt>
                <c:pt idx="56">
                  <c:v>43641</c:v>
                </c:pt>
                <c:pt idx="57">
                  <c:v>43642</c:v>
                </c:pt>
                <c:pt idx="58">
                  <c:v>43643</c:v>
                </c:pt>
                <c:pt idx="59">
                  <c:v>43644</c:v>
                </c:pt>
                <c:pt idx="60">
                  <c:v>43645</c:v>
                </c:pt>
                <c:pt idx="61">
                  <c:v>43646</c:v>
                </c:pt>
                <c:pt idx="62">
                  <c:v>43647</c:v>
                </c:pt>
                <c:pt idx="63">
                  <c:v>43648</c:v>
                </c:pt>
                <c:pt idx="64">
                  <c:v>43649</c:v>
                </c:pt>
                <c:pt idx="65">
                  <c:v>43650</c:v>
                </c:pt>
                <c:pt idx="66">
                  <c:v>43651</c:v>
                </c:pt>
                <c:pt idx="67">
                  <c:v>43652</c:v>
                </c:pt>
                <c:pt idx="68">
                  <c:v>43653</c:v>
                </c:pt>
                <c:pt idx="69">
                  <c:v>43654</c:v>
                </c:pt>
                <c:pt idx="70">
                  <c:v>43655</c:v>
                </c:pt>
                <c:pt idx="71">
                  <c:v>43656</c:v>
                </c:pt>
                <c:pt idx="72">
                  <c:v>43657</c:v>
                </c:pt>
                <c:pt idx="73">
                  <c:v>43658</c:v>
                </c:pt>
                <c:pt idx="74">
                  <c:v>43659</c:v>
                </c:pt>
                <c:pt idx="75">
                  <c:v>43660</c:v>
                </c:pt>
                <c:pt idx="76">
                  <c:v>43661</c:v>
                </c:pt>
                <c:pt idx="77">
                  <c:v>43662</c:v>
                </c:pt>
                <c:pt idx="78">
                  <c:v>43663</c:v>
                </c:pt>
                <c:pt idx="79">
                  <c:v>43664</c:v>
                </c:pt>
                <c:pt idx="80">
                  <c:v>43665</c:v>
                </c:pt>
                <c:pt idx="81">
                  <c:v>43666</c:v>
                </c:pt>
                <c:pt idx="82">
                  <c:v>43667</c:v>
                </c:pt>
                <c:pt idx="83">
                  <c:v>43668</c:v>
                </c:pt>
                <c:pt idx="84">
                  <c:v>43669</c:v>
                </c:pt>
                <c:pt idx="85">
                  <c:v>43670</c:v>
                </c:pt>
                <c:pt idx="86">
                  <c:v>43671</c:v>
                </c:pt>
                <c:pt idx="87">
                  <c:v>43672</c:v>
                </c:pt>
                <c:pt idx="88">
                  <c:v>43673</c:v>
                </c:pt>
                <c:pt idx="89">
                  <c:v>43674</c:v>
                </c:pt>
                <c:pt idx="90">
                  <c:v>43675</c:v>
                </c:pt>
                <c:pt idx="91">
                  <c:v>43676</c:v>
                </c:pt>
                <c:pt idx="92">
                  <c:v>43677</c:v>
                </c:pt>
                <c:pt idx="93">
                  <c:v>43678</c:v>
                </c:pt>
                <c:pt idx="94">
                  <c:v>43679</c:v>
                </c:pt>
                <c:pt idx="95">
                  <c:v>43680</c:v>
                </c:pt>
                <c:pt idx="96">
                  <c:v>43681</c:v>
                </c:pt>
                <c:pt idx="97">
                  <c:v>43682</c:v>
                </c:pt>
                <c:pt idx="98">
                  <c:v>43683</c:v>
                </c:pt>
                <c:pt idx="99">
                  <c:v>43684</c:v>
                </c:pt>
                <c:pt idx="100">
                  <c:v>43685</c:v>
                </c:pt>
                <c:pt idx="101">
                  <c:v>43686</c:v>
                </c:pt>
                <c:pt idx="102">
                  <c:v>43687</c:v>
                </c:pt>
                <c:pt idx="103">
                  <c:v>43688</c:v>
                </c:pt>
                <c:pt idx="104">
                  <c:v>43689</c:v>
                </c:pt>
                <c:pt idx="105">
                  <c:v>43690</c:v>
                </c:pt>
                <c:pt idx="106">
                  <c:v>43691</c:v>
                </c:pt>
                <c:pt idx="107">
                  <c:v>43692</c:v>
                </c:pt>
                <c:pt idx="108">
                  <c:v>43693</c:v>
                </c:pt>
                <c:pt idx="109">
                  <c:v>43694</c:v>
                </c:pt>
                <c:pt idx="110">
                  <c:v>43695</c:v>
                </c:pt>
                <c:pt idx="111">
                  <c:v>43696</c:v>
                </c:pt>
                <c:pt idx="112">
                  <c:v>43697</c:v>
                </c:pt>
                <c:pt idx="113">
                  <c:v>43698</c:v>
                </c:pt>
                <c:pt idx="114">
                  <c:v>43699</c:v>
                </c:pt>
                <c:pt idx="115">
                  <c:v>43700</c:v>
                </c:pt>
                <c:pt idx="116">
                  <c:v>43701</c:v>
                </c:pt>
                <c:pt idx="117">
                  <c:v>43702</c:v>
                </c:pt>
                <c:pt idx="118">
                  <c:v>43703</c:v>
                </c:pt>
                <c:pt idx="119">
                  <c:v>43704</c:v>
                </c:pt>
                <c:pt idx="120">
                  <c:v>43705</c:v>
                </c:pt>
                <c:pt idx="121">
                  <c:v>43706</c:v>
                </c:pt>
                <c:pt idx="122">
                  <c:v>43707</c:v>
                </c:pt>
                <c:pt idx="123">
                  <c:v>43708</c:v>
                </c:pt>
                <c:pt idx="124">
                  <c:v>43709</c:v>
                </c:pt>
                <c:pt idx="125">
                  <c:v>43710</c:v>
                </c:pt>
                <c:pt idx="126">
                  <c:v>43711</c:v>
                </c:pt>
                <c:pt idx="127">
                  <c:v>43712</c:v>
                </c:pt>
                <c:pt idx="128">
                  <c:v>43713</c:v>
                </c:pt>
                <c:pt idx="129">
                  <c:v>43714</c:v>
                </c:pt>
                <c:pt idx="130">
                  <c:v>43715</c:v>
                </c:pt>
                <c:pt idx="131">
                  <c:v>43716</c:v>
                </c:pt>
                <c:pt idx="132">
                  <c:v>43717</c:v>
                </c:pt>
                <c:pt idx="133">
                  <c:v>43718</c:v>
                </c:pt>
                <c:pt idx="134">
                  <c:v>43719</c:v>
                </c:pt>
                <c:pt idx="135">
                  <c:v>43720</c:v>
                </c:pt>
                <c:pt idx="136">
                  <c:v>43721</c:v>
                </c:pt>
                <c:pt idx="137">
                  <c:v>43722</c:v>
                </c:pt>
                <c:pt idx="138">
                  <c:v>43723</c:v>
                </c:pt>
                <c:pt idx="139">
                  <c:v>43724</c:v>
                </c:pt>
                <c:pt idx="140">
                  <c:v>43725</c:v>
                </c:pt>
                <c:pt idx="141">
                  <c:v>43726</c:v>
                </c:pt>
                <c:pt idx="142">
                  <c:v>43727</c:v>
                </c:pt>
                <c:pt idx="143">
                  <c:v>43728</c:v>
                </c:pt>
                <c:pt idx="144">
                  <c:v>43729</c:v>
                </c:pt>
                <c:pt idx="145">
                  <c:v>43730</c:v>
                </c:pt>
                <c:pt idx="146">
                  <c:v>43731</c:v>
                </c:pt>
                <c:pt idx="147">
                  <c:v>43732</c:v>
                </c:pt>
                <c:pt idx="148">
                  <c:v>43733</c:v>
                </c:pt>
                <c:pt idx="149">
                  <c:v>43734</c:v>
                </c:pt>
                <c:pt idx="150">
                  <c:v>43735</c:v>
                </c:pt>
                <c:pt idx="151">
                  <c:v>43736</c:v>
                </c:pt>
                <c:pt idx="152">
                  <c:v>43737</c:v>
                </c:pt>
                <c:pt idx="153">
                  <c:v>43738</c:v>
                </c:pt>
                <c:pt idx="154">
                  <c:v>43739</c:v>
                </c:pt>
                <c:pt idx="155">
                  <c:v>43740</c:v>
                </c:pt>
                <c:pt idx="156">
                  <c:v>43741</c:v>
                </c:pt>
                <c:pt idx="157">
                  <c:v>43742</c:v>
                </c:pt>
                <c:pt idx="158">
                  <c:v>43743</c:v>
                </c:pt>
                <c:pt idx="159">
                  <c:v>43744</c:v>
                </c:pt>
                <c:pt idx="160">
                  <c:v>43745</c:v>
                </c:pt>
                <c:pt idx="161">
                  <c:v>43746</c:v>
                </c:pt>
                <c:pt idx="162">
                  <c:v>43747</c:v>
                </c:pt>
                <c:pt idx="163">
                  <c:v>43748</c:v>
                </c:pt>
                <c:pt idx="164">
                  <c:v>43749</c:v>
                </c:pt>
                <c:pt idx="165">
                  <c:v>43750</c:v>
                </c:pt>
                <c:pt idx="166">
                  <c:v>43751</c:v>
                </c:pt>
                <c:pt idx="167">
                  <c:v>43752</c:v>
                </c:pt>
                <c:pt idx="168">
                  <c:v>43753</c:v>
                </c:pt>
                <c:pt idx="169">
                  <c:v>43754</c:v>
                </c:pt>
                <c:pt idx="170">
                  <c:v>43755</c:v>
                </c:pt>
                <c:pt idx="171">
                  <c:v>43756</c:v>
                </c:pt>
                <c:pt idx="172">
                  <c:v>43757</c:v>
                </c:pt>
                <c:pt idx="173">
                  <c:v>43758</c:v>
                </c:pt>
                <c:pt idx="174">
                  <c:v>43759</c:v>
                </c:pt>
                <c:pt idx="175">
                  <c:v>43760</c:v>
                </c:pt>
                <c:pt idx="176">
                  <c:v>43761</c:v>
                </c:pt>
                <c:pt idx="177">
                  <c:v>43762</c:v>
                </c:pt>
                <c:pt idx="178">
                  <c:v>43763</c:v>
                </c:pt>
                <c:pt idx="179">
                  <c:v>43764</c:v>
                </c:pt>
                <c:pt idx="180">
                  <c:v>43765</c:v>
                </c:pt>
                <c:pt idx="181">
                  <c:v>43766</c:v>
                </c:pt>
                <c:pt idx="182">
                  <c:v>43767</c:v>
                </c:pt>
                <c:pt idx="183">
                  <c:v>43768</c:v>
                </c:pt>
                <c:pt idx="184">
                  <c:v>43769</c:v>
                </c:pt>
                <c:pt idx="185">
                  <c:v>43770</c:v>
                </c:pt>
                <c:pt idx="186">
                  <c:v>43771</c:v>
                </c:pt>
                <c:pt idx="187">
                  <c:v>43772</c:v>
                </c:pt>
                <c:pt idx="188">
                  <c:v>43773</c:v>
                </c:pt>
                <c:pt idx="189">
                  <c:v>43774</c:v>
                </c:pt>
                <c:pt idx="190">
                  <c:v>43775</c:v>
                </c:pt>
                <c:pt idx="191">
                  <c:v>43776</c:v>
                </c:pt>
                <c:pt idx="192">
                  <c:v>43777</c:v>
                </c:pt>
                <c:pt idx="193">
                  <c:v>43778</c:v>
                </c:pt>
                <c:pt idx="194">
                  <c:v>43779</c:v>
                </c:pt>
                <c:pt idx="195">
                  <c:v>43780</c:v>
                </c:pt>
                <c:pt idx="196">
                  <c:v>43781</c:v>
                </c:pt>
                <c:pt idx="197">
                  <c:v>43782</c:v>
                </c:pt>
                <c:pt idx="198">
                  <c:v>43783</c:v>
                </c:pt>
                <c:pt idx="199">
                  <c:v>43784</c:v>
                </c:pt>
                <c:pt idx="200">
                  <c:v>43785</c:v>
                </c:pt>
                <c:pt idx="201">
                  <c:v>43786</c:v>
                </c:pt>
                <c:pt idx="202">
                  <c:v>43787</c:v>
                </c:pt>
                <c:pt idx="203">
                  <c:v>43788</c:v>
                </c:pt>
                <c:pt idx="204">
                  <c:v>43789</c:v>
                </c:pt>
                <c:pt idx="205">
                  <c:v>43790</c:v>
                </c:pt>
                <c:pt idx="206">
                  <c:v>43791</c:v>
                </c:pt>
                <c:pt idx="207">
                  <c:v>43792</c:v>
                </c:pt>
                <c:pt idx="208">
                  <c:v>43793</c:v>
                </c:pt>
                <c:pt idx="209">
                  <c:v>43794</c:v>
                </c:pt>
                <c:pt idx="210">
                  <c:v>43795</c:v>
                </c:pt>
                <c:pt idx="211">
                  <c:v>43796</c:v>
                </c:pt>
                <c:pt idx="212">
                  <c:v>43797</c:v>
                </c:pt>
                <c:pt idx="213">
                  <c:v>43798</c:v>
                </c:pt>
                <c:pt idx="214">
                  <c:v>43799</c:v>
                </c:pt>
                <c:pt idx="215">
                  <c:v>43800</c:v>
                </c:pt>
                <c:pt idx="216">
                  <c:v>43801</c:v>
                </c:pt>
                <c:pt idx="217">
                  <c:v>43802</c:v>
                </c:pt>
                <c:pt idx="218">
                  <c:v>43803</c:v>
                </c:pt>
                <c:pt idx="219">
                  <c:v>43804</c:v>
                </c:pt>
                <c:pt idx="220">
                  <c:v>43805</c:v>
                </c:pt>
                <c:pt idx="221">
                  <c:v>43806</c:v>
                </c:pt>
                <c:pt idx="222">
                  <c:v>43807</c:v>
                </c:pt>
                <c:pt idx="223">
                  <c:v>43808</c:v>
                </c:pt>
                <c:pt idx="224">
                  <c:v>43809</c:v>
                </c:pt>
                <c:pt idx="225">
                  <c:v>43810</c:v>
                </c:pt>
                <c:pt idx="226">
                  <c:v>43811</c:v>
                </c:pt>
                <c:pt idx="227">
                  <c:v>43812</c:v>
                </c:pt>
                <c:pt idx="228">
                  <c:v>43813</c:v>
                </c:pt>
                <c:pt idx="229">
                  <c:v>43814</c:v>
                </c:pt>
                <c:pt idx="230">
                  <c:v>43815</c:v>
                </c:pt>
                <c:pt idx="231">
                  <c:v>43816</c:v>
                </c:pt>
                <c:pt idx="232">
                  <c:v>43817</c:v>
                </c:pt>
                <c:pt idx="233">
                  <c:v>43818</c:v>
                </c:pt>
                <c:pt idx="234">
                  <c:v>43819</c:v>
                </c:pt>
                <c:pt idx="235">
                  <c:v>43820</c:v>
                </c:pt>
                <c:pt idx="236">
                  <c:v>43821</c:v>
                </c:pt>
                <c:pt idx="237">
                  <c:v>43822</c:v>
                </c:pt>
                <c:pt idx="238">
                  <c:v>43823</c:v>
                </c:pt>
                <c:pt idx="239">
                  <c:v>43824</c:v>
                </c:pt>
                <c:pt idx="240">
                  <c:v>43825</c:v>
                </c:pt>
                <c:pt idx="241">
                  <c:v>43826</c:v>
                </c:pt>
                <c:pt idx="242">
                  <c:v>43827</c:v>
                </c:pt>
                <c:pt idx="243">
                  <c:v>43828</c:v>
                </c:pt>
                <c:pt idx="244">
                  <c:v>43829</c:v>
                </c:pt>
                <c:pt idx="245">
                  <c:v>43830</c:v>
                </c:pt>
                <c:pt idx="246">
                  <c:v>43831</c:v>
                </c:pt>
                <c:pt idx="247">
                  <c:v>43832</c:v>
                </c:pt>
                <c:pt idx="248">
                  <c:v>43833</c:v>
                </c:pt>
                <c:pt idx="249">
                  <c:v>43834</c:v>
                </c:pt>
                <c:pt idx="250">
                  <c:v>43835</c:v>
                </c:pt>
                <c:pt idx="251">
                  <c:v>43836</c:v>
                </c:pt>
                <c:pt idx="252">
                  <c:v>43837</c:v>
                </c:pt>
                <c:pt idx="253">
                  <c:v>43838</c:v>
                </c:pt>
                <c:pt idx="254">
                  <c:v>43839</c:v>
                </c:pt>
                <c:pt idx="255">
                  <c:v>43840</c:v>
                </c:pt>
                <c:pt idx="256">
                  <c:v>43841</c:v>
                </c:pt>
                <c:pt idx="257">
                  <c:v>43842</c:v>
                </c:pt>
                <c:pt idx="258">
                  <c:v>43843</c:v>
                </c:pt>
                <c:pt idx="259">
                  <c:v>43844</c:v>
                </c:pt>
                <c:pt idx="260">
                  <c:v>43845</c:v>
                </c:pt>
                <c:pt idx="261">
                  <c:v>43846</c:v>
                </c:pt>
                <c:pt idx="262">
                  <c:v>43847</c:v>
                </c:pt>
                <c:pt idx="263">
                  <c:v>43848</c:v>
                </c:pt>
                <c:pt idx="264">
                  <c:v>43849</c:v>
                </c:pt>
                <c:pt idx="265">
                  <c:v>43850</c:v>
                </c:pt>
                <c:pt idx="266">
                  <c:v>43851</c:v>
                </c:pt>
                <c:pt idx="267">
                  <c:v>43852</c:v>
                </c:pt>
                <c:pt idx="268">
                  <c:v>43853</c:v>
                </c:pt>
                <c:pt idx="269">
                  <c:v>43854</c:v>
                </c:pt>
                <c:pt idx="270">
                  <c:v>43855</c:v>
                </c:pt>
                <c:pt idx="271">
                  <c:v>43856</c:v>
                </c:pt>
                <c:pt idx="272">
                  <c:v>43857</c:v>
                </c:pt>
                <c:pt idx="273">
                  <c:v>43858</c:v>
                </c:pt>
                <c:pt idx="274">
                  <c:v>43859</c:v>
                </c:pt>
                <c:pt idx="275">
                  <c:v>43860</c:v>
                </c:pt>
                <c:pt idx="276">
                  <c:v>43861</c:v>
                </c:pt>
                <c:pt idx="277">
                  <c:v>43862</c:v>
                </c:pt>
                <c:pt idx="278">
                  <c:v>43863</c:v>
                </c:pt>
                <c:pt idx="279">
                  <c:v>43864</c:v>
                </c:pt>
                <c:pt idx="280">
                  <c:v>43865</c:v>
                </c:pt>
                <c:pt idx="281">
                  <c:v>43866</c:v>
                </c:pt>
                <c:pt idx="282">
                  <c:v>43867</c:v>
                </c:pt>
                <c:pt idx="283">
                  <c:v>43868</c:v>
                </c:pt>
                <c:pt idx="284">
                  <c:v>43869</c:v>
                </c:pt>
                <c:pt idx="285">
                  <c:v>43870</c:v>
                </c:pt>
                <c:pt idx="286">
                  <c:v>43871</c:v>
                </c:pt>
                <c:pt idx="287">
                  <c:v>43872</c:v>
                </c:pt>
                <c:pt idx="288">
                  <c:v>43873</c:v>
                </c:pt>
                <c:pt idx="289">
                  <c:v>43874</c:v>
                </c:pt>
                <c:pt idx="290">
                  <c:v>43875</c:v>
                </c:pt>
                <c:pt idx="291">
                  <c:v>43876</c:v>
                </c:pt>
                <c:pt idx="292">
                  <c:v>43877</c:v>
                </c:pt>
                <c:pt idx="293">
                  <c:v>43878</c:v>
                </c:pt>
                <c:pt idx="294">
                  <c:v>43879</c:v>
                </c:pt>
                <c:pt idx="295">
                  <c:v>43880</c:v>
                </c:pt>
                <c:pt idx="296">
                  <c:v>43881</c:v>
                </c:pt>
                <c:pt idx="297">
                  <c:v>43882</c:v>
                </c:pt>
                <c:pt idx="298">
                  <c:v>43883</c:v>
                </c:pt>
                <c:pt idx="299">
                  <c:v>43884</c:v>
                </c:pt>
                <c:pt idx="300">
                  <c:v>43885</c:v>
                </c:pt>
                <c:pt idx="301">
                  <c:v>43886</c:v>
                </c:pt>
                <c:pt idx="302">
                  <c:v>43887</c:v>
                </c:pt>
                <c:pt idx="303">
                  <c:v>43888</c:v>
                </c:pt>
                <c:pt idx="304">
                  <c:v>43889</c:v>
                </c:pt>
                <c:pt idx="305">
                  <c:v>43890</c:v>
                </c:pt>
                <c:pt idx="306">
                  <c:v>43891</c:v>
                </c:pt>
                <c:pt idx="307">
                  <c:v>43892</c:v>
                </c:pt>
                <c:pt idx="308">
                  <c:v>43893</c:v>
                </c:pt>
                <c:pt idx="309">
                  <c:v>43894</c:v>
                </c:pt>
                <c:pt idx="310">
                  <c:v>43895</c:v>
                </c:pt>
                <c:pt idx="311">
                  <c:v>43896</c:v>
                </c:pt>
                <c:pt idx="312">
                  <c:v>43897</c:v>
                </c:pt>
                <c:pt idx="313">
                  <c:v>43898</c:v>
                </c:pt>
                <c:pt idx="314">
                  <c:v>43899</c:v>
                </c:pt>
                <c:pt idx="315">
                  <c:v>43900</c:v>
                </c:pt>
                <c:pt idx="316">
                  <c:v>43901</c:v>
                </c:pt>
                <c:pt idx="317">
                  <c:v>43902</c:v>
                </c:pt>
                <c:pt idx="318">
                  <c:v>43903</c:v>
                </c:pt>
                <c:pt idx="319">
                  <c:v>43904</c:v>
                </c:pt>
                <c:pt idx="320">
                  <c:v>43905</c:v>
                </c:pt>
                <c:pt idx="321">
                  <c:v>43906</c:v>
                </c:pt>
                <c:pt idx="322">
                  <c:v>43907</c:v>
                </c:pt>
                <c:pt idx="323">
                  <c:v>43908</c:v>
                </c:pt>
                <c:pt idx="324">
                  <c:v>43909</c:v>
                </c:pt>
                <c:pt idx="325">
                  <c:v>43910</c:v>
                </c:pt>
                <c:pt idx="326">
                  <c:v>43911</c:v>
                </c:pt>
                <c:pt idx="327">
                  <c:v>43912</c:v>
                </c:pt>
                <c:pt idx="328">
                  <c:v>43913</c:v>
                </c:pt>
                <c:pt idx="329">
                  <c:v>43914</c:v>
                </c:pt>
                <c:pt idx="330">
                  <c:v>43915</c:v>
                </c:pt>
                <c:pt idx="331">
                  <c:v>43916</c:v>
                </c:pt>
                <c:pt idx="332">
                  <c:v>43917</c:v>
                </c:pt>
                <c:pt idx="333">
                  <c:v>43918</c:v>
                </c:pt>
                <c:pt idx="334">
                  <c:v>43919</c:v>
                </c:pt>
                <c:pt idx="335">
                  <c:v>43920</c:v>
                </c:pt>
                <c:pt idx="336">
                  <c:v>43921</c:v>
                </c:pt>
                <c:pt idx="337">
                  <c:v>43922</c:v>
                </c:pt>
                <c:pt idx="338">
                  <c:v>43923</c:v>
                </c:pt>
                <c:pt idx="339">
                  <c:v>43924</c:v>
                </c:pt>
                <c:pt idx="340">
                  <c:v>43925</c:v>
                </c:pt>
                <c:pt idx="341">
                  <c:v>43926</c:v>
                </c:pt>
                <c:pt idx="342">
                  <c:v>43927</c:v>
                </c:pt>
                <c:pt idx="343">
                  <c:v>43928</c:v>
                </c:pt>
                <c:pt idx="344">
                  <c:v>43929</c:v>
                </c:pt>
                <c:pt idx="345">
                  <c:v>43930</c:v>
                </c:pt>
                <c:pt idx="346">
                  <c:v>43931</c:v>
                </c:pt>
                <c:pt idx="347">
                  <c:v>43932</c:v>
                </c:pt>
                <c:pt idx="348">
                  <c:v>43933</c:v>
                </c:pt>
                <c:pt idx="349">
                  <c:v>43934</c:v>
                </c:pt>
                <c:pt idx="350">
                  <c:v>43935</c:v>
                </c:pt>
                <c:pt idx="351">
                  <c:v>43936</c:v>
                </c:pt>
                <c:pt idx="352">
                  <c:v>43937</c:v>
                </c:pt>
                <c:pt idx="353">
                  <c:v>43938</c:v>
                </c:pt>
                <c:pt idx="354">
                  <c:v>43939</c:v>
                </c:pt>
                <c:pt idx="355">
                  <c:v>43940</c:v>
                </c:pt>
                <c:pt idx="356">
                  <c:v>43941</c:v>
                </c:pt>
                <c:pt idx="357">
                  <c:v>43942</c:v>
                </c:pt>
                <c:pt idx="358">
                  <c:v>43943</c:v>
                </c:pt>
                <c:pt idx="359">
                  <c:v>43944</c:v>
                </c:pt>
                <c:pt idx="360">
                  <c:v>43945</c:v>
                </c:pt>
                <c:pt idx="361">
                  <c:v>43946</c:v>
                </c:pt>
                <c:pt idx="362">
                  <c:v>43947</c:v>
                </c:pt>
                <c:pt idx="363">
                  <c:v>43948</c:v>
                </c:pt>
                <c:pt idx="364">
                  <c:v>43949</c:v>
                </c:pt>
                <c:pt idx="365">
                  <c:v>43950</c:v>
                </c:pt>
              </c:numCache>
            </c:numRef>
          </c:cat>
          <c:val>
            <c:numRef>
              <c:f>'Daily Charts'!$C$3:$C$368</c:f>
              <c:numCache>
                <c:formatCode>#,##0</c:formatCode>
                <c:ptCount val="366"/>
                <c:pt idx="0">
                  <c:v>1881175</c:v>
                </c:pt>
                <c:pt idx="1">
                  <c:v>1935070</c:v>
                </c:pt>
                <c:pt idx="2">
                  <c:v>2009594</c:v>
                </c:pt>
                <c:pt idx="3">
                  <c:v>1931537</c:v>
                </c:pt>
                <c:pt idx="4">
                  <c:v>1757152</c:v>
                </c:pt>
                <c:pt idx="5">
                  <c:v>1690510</c:v>
                </c:pt>
                <c:pt idx="6">
                  <c:v>1875632</c:v>
                </c:pt>
                <c:pt idx="7">
                  <c:v>1909397</c:v>
                </c:pt>
                <c:pt idx="8">
                  <c:v>1910141</c:v>
                </c:pt>
                <c:pt idx="9">
                  <c:v>1925381</c:v>
                </c:pt>
                <c:pt idx="10">
                  <c:v>1915629</c:v>
                </c:pt>
                <c:pt idx="11">
                  <c:v>1712909</c:v>
                </c:pt>
                <c:pt idx="12">
                  <c:v>1683855</c:v>
                </c:pt>
                <c:pt idx="13">
                  <c:v>1894683</c:v>
                </c:pt>
                <c:pt idx="14">
                  <c:v>1894771</c:v>
                </c:pt>
                <c:pt idx="15">
                  <c:v>1879389</c:v>
                </c:pt>
                <c:pt idx="16">
                  <c:v>1875549</c:v>
                </c:pt>
                <c:pt idx="17">
                  <c:v>1934803</c:v>
                </c:pt>
                <c:pt idx="18">
                  <c:v>1894723</c:v>
                </c:pt>
                <c:pt idx="19">
                  <c:v>2002738</c:v>
                </c:pt>
                <c:pt idx="20">
                  <c:v>2199446</c:v>
                </c:pt>
                <c:pt idx="21">
                  <c:v>1986166</c:v>
                </c:pt>
                <c:pt idx="22">
                  <c:v>1968381</c:v>
                </c:pt>
                <c:pt idx="23">
                  <c:v>2103809</c:v>
                </c:pt>
                <c:pt idx="24">
                  <c:v>2080384</c:v>
                </c:pt>
                <c:pt idx="25">
                  <c:v>2005502</c:v>
                </c:pt>
                <c:pt idx="26">
                  <c:v>2029519</c:v>
                </c:pt>
                <c:pt idx="27">
                  <c:v>1998257</c:v>
                </c:pt>
                <c:pt idx="28">
                  <c:v>2238751</c:v>
                </c:pt>
                <c:pt idx="29">
                  <c:v>2284220</c:v>
                </c:pt>
                <c:pt idx="30">
                  <c:v>2222155</c:v>
                </c:pt>
                <c:pt idx="31">
                  <c:v>2096256</c:v>
                </c:pt>
                <c:pt idx="32">
                  <c:v>1971226</c:v>
                </c:pt>
                <c:pt idx="33">
                  <c:v>1909270</c:v>
                </c:pt>
                <c:pt idx="34">
                  <c:v>1948993</c:v>
                </c:pt>
                <c:pt idx="35">
                  <c:v>1973715</c:v>
                </c:pt>
                <c:pt idx="36">
                  <c:v>2126456</c:v>
                </c:pt>
                <c:pt idx="37">
                  <c:v>2219992</c:v>
                </c:pt>
                <c:pt idx="38">
                  <c:v>2208052</c:v>
                </c:pt>
                <c:pt idx="39">
                  <c:v>1993453</c:v>
                </c:pt>
                <c:pt idx="40">
                  <c:v>1904754</c:v>
                </c:pt>
                <c:pt idx="41">
                  <c:v>2094441</c:v>
                </c:pt>
                <c:pt idx="42">
                  <c:v>2050388</c:v>
                </c:pt>
                <c:pt idx="43">
                  <c:v>2015453</c:v>
                </c:pt>
                <c:pt idx="44">
                  <c:v>1947437</c:v>
                </c:pt>
                <c:pt idx="45">
                  <c:v>1910290</c:v>
                </c:pt>
                <c:pt idx="46">
                  <c:v>1860518</c:v>
                </c:pt>
                <c:pt idx="47">
                  <c:v>1948589</c:v>
                </c:pt>
                <c:pt idx="48">
                  <c:v>2232738</c:v>
                </c:pt>
                <c:pt idx="49">
                  <c:v>2265294</c:v>
                </c:pt>
                <c:pt idx="50">
                  <c:v>2262105</c:v>
                </c:pt>
                <c:pt idx="51">
                  <c:v>2303372</c:v>
                </c:pt>
                <c:pt idx="52">
                  <c:v>2167590</c:v>
                </c:pt>
                <c:pt idx="53">
                  <c:v>1951504</c:v>
                </c:pt>
                <c:pt idx="54">
                  <c:v>2034423</c:v>
                </c:pt>
                <c:pt idx="55">
                  <c:v>2363400</c:v>
                </c:pt>
                <c:pt idx="56">
                  <c:v>2513729</c:v>
                </c:pt>
                <c:pt idx="57">
                  <c:v>2595041</c:v>
                </c:pt>
                <c:pt idx="58">
                  <c:v>2694600</c:v>
                </c:pt>
                <c:pt idx="59">
                  <c:v>2743823</c:v>
                </c:pt>
                <c:pt idx="60">
                  <c:v>2526470</c:v>
                </c:pt>
                <c:pt idx="61">
                  <c:v>2376810</c:v>
                </c:pt>
                <c:pt idx="62">
                  <c:v>2533999</c:v>
                </c:pt>
                <c:pt idx="63">
                  <c:v>2671799</c:v>
                </c:pt>
                <c:pt idx="64">
                  <c:v>2702613</c:v>
                </c:pt>
                <c:pt idx="65">
                  <c:v>2466155</c:v>
                </c:pt>
                <c:pt idx="66">
                  <c:v>2592139</c:v>
                </c:pt>
                <c:pt idx="67">
                  <c:v>2428146</c:v>
                </c:pt>
                <c:pt idx="68">
                  <c:v>2300302</c:v>
                </c:pt>
                <c:pt idx="69">
                  <c:v>2361219</c:v>
                </c:pt>
                <c:pt idx="70">
                  <c:v>2471703</c:v>
                </c:pt>
                <c:pt idx="71">
                  <c:v>2665227</c:v>
                </c:pt>
                <c:pt idx="72">
                  <c:v>2652808</c:v>
                </c:pt>
                <c:pt idx="73">
                  <c:v>2568019</c:v>
                </c:pt>
                <c:pt idx="74">
                  <c:v>2491810</c:v>
                </c:pt>
                <c:pt idx="75">
                  <c:v>2531639</c:v>
                </c:pt>
                <c:pt idx="76">
                  <c:v>2743979</c:v>
                </c:pt>
                <c:pt idx="77">
                  <c:v>2768989</c:v>
                </c:pt>
                <c:pt idx="78">
                  <c:v>2836427</c:v>
                </c:pt>
                <c:pt idx="79">
                  <c:v>2874996</c:v>
                </c:pt>
                <c:pt idx="80">
                  <c:v>2895262</c:v>
                </c:pt>
                <c:pt idx="81">
                  <c:v>2833091</c:v>
                </c:pt>
                <c:pt idx="82">
                  <c:v>2754520</c:v>
                </c:pt>
                <c:pt idx="83">
                  <c:v>2659966</c:v>
                </c:pt>
                <c:pt idx="84">
                  <c:v>2374553</c:v>
                </c:pt>
                <c:pt idx="85">
                  <c:v>2297203</c:v>
                </c:pt>
                <c:pt idx="86">
                  <c:v>2406769</c:v>
                </c:pt>
                <c:pt idx="87">
                  <c:v>2509980</c:v>
                </c:pt>
                <c:pt idx="88">
                  <c:v>2464396</c:v>
                </c:pt>
                <c:pt idx="89">
                  <c:v>2528847</c:v>
                </c:pt>
                <c:pt idx="90">
                  <c:v>2777253</c:v>
                </c:pt>
                <c:pt idx="91">
                  <c:v>2699801</c:v>
                </c:pt>
                <c:pt idx="92">
                  <c:v>2584121</c:v>
                </c:pt>
                <c:pt idx="93">
                  <c:v>2526421</c:v>
                </c:pt>
                <c:pt idx="94">
                  <c:v>2452495</c:v>
                </c:pt>
                <c:pt idx="95">
                  <c:v>2309320</c:v>
                </c:pt>
                <c:pt idx="96">
                  <c:v>2359568</c:v>
                </c:pt>
                <c:pt idx="97">
                  <c:v>2588304</c:v>
                </c:pt>
                <c:pt idx="98">
                  <c:v>2638586</c:v>
                </c:pt>
                <c:pt idx="99">
                  <c:v>2594174</c:v>
                </c:pt>
                <c:pt idx="100">
                  <c:v>2562626</c:v>
                </c:pt>
                <c:pt idx="101">
                  <c:v>2464985</c:v>
                </c:pt>
                <c:pt idx="102">
                  <c:v>2212095</c:v>
                </c:pt>
                <c:pt idx="103">
                  <c:v>2151682</c:v>
                </c:pt>
                <c:pt idx="104">
                  <c:v>2510970</c:v>
                </c:pt>
                <c:pt idx="105">
                  <c:v>2548848</c:v>
                </c:pt>
                <c:pt idx="106">
                  <c:v>2472832</c:v>
                </c:pt>
                <c:pt idx="107">
                  <c:v>2419793</c:v>
                </c:pt>
                <c:pt idx="108">
                  <c:v>2409545</c:v>
                </c:pt>
                <c:pt idx="109">
                  <c:v>2392864</c:v>
                </c:pt>
                <c:pt idx="110">
                  <c:v>2507666</c:v>
                </c:pt>
                <c:pt idx="111">
                  <c:v>2777742</c:v>
                </c:pt>
                <c:pt idx="112">
                  <c:v>2774056</c:v>
                </c:pt>
                <c:pt idx="113">
                  <c:v>2760402</c:v>
                </c:pt>
                <c:pt idx="114">
                  <c:v>2639576</c:v>
                </c:pt>
                <c:pt idx="115">
                  <c:v>2301496</c:v>
                </c:pt>
                <c:pt idx="116">
                  <c:v>1943457</c:v>
                </c:pt>
                <c:pt idx="117">
                  <c:v>1915940</c:v>
                </c:pt>
                <c:pt idx="118">
                  <c:v>2111082</c:v>
                </c:pt>
                <c:pt idx="119">
                  <c:v>2193879</c:v>
                </c:pt>
                <c:pt idx="120">
                  <c:v>2272621</c:v>
                </c:pt>
                <c:pt idx="121">
                  <c:v>2262963</c:v>
                </c:pt>
                <c:pt idx="122">
                  <c:v>2297054</c:v>
                </c:pt>
                <c:pt idx="123">
                  <c:v>2114911</c:v>
                </c:pt>
                <c:pt idx="124">
                  <c:v>2040583</c:v>
                </c:pt>
                <c:pt idx="125">
                  <c:v>2080188</c:v>
                </c:pt>
                <c:pt idx="126">
                  <c:v>2352020</c:v>
                </c:pt>
                <c:pt idx="127">
                  <c:v>2392026</c:v>
                </c:pt>
                <c:pt idx="128">
                  <c:v>2194514</c:v>
                </c:pt>
                <c:pt idx="129">
                  <c:v>2045191</c:v>
                </c:pt>
                <c:pt idx="130">
                  <c:v>1857080</c:v>
                </c:pt>
                <c:pt idx="131">
                  <c:v>1852503</c:v>
                </c:pt>
                <c:pt idx="132">
                  <c:v>2084403</c:v>
                </c:pt>
                <c:pt idx="133">
                  <c:v>2316312</c:v>
                </c:pt>
                <c:pt idx="134">
                  <c:v>2534080</c:v>
                </c:pt>
                <c:pt idx="135">
                  <c:v>2544705</c:v>
                </c:pt>
                <c:pt idx="136">
                  <c:v>2264739</c:v>
                </c:pt>
                <c:pt idx="137">
                  <c:v>2010514</c:v>
                </c:pt>
                <c:pt idx="138">
                  <c:v>2044047</c:v>
                </c:pt>
                <c:pt idx="139">
                  <c:v>2340350</c:v>
                </c:pt>
                <c:pt idx="140">
                  <c:v>2237501</c:v>
                </c:pt>
                <c:pt idx="141">
                  <c:v>2148833</c:v>
                </c:pt>
                <c:pt idx="142">
                  <c:v>2075179</c:v>
                </c:pt>
                <c:pt idx="143">
                  <c:v>2067744</c:v>
                </c:pt>
                <c:pt idx="144">
                  <c:v>2020868</c:v>
                </c:pt>
                <c:pt idx="145">
                  <c:v>2121502</c:v>
                </c:pt>
                <c:pt idx="146">
                  <c:v>2359564</c:v>
                </c:pt>
                <c:pt idx="147">
                  <c:v>2157040</c:v>
                </c:pt>
                <c:pt idx="148">
                  <c:v>2104854</c:v>
                </c:pt>
                <c:pt idx="149">
                  <c:v>2107148</c:v>
                </c:pt>
                <c:pt idx="150">
                  <c:v>2038617</c:v>
                </c:pt>
                <c:pt idx="151">
                  <c:v>2025169</c:v>
                </c:pt>
                <c:pt idx="152">
                  <c:v>1987537</c:v>
                </c:pt>
                <c:pt idx="153">
                  <c:v>2159287</c:v>
                </c:pt>
                <c:pt idx="154">
                  <c:v>2312838</c:v>
                </c:pt>
                <c:pt idx="155">
                  <c:v>2473777</c:v>
                </c:pt>
                <c:pt idx="156">
                  <c:v>2253917</c:v>
                </c:pt>
                <c:pt idx="157">
                  <c:v>1958651</c:v>
                </c:pt>
                <c:pt idx="158">
                  <c:v>1708520</c:v>
                </c:pt>
                <c:pt idx="159">
                  <c:v>1678393</c:v>
                </c:pt>
                <c:pt idx="160">
                  <c:v>1900181</c:v>
                </c:pt>
                <c:pt idx="161">
                  <c:v>1907737</c:v>
                </c:pt>
                <c:pt idx="162">
                  <c:v>1876648</c:v>
                </c:pt>
                <c:pt idx="163">
                  <c:v>1875167</c:v>
                </c:pt>
                <c:pt idx="164">
                  <c:v>1842450</c:v>
                </c:pt>
                <c:pt idx="165">
                  <c:v>1683443</c:v>
                </c:pt>
                <c:pt idx="166">
                  <c:v>1649102</c:v>
                </c:pt>
                <c:pt idx="167">
                  <c:v>1844560</c:v>
                </c:pt>
                <c:pt idx="168">
                  <c:v>1853588</c:v>
                </c:pt>
                <c:pt idx="169">
                  <c:v>1861024</c:v>
                </c:pt>
                <c:pt idx="170">
                  <c:v>1902096</c:v>
                </c:pt>
                <c:pt idx="171">
                  <c:v>1861133</c:v>
                </c:pt>
                <c:pt idx="172">
                  <c:v>1699835</c:v>
                </c:pt>
                <c:pt idx="173">
                  <c:v>1648069</c:v>
                </c:pt>
                <c:pt idx="174">
                  <c:v>1850141</c:v>
                </c:pt>
                <c:pt idx="175">
                  <c:v>1864763</c:v>
                </c:pt>
                <c:pt idx="176">
                  <c:v>1859633</c:v>
                </c:pt>
                <c:pt idx="177">
                  <c:v>1857964</c:v>
                </c:pt>
                <c:pt idx="178">
                  <c:v>1831366</c:v>
                </c:pt>
                <c:pt idx="179">
                  <c:v>1702610</c:v>
                </c:pt>
                <c:pt idx="180">
                  <c:v>1693566</c:v>
                </c:pt>
                <c:pt idx="181">
                  <c:v>1883676</c:v>
                </c:pt>
                <c:pt idx="182">
                  <c:v>1886641</c:v>
                </c:pt>
                <c:pt idx="183">
                  <c:v>1904537</c:v>
                </c:pt>
                <c:pt idx="184">
                  <c:v>1969807</c:v>
                </c:pt>
                <c:pt idx="185">
                  <c:v>1972521</c:v>
                </c:pt>
                <c:pt idx="186">
                  <c:v>1890807</c:v>
                </c:pt>
                <c:pt idx="187">
                  <c:v>0</c:v>
                </c:pt>
                <c:pt idx="188">
                  <c:v>2051211</c:v>
                </c:pt>
                <c:pt idx="189">
                  <c:v>2036488</c:v>
                </c:pt>
                <c:pt idx="190">
                  <c:v>2046499</c:v>
                </c:pt>
                <c:pt idx="191">
                  <c:v>2076597</c:v>
                </c:pt>
                <c:pt idx="192">
                  <c:v>2202084</c:v>
                </c:pt>
                <c:pt idx="193">
                  <c:v>2101082</c:v>
                </c:pt>
                <c:pt idx="194">
                  <c:v>1961864</c:v>
                </c:pt>
                <c:pt idx="195">
                  <c:v>2085443</c:v>
                </c:pt>
                <c:pt idx="196">
                  <c:v>2313553</c:v>
                </c:pt>
                <c:pt idx="197">
                  <c:v>2401652</c:v>
                </c:pt>
                <c:pt idx="198">
                  <c:v>2326048</c:v>
                </c:pt>
                <c:pt idx="199">
                  <c:v>2267420</c:v>
                </c:pt>
                <c:pt idx="200">
                  <c:v>2142621</c:v>
                </c:pt>
                <c:pt idx="201">
                  <c:v>2067868</c:v>
                </c:pt>
                <c:pt idx="202">
                  <c:v>2199543</c:v>
                </c:pt>
                <c:pt idx="203">
                  <c:v>2160001</c:v>
                </c:pt>
                <c:pt idx="204">
                  <c:v>2138647</c:v>
                </c:pt>
                <c:pt idx="205">
                  <c:v>2079459</c:v>
                </c:pt>
                <c:pt idx="206">
                  <c:v>2049792</c:v>
                </c:pt>
                <c:pt idx="207">
                  <c:v>1978846</c:v>
                </c:pt>
                <c:pt idx="208">
                  <c:v>1960969</c:v>
                </c:pt>
                <c:pt idx="209">
                  <c:v>2113633</c:v>
                </c:pt>
                <c:pt idx="210">
                  <c:v>2070128</c:v>
                </c:pt>
                <c:pt idx="211">
                  <c:v>2056749</c:v>
                </c:pt>
                <c:pt idx="212">
                  <c:v>1974421</c:v>
                </c:pt>
                <c:pt idx="213">
                  <c:v>1947808</c:v>
                </c:pt>
                <c:pt idx="214">
                  <c:v>1999445</c:v>
                </c:pt>
                <c:pt idx="215">
                  <c:v>1953704</c:v>
                </c:pt>
                <c:pt idx="216">
                  <c:v>2220987</c:v>
                </c:pt>
                <c:pt idx="217">
                  <c:v>2266790</c:v>
                </c:pt>
                <c:pt idx="218">
                  <c:v>2250824</c:v>
                </c:pt>
                <c:pt idx="219">
                  <c:v>2227609</c:v>
                </c:pt>
                <c:pt idx="220">
                  <c:v>2195081</c:v>
                </c:pt>
                <c:pt idx="221">
                  <c:v>2122561</c:v>
                </c:pt>
                <c:pt idx="222">
                  <c:v>2068226</c:v>
                </c:pt>
                <c:pt idx="223">
                  <c:v>2135554</c:v>
                </c:pt>
                <c:pt idx="224">
                  <c:v>2117774</c:v>
                </c:pt>
                <c:pt idx="225">
                  <c:v>2321811</c:v>
                </c:pt>
                <c:pt idx="226">
                  <c:v>2411848</c:v>
                </c:pt>
                <c:pt idx="227">
                  <c:v>2317997</c:v>
                </c:pt>
                <c:pt idx="228">
                  <c:v>2064038</c:v>
                </c:pt>
                <c:pt idx="229">
                  <c:v>2065837</c:v>
                </c:pt>
                <c:pt idx="230">
                  <c:v>2329916</c:v>
                </c:pt>
                <c:pt idx="231">
                  <c:v>2317855</c:v>
                </c:pt>
                <c:pt idx="232">
                  <c:v>2472990</c:v>
                </c:pt>
                <c:pt idx="233">
                  <c:v>2612296</c:v>
                </c:pt>
                <c:pt idx="234">
                  <c:v>2498593</c:v>
                </c:pt>
                <c:pt idx="235">
                  <c:v>2304086</c:v>
                </c:pt>
                <c:pt idx="236">
                  <c:v>2138369</c:v>
                </c:pt>
                <c:pt idx="237">
                  <c:v>2231375</c:v>
                </c:pt>
                <c:pt idx="238">
                  <c:v>2085675</c:v>
                </c:pt>
                <c:pt idx="239">
                  <c:v>1987473</c:v>
                </c:pt>
                <c:pt idx="240">
                  <c:v>2073776</c:v>
                </c:pt>
                <c:pt idx="241">
                  <c:v>1987338</c:v>
                </c:pt>
                <c:pt idx="242">
                  <c:v>1893274</c:v>
                </c:pt>
                <c:pt idx="243">
                  <c:v>1879958</c:v>
                </c:pt>
                <c:pt idx="244">
                  <c:v>2044219</c:v>
                </c:pt>
                <c:pt idx="245">
                  <c:v>2158264</c:v>
                </c:pt>
                <c:pt idx="246">
                  <c:v>2093886</c:v>
                </c:pt>
                <c:pt idx="247">
                  <c:v>2148783</c:v>
                </c:pt>
                <c:pt idx="248">
                  <c:v>2064757</c:v>
                </c:pt>
                <c:pt idx="249">
                  <c:v>1920875</c:v>
                </c:pt>
                <c:pt idx="250">
                  <c:v>2004946</c:v>
                </c:pt>
                <c:pt idx="251">
                  <c:v>2224926</c:v>
                </c:pt>
                <c:pt idx="252">
                  <c:v>2291481</c:v>
                </c:pt>
                <c:pt idx="253">
                  <c:v>2358460</c:v>
                </c:pt>
                <c:pt idx="254">
                  <c:v>2390184</c:v>
                </c:pt>
                <c:pt idx="255">
                  <c:v>2153903</c:v>
                </c:pt>
                <c:pt idx="256">
                  <c:v>1872909</c:v>
                </c:pt>
                <c:pt idx="257">
                  <c:v>1827162</c:v>
                </c:pt>
                <c:pt idx="258">
                  <c:v>2058391</c:v>
                </c:pt>
                <c:pt idx="259">
                  <c:v>2080704</c:v>
                </c:pt>
                <c:pt idx="260">
                  <c:v>2080972</c:v>
                </c:pt>
                <c:pt idx="261">
                  <c:v>2158628</c:v>
                </c:pt>
                <c:pt idx="262">
                  <c:v>2342611</c:v>
                </c:pt>
                <c:pt idx="263">
                  <c:v>2245403</c:v>
                </c:pt>
                <c:pt idx="264">
                  <c:v>2234415</c:v>
                </c:pt>
                <c:pt idx="265">
                  <c:v>2499934</c:v>
                </c:pt>
                <c:pt idx="266">
                  <c:v>2540453</c:v>
                </c:pt>
                <c:pt idx="267">
                  <c:v>2470025</c:v>
                </c:pt>
                <c:pt idx="268">
                  <c:v>2383516</c:v>
                </c:pt>
                <c:pt idx="269">
                  <c:v>2241218</c:v>
                </c:pt>
                <c:pt idx="270">
                  <c:v>2040629</c:v>
                </c:pt>
                <c:pt idx="271">
                  <c:v>2053716</c:v>
                </c:pt>
                <c:pt idx="272">
                  <c:v>2265573</c:v>
                </c:pt>
                <c:pt idx="273">
                  <c:v>2316722</c:v>
                </c:pt>
                <c:pt idx="274">
                  <c:v>2330592</c:v>
                </c:pt>
                <c:pt idx="275">
                  <c:v>2368396</c:v>
                </c:pt>
                <c:pt idx="276">
                  <c:v>2301404</c:v>
                </c:pt>
                <c:pt idx="277">
                  <c:v>2117970</c:v>
                </c:pt>
                <c:pt idx="278">
                  <c:v>2011197</c:v>
                </c:pt>
                <c:pt idx="279">
                  <c:v>2059245</c:v>
                </c:pt>
                <c:pt idx="280">
                  <c:v>2026073</c:v>
                </c:pt>
                <c:pt idx="281">
                  <c:v>2179438</c:v>
                </c:pt>
                <c:pt idx="282">
                  <c:v>2156227</c:v>
                </c:pt>
                <c:pt idx="283">
                  <c:v>2189429</c:v>
                </c:pt>
                <c:pt idx="284">
                  <c:v>2135454</c:v>
                </c:pt>
                <c:pt idx="285">
                  <c:v>2115531</c:v>
                </c:pt>
                <c:pt idx="286">
                  <c:v>2214474</c:v>
                </c:pt>
                <c:pt idx="287">
                  <c:v>2158700</c:v>
                </c:pt>
                <c:pt idx="288">
                  <c:v>2197491</c:v>
                </c:pt>
                <c:pt idx="289">
                  <c:v>2205736</c:v>
                </c:pt>
                <c:pt idx="290">
                  <c:v>2411996</c:v>
                </c:pt>
                <c:pt idx="291">
                  <c:v>2335590</c:v>
                </c:pt>
                <c:pt idx="292">
                  <c:v>2137588</c:v>
                </c:pt>
                <c:pt idx="293">
                  <c:v>2206808</c:v>
                </c:pt>
                <c:pt idx="294">
                  <c:v>2164535</c:v>
                </c:pt>
                <c:pt idx="295">
                  <c:v>2218816</c:v>
                </c:pt>
                <c:pt idx="296">
                  <c:v>2404643</c:v>
                </c:pt>
                <c:pt idx="297">
                  <c:v>2416307</c:v>
                </c:pt>
                <c:pt idx="298">
                  <c:v>2146832</c:v>
                </c:pt>
                <c:pt idx="299">
                  <c:v>1988887</c:v>
                </c:pt>
                <c:pt idx="300">
                  <c:v>2106885</c:v>
                </c:pt>
                <c:pt idx="301">
                  <c:v>2095645</c:v>
                </c:pt>
                <c:pt idx="302">
                  <c:v>2103946</c:v>
                </c:pt>
                <c:pt idx="303">
                  <c:v>2249965</c:v>
                </c:pt>
                <c:pt idx="304">
                  <c:v>2313615</c:v>
                </c:pt>
                <c:pt idx="305">
                  <c:v>2242664</c:v>
                </c:pt>
                <c:pt idx="306">
                  <c:v>2091060</c:v>
                </c:pt>
                <c:pt idx="307">
                  <c:v>2111366</c:v>
                </c:pt>
                <c:pt idx="308">
                  <c:v>2023957</c:v>
                </c:pt>
                <c:pt idx="309">
                  <c:v>2013339</c:v>
                </c:pt>
                <c:pt idx="310">
                  <c:v>2094075</c:v>
                </c:pt>
                <c:pt idx="311">
                  <c:v>2159056</c:v>
                </c:pt>
                <c:pt idx="312">
                  <c:v>2055717</c:v>
                </c:pt>
                <c:pt idx="313">
                  <c:v>0</c:v>
                </c:pt>
                <c:pt idx="314">
                  <c:v>1959243</c:v>
                </c:pt>
                <c:pt idx="315">
                  <c:v>1926871</c:v>
                </c:pt>
                <c:pt idx="316">
                  <c:v>1981252</c:v>
                </c:pt>
                <c:pt idx="317">
                  <c:v>1987988</c:v>
                </c:pt>
                <c:pt idx="318">
                  <c:v>1921209</c:v>
                </c:pt>
                <c:pt idx="319">
                  <c:v>1842955</c:v>
                </c:pt>
                <c:pt idx="320">
                  <c:v>1901687</c:v>
                </c:pt>
                <c:pt idx="321">
                  <c:v>2088670</c:v>
                </c:pt>
                <c:pt idx="322">
                  <c:v>2033919</c:v>
                </c:pt>
                <c:pt idx="323">
                  <c:v>2019145</c:v>
                </c:pt>
                <c:pt idx="324">
                  <c:v>1974759</c:v>
                </c:pt>
                <c:pt idx="325">
                  <c:v>1932677</c:v>
                </c:pt>
                <c:pt idx="326">
                  <c:v>1828336</c:v>
                </c:pt>
                <c:pt idx="327">
                  <c:v>1889819</c:v>
                </c:pt>
                <c:pt idx="328">
                  <c:v>2080624</c:v>
                </c:pt>
                <c:pt idx="329">
                  <c:v>2025710</c:v>
                </c:pt>
                <c:pt idx="330">
                  <c:v>2003550</c:v>
                </c:pt>
                <c:pt idx="331">
                  <c:v>1956371</c:v>
                </c:pt>
                <c:pt idx="332">
                  <c:v>1808512</c:v>
                </c:pt>
                <c:pt idx="333">
                  <c:v>1691778</c:v>
                </c:pt>
                <c:pt idx="334">
                  <c:v>1668989</c:v>
                </c:pt>
                <c:pt idx="335">
                  <c:v>1850714</c:v>
                </c:pt>
                <c:pt idx="336">
                  <c:v>1922356</c:v>
                </c:pt>
                <c:pt idx="337">
                  <c:v>1947863</c:v>
                </c:pt>
                <c:pt idx="338">
                  <c:v>1909456</c:v>
                </c:pt>
                <c:pt idx="339">
                  <c:v>1822127</c:v>
                </c:pt>
                <c:pt idx="340">
                  <c:v>1662065</c:v>
                </c:pt>
                <c:pt idx="341">
                  <c:v>1620733</c:v>
                </c:pt>
                <c:pt idx="342">
                  <c:v>1791440</c:v>
                </c:pt>
                <c:pt idx="343">
                  <c:v>1811957</c:v>
                </c:pt>
                <c:pt idx="344">
                  <c:v>1782861</c:v>
                </c:pt>
                <c:pt idx="345">
                  <c:v>1762788</c:v>
                </c:pt>
                <c:pt idx="346">
                  <c:v>1781130</c:v>
                </c:pt>
                <c:pt idx="347">
                  <c:v>1698475</c:v>
                </c:pt>
                <c:pt idx="348">
                  <c:v>1608333</c:v>
                </c:pt>
                <c:pt idx="349">
                  <c:v>1732155</c:v>
                </c:pt>
                <c:pt idx="350">
                  <c:v>1799772</c:v>
                </c:pt>
                <c:pt idx="351">
                  <c:v>1879903</c:v>
                </c:pt>
                <c:pt idx="352">
                  <c:v>1896875</c:v>
                </c:pt>
                <c:pt idx="353">
                  <c:v>1850907</c:v>
                </c:pt>
                <c:pt idx="354">
                  <c:v>1708066</c:v>
                </c:pt>
                <c:pt idx="355">
                  <c:v>1647129</c:v>
                </c:pt>
                <c:pt idx="356">
                  <c:v>1796322</c:v>
                </c:pt>
                <c:pt idx="357">
                  <c:v>1790323</c:v>
                </c:pt>
                <c:pt idx="358">
                  <c:v>1806208</c:v>
                </c:pt>
                <c:pt idx="359">
                  <c:v>1785496</c:v>
                </c:pt>
                <c:pt idx="360">
                  <c:v>1718375</c:v>
                </c:pt>
                <c:pt idx="361">
                  <c:v>1605382</c:v>
                </c:pt>
                <c:pt idx="362">
                  <c:v>1587075</c:v>
                </c:pt>
                <c:pt idx="363">
                  <c:v>1821125</c:v>
                </c:pt>
                <c:pt idx="364">
                  <c:v>1811545</c:v>
                </c:pt>
                <c:pt idx="365">
                  <c:v>1764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68-486E-8009-FA7B0CDEA071}"/>
            </c:ext>
          </c:extLst>
        </c:ser>
        <c:ser>
          <c:idx val="1"/>
          <c:order val="1"/>
          <c:tx>
            <c:strRef>
              <c:f>'Daily Charts'!$D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cat>
            <c:numRef>
              <c:f>'Daily Charts'!$B$3:$B$368</c:f>
              <c:numCache>
                <c:formatCode>m/d/yyyy</c:formatCode>
                <c:ptCount val="366"/>
                <c:pt idx="0">
                  <c:v>43585</c:v>
                </c:pt>
                <c:pt idx="1">
                  <c:v>43586</c:v>
                </c:pt>
                <c:pt idx="2">
                  <c:v>43587</c:v>
                </c:pt>
                <c:pt idx="3">
                  <c:v>43588</c:v>
                </c:pt>
                <c:pt idx="4">
                  <c:v>43589</c:v>
                </c:pt>
                <c:pt idx="5">
                  <c:v>43590</c:v>
                </c:pt>
                <c:pt idx="6">
                  <c:v>43591</c:v>
                </c:pt>
                <c:pt idx="7">
                  <c:v>43592</c:v>
                </c:pt>
                <c:pt idx="8">
                  <c:v>43593</c:v>
                </c:pt>
                <c:pt idx="9">
                  <c:v>43594</c:v>
                </c:pt>
                <c:pt idx="10">
                  <c:v>43595</c:v>
                </c:pt>
                <c:pt idx="11">
                  <c:v>43596</c:v>
                </c:pt>
                <c:pt idx="12">
                  <c:v>43597</c:v>
                </c:pt>
                <c:pt idx="13">
                  <c:v>43598</c:v>
                </c:pt>
                <c:pt idx="14">
                  <c:v>43599</c:v>
                </c:pt>
                <c:pt idx="15">
                  <c:v>43600</c:v>
                </c:pt>
                <c:pt idx="16">
                  <c:v>43601</c:v>
                </c:pt>
                <c:pt idx="17">
                  <c:v>43602</c:v>
                </c:pt>
                <c:pt idx="18">
                  <c:v>43603</c:v>
                </c:pt>
                <c:pt idx="19">
                  <c:v>43604</c:v>
                </c:pt>
                <c:pt idx="20">
                  <c:v>43605</c:v>
                </c:pt>
                <c:pt idx="21">
                  <c:v>43606</c:v>
                </c:pt>
                <c:pt idx="22">
                  <c:v>43607</c:v>
                </c:pt>
                <c:pt idx="23">
                  <c:v>43608</c:v>
                </c:pt>
                <c:pt idx="24">
                  <c:v>43609</c:v>
                </c:pt>
                <c:pt idx="25">
                  <c:v>43610</c:v>
                </c:pt>
                <c:pt idx="26">
                  <c:v>43611</c:v>
                </c:pt>
                <c:pt idx="27">
                  <c:v>43612</c:v>
                </c:pt>
                <c:pt idx="28">
                  <c:v>43613</c:v>
                </c:pt>
                <c:pt idx="29">
                  <c:v>43614</c:v>
                </c:pt>
                <c:pt idx="30">
                  <c:v>43615</c:v>
                </c:pt>
                <c:pt idx="31">
                  <c:v>43616</c:v>
                </c:pt>
                <c:pt idx="32">
                  <c:v>43617</c:v>
                </c:pt>
                <c:pt idx="33">
                  <c:v>43618</c:v>
                </c:pt>
                <c:pt idx="34">
                  <c:v>43619</c:v>
                </c:pt>
                <c:pt idx="35">
                  <c:v>43620</c:v>
                </c:pt>
                <c:pt idx="36">
                  <c:v>43621</c:v>
                </c:pt>
                <c:pt idx="37">
                  <c:v>43622</c:v>
                </c:pt>
                <c:pt idx="38">
                  <c:v>43623</c:v>
                </c:pt>
                <c:pt idx="39">
                  <c:v>43624</c:v>
                </c:pt>
                <c:pt idx="40">
                  <c:v>43625</c:v>
                </c:pt>
                <c:pt idx="41">
                  <c:v>43626</c:v>
                </c:pt>
                <c:pt idx="42">
                  <c:v>43627</c:v>
                </c:pt>
                <c:pt idx="43">
                  <c:v>43628</c:v>
                </c:pt>
                <c:pt idx="44">
                  <c:v>43629</c:v>
                </c:pt>
                <c:pt idx="45">
                  <c:v>43630</c:v>
                </c:pt>
                <c:pt idx="46">
                  <c:v>43631</c:v>
                </c:pt>
                <c:pt idx="47">
                  <c:v>43632</c:v>
                </c:pt>
                <c:pt idx="48">
                  <c:v>43633</c:v>
                </c:pt>
                <c:pt idx="49">
                  <c:v>43634</c:v>
                </c:pt>
                <c:pt idx="50">
                  <c:v>43635</c:v>
                </c:pt>
                <c:pt idx="51">
                  <c:v>43636</c:v>
                </c:pt>
                <c:pt idx="52">
                  <c:v>43637</c:v>
                </c:pt>
                <c:pt idx="53">
                  <c:v>43638</c:v>
                </c:pt>
                <c:pt idx="54">
                  <c:v>43639</c:v>
                </c:pt>
                <c:pt idx="55">
                  <c:v>43640</c:v>
                </c:pt>
                <c:pt idx="56">
                  <c:v>43641</c:v>
                </c:pt>
                <c:pt idx="57">
                  <c:v>43642</c:v>
                </c:pt>
                <c:pt idx="58">
                  <c:v>43643</c:v>
                </c:pt>
                <c:pt idx="59">
                  <c:v>43644</c:v>
                </c:pt>
                <c:pt idx="60">
                  <c:v>43645</c:v>
                </c:pt>
                <c:pt idx="61">
                  <c:v>43646</c:v>
                </c:pt>
                <c:pt idx="62">
                  <c:v>43647</c:v>
                </c:pt>
                <c:pt idx="63">
                  <c:v>43648</c:v>
                </c:pt>
                <c:pt idx="64">
                  <c:v>43649</c:v>
                </c:pt>
                <c:pt idx="65">
                  <c:v>43650</c:v>
                </c:pt>
                <c:pt idx="66">
                  <c:v>43651</c:v>
                </c:pt>
                <c:pt idx="67">
                  <c:v>43652</c:v>
                </c:pt>
                <c:pt idx="68">
                  <c:v>43653</c:v>
                </c:pt>
                <c:pt idx="69">
                  <c:v>43654</c:v>
                </c:pt>
                <c:pt idx="70">
                  <c:v>43655</c:v>
                </c:pt>
                <c:pt idx="71">
                  <c:v>43656</c:v>
                </c:pt>
                <c:pt idx="72">
                  <c:v>43657</c:v>
                </c:pt>
                <c:pt idx="73">
                  <c:v>43658</c:v>
                </c:pt>
                <c:pt idx="74">
                  <c:v>43659</c:v>
                </c:pt>
                <c:pt idx="75">
                  <c:v>43660</c:v>
                </c:pt>
                <c:pt idx="76">
                  <c:v>43661</c:v>
                </c:pt>
                <c:pt idx="77">
                  <c:v>43662</c:v>
                </c:pt>
                <c:pt idx="78">
                  <c:v>43663</c:v>
                </c:pt>
                <c:pt idx="79">
                  <c:v>43664</c:v>
                </c:pt>
                <c:pt idx="80">
                  <c:v>43665</c:v>
                </c:pt>
                <c:pt idx="81">
                  <c:v>43666</c:v>
                </c:pt>
                <c:pt idx="82">
                  <c:v>43667</c:v>
                </c:pt>
                <c:pt idx="83">
                  <c:v>43668</c:v>
                </c:pt>
                <c:pt idx="84">
                  <c:v>43669</c:v>
                </c:pt>
                <c:pt idx="85">
                  <c:v>43670</c:v>
                </c:pt>
                <c:pt idx="86">
                  <c:v>43671</c:v>
                </c:pt>
                <c:pt idx="87">
                  <c:v>43672</c:v>
                </c:pt>
                <c:pt idx="88">
                  <c:v>43673</c:v>
                </c:pt>
                <c:pt idx="89">
                  <c:v>43674</c:v>
                </c:pt>
                <c:pt idx="90">
                  <c:v>43675</c:v>
                </c:pt>
                <c:pt idx="91">
                  <c:v>43676</c:v>
                </c:pt>
                <c:pt idx="92">
                  <c:v>43677</c:v>
                </c:pt>
                <c:pt idx="93">
                  <c:v>43678</c:v>
                </c:pt>
                <c:pt idx="94">
                  <c:v>43679</c:v>
                </c:pt>
                <c:pt idx="95">
                  <c:v>43680</c:v>
                </c:pt>
                <c:pt idx="96">
                  <c:v>43681</c:v>
                </c:pt>
                <c:pt idx="97">
                  <c:v>43682</c:v>
                </c:pt>
                <c:pt idx="98">
                  <c:v>43683</c:v>
                </c:pt>
                <c:pt idx="99">
                  <c:v>43684</c:v>
                </c:pt>
                <c:pt idx="100">
                  <c:v>43685</c:v>
                </c:pt>
                <c:pt idx="101">
                  <c:v>43686</c:v>
                </c:pt>
                <c:pt idx="102">
                  <c:v>43687</c:v>
                </c:pt>
                <c:pt idx="103">
                  <c:v>43688</c:v>
                </c:pt>
                <c:pt idx="104">
                  <c:v>43689</c:v>
                </c:pt>
                <c:pt idx="105">
                  <c:v>43690</c:v>
                </c:pt>
                <c:pt idx="106">
                  <c:v>43691</c:v>
                </c:pt>
                <c:pt idx="107">
                  <c:v>43692</c:v>
                </c:pt>
                <c:pt idx="108">
                  <c:v>43693</c:v>
                </c:pt>
                <c:pt idx="109">
                  <c:v>43694</c:v>
                </c:pt>
                <c:pt idx="110">
                  <c:v>43695</c:v>
                </c:pt>
                <c:pt idx="111">
                  <c:v>43696</c:v>
                </c:pt>
                <c:pt idx="112">
                  <c:v>43697</c:v>
                </c:pt>
                <c:pt idx="113">
                  <c:v>43698</c:v>
                </c:pt>
                <c:pt idx="114">
                  <c:v>43699</c:v>
                </c:pt>
                <c:pt idx="115">
                  <c:v>43700</c:v>
                </c:pt>
                <c:pt idx="116">
                  <c:v>43701</c:v>
                </c:pt>
                <c:pt idx="117">
                  <c:v>43702</c:v>
                </c:pt>
                <c:pt idx="118">
                  <c:v>43703</c:v>
                </c:pt>
                <c:pt idx="119">
                  <c:v>43704</c:v>
                </c:pt>
                <c:pt idx="120">
                  <c:v>43705</c:v>
                </c:pt>
                <c:pt idx="121">
                  <c:v>43706</c:v>
                </c:pt>
                <c:pt idx="122">
                  <c:v>43707</c:v>
                </c:pt>
                <c:pt idx="123">
                  <c:v>43708</c:v>
                </c:pt>
                <c:pt idx="124">
                  <c:v>43709</c:v>
                </c:pt>
                <c:pt idx="125">
                  <c:v>43710</c:v>
                </c:pt>
                <c:pt idx="126">
                  <c:v>43711</c:v>
                </c:pt>
                <c:pt idx="127">
                  <c:v>43712</c:v>
                </c:pt>
                <c:pt idx="128">
                  <c:v>43713</c:v>
                </c:pt>
                <c:pt idx="129">
                  <c:v>43714</c:v>
                </c:pt>
                <c:pt idx="130">
                  <c:v>43715</c:v>
                </c:pt>
                <c:pt idx="131">
                  <c:v>43716</c:v>
                </c:pt>
                <c:pt idx="132">
                  <c:v>43717</c:v>
                </c:pt>
                <c:pt idx="133">
                  <c:v>43718</c:v>
                </c:pt>
                <c:pt idx="134">
                  <c:v>43719</c:v>
                </c:pt>
                <c:pt idx="135">
                  <c:v>43720</c:v>
                </c:pt>
                <c:pt idx="136">
                  <c:v>43721</c:v>
                </c:pt>
                <c:pt idx="137">
                  <c:v>43722</c:v>
                </c:pt>
                <c:pt idx="138">
                  <c:v>43723</c:v>
                </c:pt>
                <c:pt idx="139">
                  <c:v>43724</c:v>
                </c:pt>
                <c:pt idx="140">
                  <c:v>43725</c:v>
                </c:pt>
                <c:pt idx="141">
                  <c:v>43726</c:v>
                </c:pt>
                <c:pt idx="142">
                  <c:v>43727</c:v>
                </c:pt>
                <c:pt idx="143">
                  <c:v>43728</c:v>
                </c:pt>
                <c:pt idx="144">
                  <c:v>43729</c:v>
                </c:pt>
                <c:pt idx="145">
                  <c:v>43730</c:v>
                </c:pt>
                <c:pt idx="146">
                  <c:v>43731</c:v>
                </c:pt>
                <c:pt idx="147">
                  <c:v>43732</c:v>
                </c:pt>
                <c:pt idx="148">
                  <c:v>43733</c:v>
                </c:pt>
                <c:pt idx="149">
                  <c:v>43734</c:v>
                </c:pt>
                <c:pt idx="150">
                  <c:v>43735</c:v>
                </c:pt>
                <c:pt idx="151">
                  <c:v>43736</c:v>
                </c:pt>
                <c:pt idx="152">
                  <c:v>43737</c:v>
                </c:pt>
                <c:pt idx="153">
                  <c:v>43738</c:v>
                </c:pt>
                <c:pt idx="154">
                  <c:v>43739</c:v>
                </c:pt>
                <c:pt idx="155">
                  <c:v>43740</c:v>
                </c:pt>
                <c:pt idx="156">
                  <c:v>43741</c:v>
                </c:pt>
                <c:pt idx="157">
                  <c:v>43742</c:v>
                </c:pt>
                <c:pt idx="158">
                  <c:v>43743</c:v>
                </c:pt>
                <c:pt idx="159">
                  <c:v>43744</c:v>
                </c:pt>
                <c:pt idx="160">
                  <c:v>43745</c:v>
                </c:pt>
                <c:pt idx="161">
                  <c:v>43746</c:v>
                </c:pt>
                <c:pt idx="162">
                  <c:v>43747</c:v>
                </c:pt>
                <c:pt idx="163">
                  <c:v>43748</c:v>
                </c:pt>
                <c:pt idx="164">
                  <c:v>43749</c:v>
                </c:pt>
                <c:pt idx="165">
                  <c:v>43750</c:v>
                </c:pt>
                <c:pt idx="166">
                  <c:v>43751</c:v>
                </c:pt>
                <c:pt idx="167">
                  <c:v>43752</c:v>
                </c:pt>
                <c:pt idx="168">
                  <c:v>43753</c:v>
                </c:pt>
                <c:pt idx="169">
                  <c:v>43754</c:v>
                </c:pt>
                <c:pt idx="170">
                  <c:v>43755</c:v>
                </c:pt>
                <c:pt idx="171">
                  <c:v>43756</c:v>
                </c:pt>
                <c:pt idx="172">
                  <c:v>43757</c:v>
                </c:pt>
                <c:pt idx="173">
                  <c:v>43758</c:v>
                </c:pt>
                <c:pt idx="174">
                  <c:v>43759</c:v>
                </c:pt>
                <c:pt idx="175">
                  <c:v>43760</c:v>
                </c:pt>
                <c:pt idx="176">
                  <c:v>43761</c:v>
                </c:pt>
                <c:pt idx="177">
                  <c:v>43762</c:v>
                </c:pt>
                <c:pt idx="178">
                  <c:v>43763</c:v>
                </c:pt>
                <c:pt idx="179">
                  <c:v>43764</c:v>
                </c:pt>
                <c:pt idx="180">
                  <c:v>43765</c:v>
                </c:pt>
                <c:pt idx="181">
                  <c:v>43766</c:v>
                </c:pt>
                <c:pt idx="182">
                  <c:v>43767</c:v>
                </c:pt>
                <c:pt idx="183">
                  <c:v>43768</c:v>
                </c:pt>
                <c:pt idx="184">
                  <c:v>43769</c:v>
                </c:pt>
                <c:pt idx="185">
                  <c:v>43770</c:v>
                </c:pt>
                <c:pt idx="186">
                  <c:v>43771</c:v>
                </c:pt>
                <c:pt idx="187">
                  <c:v>43772</c:v>
                </c:pt>
                <c:pt idx="188">
                  <c:v>43773</c:v>
                </c:pt>
                <c:pt idx="189">
                  <c:v>43774</c:v>
                </c:pt>
                <c:pt idx="190">
                  <c:v>43775</c:v>
                </c:pt>
                <c:pt idx="191">
                  <c:v>43776</c:v>
                </c:pt>
                <c:pt idx="192">
                  <c:v>43777</c:v>
                </c:pt>
                <c:pt idx="193">
                  <c:v>43778</c:v>
                </c:pt>
                <c:pt idx="194">
                  <c:v>43779</c:v>
                </c:pt>
                <c:pt idx="195">
                  <c:v>43780</c:v>
                </c:pt>
                <c:pt idx="196">
                  <c:v>43781</c:v>
                </c:pt>
                <c:pt idx="197">
                  <c:v>43782</c:v>
                </c:pt>
                <c:pt idx="198">
                  <c:v>43783</c:v>
                </c:pt>
                <c:pt idx="199">
                  <c:v>43784</c:v>
                </c:pt>
                <c:pt idx="200">
                  <c:v>43785</c:v>
                </c:pt>
                <c:pt idx="201">
                  <c:v>43786</c:v>
                </c:pt>
                <c:pt idx="202">
                  <c:v>43787</c:v>
                </c:pt>
                <c:pt idx="203">
                  <c:v>43788</c:v>
                </c:pt>
                <c:pt idx="204">
                  <c:v>43789</c:v>
                </c:pt>
                <c:pt idx="205">
                  <c:v>43790</c:v>
                </c:pt>
                <c:pt idx="206">
                  <c:v>43791</c:v>
                </c:pt>
                <c:pt idx="207">
                  <c:v>43792</c:v>
                </c:pt>
                <c:pt idx="208">
                  <c:v>43793</c:v>
                </c:pt>
                <c:pt idx="209">
                  <c:v>43794</c:v>
                </c:pt>
                <c:pt idx="210">
                  <c:v>43795</c:v>
                </c:pt>
                <c:pt idx="211">
                  <c:v>43796</c:v>
                </c:pt>
                <c:pt idx="212">
                  <c:v>43797</c:v>
                </c:pt>
                <c:pt idx="213">
                  <c:v>43798</c:v>
                </c:pt>
                <c:pt idx="214">
                  <c:v>43799</c:v>
                </c:pt>
                <c:pt idx="215">
                  <c:v>43800</c:v>
                </c:pt>
                <c:pt idx="216">
                  <c:v>43801</c:v>
                </c:pt>
                <c:pt idx="217">
                  <c:v>43802</c:v>
                </c:pt>
                <c:pt idx="218">
                  <c:v>43803</c:v>
                </c:pt>
                <c:pt idx="219">
                  <c:v>43804</c:v>
                </c:pt>
                <c:pt idx="220">
                  <c:v>43805</c:v>
                </c:pt>
                <c:pt idx="221">
                  <c:v>43806</c:v>
                </c:pt>
                <c:pt idx="222">
                  <c:v>43807</c:v>
                </c:pt>
                <c:pt idx="223">
                  <c:v>43808</c:v>
                </c:pt>
                <c:pt idx="224">
                  <c:v>43809</c:v>
                </c:pt>
                <c:pt idx="225">
                  <c:v>43810</c:v>
                </c:pt>
                <c:pt idx="226">
                  <c:v>43811</c:v>
                </c:pt>
                <c:pt idx="227">
                  <c:v>43812</c:v>
                </c:pt>
                <c:pt idx="228">
                  <c:v>43813</c:v>
                </c:pt>
                <c:pt idx="229">
                  <c:v>43814</c:v>
                </c:pt>
                <c:pt idx="230">
                  <c:v>43815</c:v>
                </c:pt>
                <c:pt idx="231">
                  <c:v>43816</c:v>
                </c:pt>
                <c:pt idx="232">
                  <c:v>43817</c:v>
                </c:pt>
                <c:pt idx="233">
                  <c:v>43818</c:v>
                </c:pt>
                <c:pt idx="234">
                  <c:v>43819</c:v>
                </c:pt>
                <c:pt idx="235">
                  <c:v>43820</c:v>
                </c:pt>
                <c:pt idx="236">
                  <c:v>43821</c:v>
                </c:pt>
                <c:pt idx="237">
                  <c:v>43822</c:v>
                </c:pt>
                <c:pt idx="238">
                  <c:v>43823</c:v>
                </c:pt>
                <c:pt idx="239">
                  <c:v>43824</c:v>
                </c:pt>
                <c:pt idx="240">
                  <c:v>43825</c:v>
                </c:pt>
                <c:pt idx="241">
                  <c:v>43826</c:v>
                </c:pt>
                <c:pt idx="242">
                  <c:v>43827</c:v>
                </c:pt>
                <c:pt idx="243">
                  <c:v>43828</c:v>
                </c:pt>
                <c:pt idx="244">
                  <c:v>43829</c:v>
                </c:pt>
                <c:pt idx="245">
                  <c:v>43830</c:v>
                </c:pt>
                <c:pt idx="246">
                  <c:v>43831</c:v>
                </c:pt>
                <c:pt idx="247">
                  <c:v>43832</c:v>
                </c:pt>
                <c:pt idx="248">
                  <c:v>43833</c:v>
                </c:pt>
                <c:pt idx="249">
                  <c:v>43834</c:v>
                </c:pt>
                <c:pt idx="250">
                  <c:v>43835</c:v>
                </c:pt>
                <c:pt idx="251">
                  <c:v>43836</c:v>
                </c:pt>
                <c:pt idx="252">
                  <c:v>43837</c:v>
                </c:pt>
                <c:pt idx="253">
                  <c:v>43838</c:v>
                </c:pt>
                <c:pt idx="254">
                  <c:v>43839</c:v>
                </c:pt>
                <c:pt idx="255">
                  <c:v>43840</c:v>
                </c:pt>
                <c:pt idx="256">
                  <c:v>43841</c:v>
                </c:pt>
                <c:pt idx="257">
                  <c:v>43842</c:v>
                </c:pt>
                <c:pt idx="258">
                  <c:v>43843</c:v>
                </c:pt>
                <c:pt idx="259">
                  <c:v>43844</c:v>
                </c:pt>
                <c:pt idx="260">
                  <c:v>43845</c:v>
                </c:pt>
                <c:pt idx="261">
                  <c:v>43846</c:v>
                </c:pt>
                <c:pt idx="262">
                  <c:v>43847</c:v>
                </c:pt>
                <c:pt idx="263">
                  <c:v>43848</c:v>
                </c:pt>
                <c:pt idx="264">
                  <c:v>43849</c:v>
                </c:pt>
                <c:pt idx="265">
                  <c:v>43850</c:v>
                </c:pt>
                <c:pt idx="266">
                  <c:v>43851</c:v>
                </c:pt>
                <c:pt idx="267">
                  <c:v>43852</c:v>
                </c:pt>
                <c:pt idx="268">
                  <c:v>43853</c:v>
                </c:pt>
                <c:pt idx="269">
                  <c:v>43854</c:v>
                </c:pt>
                <c:pt idx="270">
                  <c:v>43855</c:v>
                </c:pt>
                <c:pt idx="271">
                  <c:v>43856</c:v>
                </c:pt>
                <c:pt idx="272">
                  <c:v>43857</c:v>
                </c:pt>
                <c:pt idx="273">
                  <c:v>43858</c:v>
                </c:pt>
                <c:pt idx="274">
                  <c:v>43859</c:v>
                </c:pt>
                <c:pt idx="275">
                  <c:v>43860</c:v>
                </c:pt>
                <c:pt idx="276">
                  <c:v>43861</c:v>
                </c:pt>
                <c:pt idx="277">
                  <c:v>43862</c:v>
                </c:pt>
                <c:pt idx="278">
                  <c:v>43863</c:v>
                </c:pt>
                <c:pt idx="279">
                  <c:v>43864</c:v>
                </c:pt>
                <c:pt idx="280">
                  <c:v>43865</c:v>
                </c:pt>
                <c:pt idx="281">
                  <c:v>43866</c:v>
                </c:pt>
                <c:pt idx="282">
                  <c:v>43867</c:v>
                </c:pt>
                <c:pt idx="283">
                  <c:v>43868</c:v>
                </c:pt>
                <c:pt idx="284">
                  <c:v>43869</c:v>
                </c:pt>
                <c:pt idx="285">
                  <c:v>43870</c:v>
                </c:pt>
                <c:pt idx="286">
                  <c:v>43871</c:v>
                </c:pt>
                <c:pt idx="287">
                  <c:v>43872</c:v>
                </c:pt>
                <c:pt idx="288">
                  <c:v>43873</c:v>
                </c:pt>
                <c:pt idx="289">
                  <c:v>43874</c:v>
                </c:pt>
                <c:pt idx="290">
                  <c:v>43875</c:v>
                </c:pt>
                <c:pt idx="291">
                  <c:v>43876</c:v>
                </c:pt>
                <c:pt idx="292">
                  <c:v>43877</c:v>
                </c:pt>
                <c:pt idx="293">
                  <c:v>43878</c:v>
                </c:pt>
                <c:pt idx="294">
                  <c:v>43879</c:v>
                </c:pt>
                <c:pt idx="295">
                  <c:v>43880</c:v>
                </c:pt>
                <c:pt idx="296">
                  <c:v>43881</c:v>
                </c:pt>
                <c:pt idx="297">
                  <c:v>43882</c:v>
                </c:pt>
                <c:pt idx="298">
                  <c:v>43883</c:v>
                </c:pt>
                <c:pt idx="299">
                  <c:v>43884</c:v>
                </c:pt>
                <c:pt idx="300">
                  <c:v>43885</c:v>
                </c:pt>
                <c:pt idx="301">
                  <c:v>43886</c:v>
                </c:pt>
                <c:pt idx="302">
                  <c:v>43887</c:v>
                </c:pt>
                <c:pt idx="303">
                  <c:v>43888</c:v>
                </c:pt>
                <c:pt idx="304">
                  <c:v>43889</c:v>
                </c:pt>
                <c:pt idx="305">
                  <c:v>43890</c:v>
                </c:pt>
                <c:pt idx="306">
                  <c:v>43891</c:v>
                </c:pt>
                <c:pt idx="307">
                  <c:v>43892</c:v>
                </c:pt>
                <c:pt idx="308">
                  <c:v>43893</c:v>
                </c:pt>
                <c:pt idx="309">
                  <c:v>43894</c:v>
                </c:pt>
                <c:pt idx="310">
                  <c:v>43895</c:v>
                </c:pt>
                <c:pt idx="311">
                  <c:v>43896</c:v>
                </c:pt>
                <c:pt idx="312">
                  <c:v>43897</c:v>
                </c:pt>
                <c:pt idx="313">
                  <c:v>43898</c:v>
                </c:pt>
                <c:pt idx="314">
                  <c:v>43899</c:v>
                </c:pt>
                <c:pt idx="315">
                  <c:v>43900</c:v>
                </c:pt>
                <c:pt idx="316">
                  <c:v>43901</c:v>
                </c:pt>
                <c:pt idx="317">
                  <c:v>43902</c:v>
                </c:pt>
                <c:pt idx="318">
                  <c:v>43903</c:v>
                </c:pt>
                <c:pt idx="319">
                  <c:v>43904</c:v>
                </c:pt>
                <c:pt idx="320">
                  <c:v>43905</c:v>
                </c:pt>
                <c:pt idx="321">
                  <c:v>43906</c:v>
                </c:pt>
                <c:pt idx="322">
                  <c:v>43907</c:v>
                </c:pt>
                <c:pt idx="323">
                  <c:v>43908</c:v>
                </c:pt>
                <c:pt idx="324">
                  <c:v>43909</c:v>
                </c:pt>
                <c:pt idx="325">
                  <c:v>43910</c:v>
                </c:pt>
                <c:pt idx="326">
                  <c:v>43911</c:v>
                </c:pt>
                <c:pt idx="327">
                  <c:v>43912</c:v>
                </c:pt>
                <c:pt idx="328">
                  <c:v>43913</c:v>
                </c:pt>
                <c:pt idx="329">
                  <c:v>43914</c:v>
                </c:pt>
                <c:pt idx="330">
                  <c:v>43915</c:v>
                </c:pt>
                <c:pt idx="331">
                  <c:v>43916</c:v>
                </c:pt>
                <c:pt idx="332">
                  <c:v>43917</c:v>
                </c:pt>
                <c:pt idx="333">
                  <c:v>43918</c:v>
                </c:pt>
                <c:pt idx="334">
                  <c:v>43919</c:v>
                </c:pt>
                <c:pt idx="335">
                  <c:v>43920</c:v>
                </c:pt>
                <c:pt idx="336">
                  <c:v>43921</c:v>
                </c:pt>
                <c:pt idx="337">
                  <c:v>43922</c:v>
                </c:pt>
                <c:pt idx="338">
                  <c:v>43923</c:v>
                </c:pt>
                <c:pt idx="339">
                  <c:v>43924</c:v>
                </c:pt>
                <c:pt idx="340">
                  <c:v>43925</c:v>
                </c:pt>
                <c:pt idx="341">
                  <c:v>43926</c:v>
                </c:pt>
                <c:pt idx="342">
                  <c:v>43927</c:v>
                </c:pt>
                <c:pt idx="343">
                  <c:v>43928</c:v>
                </c:pt>
                <c:pt idx="344">
                  <c:v>43929</c:v>
                </c:pt>
                <c:pt idx="345">
                  <c:v>43930</c:v>
                </c:pt>
                <c:pt idx="346">
                  <c:v>43931</c:v>
                </c:pt>
                <c:pt idx="347">
                  <c:v>43932</c:v>
                </c:pt>
                <c:pt idx="348">
                  <c:v>43933</c:v>
                </c:pt>
                <c:pt idx="349">
                  <c:v>43934</c:v>
                </c:pt>
                <c:pt idx="350">
                  <c:v>43935</c:v>
                </c:pt>
                <c:pt idx="351">
                  <c:v>43936</c:v>
                </c:pt>
                <c:pt idx="352">
                  <c:v>43937</c:v>
                </c:pt>
                <c:pt idx="353">
                  <c:v>43938</c:v>
                </c:pt>
                <c:pt idx="354">
                  <c:v>43939</c:v>
                </c:pt>
                <c:pt idx="355">
                  <c:v>43940</c:v>
                </c:pt>
                <c:pt idx="356">
                  <c:v>43941</c:v>
                </c:pt>
                <c:pt idx="357">
                  <c:v>43942</c:v>
                </c:pt>
                <c:pt idx="358">
                  <c:v>43943</c:v>
                </c:pt>
                <c:pt idx="359">
                  <c:v>43944</c:v>
                </c:pt>
                <c:pt idx="360">
                  <c:v>43945</c:v>
                </c:pt>
                <c:pt idx="361">
                  <c:v>43946</c:v>
                </c:pt>
                <c:pt idx="362">
                  <c:v>43947</c:v>
                </c:pt>
                <c:pt idx="363">
                  <c:v>43948</c:v>
                </c:pt>
                <c:pt idx="364">
                  <c:v>43949</c:v>
                </c:pt>
                <c:pt idx="365">
                  <c:v>43950</c:v>
                </c:pt>
              </c:numCache>
            </c:numRef>
          </c:cat>
          <c:val>
            <c:numRef>
              <c:f>'Daily Charts'!$D$3:$D$368</c:f>
              <c:numCache>
                <c:formatCode>#,##0</c:formatCode>
                <c:ptCount val="366"/>
                <c:pt idx="0">
                  <c:v>1924123</c:v>
                </c:pt>
                <c:pt idx="1">
                  <c:v>1945187</c:v>
                </c:pt>
                <c:pt idx="2">
                  <c:v>1997380</c:v>
                </c:pt>
                <c:pt idx="3">
                  <c:v>1942281</c:v>
                </c:pt>
                <c:pt idx="4">
                  <c:v>1783171</c:v>
                </c:pt>
                <c:pt idx="5">
                  <c:v>1705698</c:v>
                </c:pt>
                <c:pt idx="6">
                  <c:v>1866049</c:v>
                </c:pt>
                <c:pt idx="7">
                  <c:v>1925635</c:v>
                </c:pt>
                <c:pt idx="8">
                  <c:v>1950105</c:v>
                </c:pt>
                <c:pt idx="9">
                  <c:v>1961934</c:v>
                </c:pt>
                <c:pt idx="10">
                  <c:v>1940652</c:v>
                </c:pt>
                <c:pt idx="11">
                  <c:v>1722954</c:v>
                </c:pt>
                <c:pt idx="12">
                  <c:v>1691869</c:v>
                </c:pt>
                <c:pt idx="13">
                  <c:v>1892251</c:v>
                </c:pt>
                <c:pt idx="14">
                  <c:v>1884300</c:v>
                </c:pt>
                <c:pt idx="15">
                  <c:v>1879282</c:v>
                </c:pt>
                <c:pt idx="16">
                  <c:v>1919518</c:v>
                </c:pt>
                <c:pt idx="17">
                  <c:v>1964020</c:v>
                </c:pt>
                <c:pt idx="18">
                  <c:v>1914698</c:v>
                </c:pt>
                <c:pt idx="19">
                  <c:v>1978416</c:v>
                </c:pt>
                <c:pt idx="20">
                  <c:v>2189402</c:v>
                </c:pt>
                <c:pt idx="21">
                  <c:v>1956900</c:v>
                </c:pt>
                <c:pt idx="22">
                  <c:v>1971793</c:v>
                </c:pt>
                <c:pt idx="23">
                  <c:v>2102206</c:v>
                </c:pt>
                <c:pt idx="24">
                  <c:v>2122536</c:v>
                </c:pt>
                <c:pt idx="25">
                  <c:v>1976478</c:v>
                </c:pt>
                <c:pt idx="26">
                  <c:v>2015122</c:v>
                </c:pt>
                <c:pt idx="27">
                  <c:v>1993803</c:v>
                </c:pt>
                <c:pt idx="28">
                  <c:v>2258305</c:v>
                </c:pt>
                <c:pt idx="29">
                  <c:v>2327367</c:v>
                </c:pt>
                <c:pt idx="30">
                  <c:v>2256339</c:v>
                </c:pt>
                <c:pt idx="31">
                  <c:v>2215805</c:v>
                </c:pt>
                <c:pt idx="32">
                  <c:v>2043985</c:v>
                </c:pt>
                <c:pt idx="33">
                  <c:v>1952361</c:v>
                </c:pt>
                <c:pt idx="34">
                  <c:v>1950585</c:v>
                </c:pt>
                <c:pt idx="35">
                  <c:v>1970162</c:v>
                </c:pt>
                <c:pt idx="36">
                  <c:v>2175920</c:v>
                </c:pt>
                <c:pt idx="37">
                  <c:v>2335018</c:v>
                </c:pt>
                <c:pt idx="38">
                  <c:v>2194349</c:v>
                </c:pt>
                <c:pt idx="39">
                  <c:v>1986196</c:v>
                </c:pt>
                <c:pt idx="40">
                  <c:v>1913640</c:v>
                </c:pt>
                <c:pt idx="41">
                  <c:v>2097887</c:v>
                </c:pt>
                <c:pt idx="42">
                  <c:v>2064003</c:v>
                </c:pt>
                <c:pt idx="43">
                  <c:v>2000870</c:v>
                </c:pt>
                <c:pt idx="44">
                  <c:v>1966384</c:v>
                </c:pt>
                <c:pt idx="45">
                  <c:v>1905465</c:v>
                </c:pt>
                <c:pt idx="46">
                  <c:v>1834461</c:v>
                </c:pt>
                <c:pt idx="47">
                  <c:v>1973250</c:v>
                </c:pt>
                <c:pt idx="48">
                  <c:v>2282444</c:v>
                </c:pt>
                <c:pt idx="49">
                  <c:v>2308803</c:v>
                </c:pt>
                <c:pt idx="50">
                  <c:v>2336630</c:v>
                </c:pt>
                <c:pt idx="51">
                  <c:v>2325980</c:v>
                </c:pt>
                <c:pt idx="52">
                  <c:v>2174435</c:v>
                </c:pt>
                <c:pt idx="53">
                  <c:v>1968913</c:v>
                </c:pt>
                <c:pt idx="54">
                  <c:v>2002476</c:v>
                </c:pt>
                <c:pt idx="55">
                  <c:v>2368933</c:v>
                </c:pt>
                <c:pt idx="56">
                  <c:v>2492326</c:v>
                </c:pt>
                <c:pt idx="57">
                  <c:v>2582778</c:v>
                </c:pt>
                <c:pt idx="58">
                  <c:v>2668105</c:v>
                </c:pt>
                <c:pt idx="59">
                  <c:v>2668592</c:v>
                </c:pt>
                <c:pt idx="60">
                  <c:v>2541509</c:v>
                </c:pt>
                <c:pt idx="61">
                  <c:v>2397619</c:v>
                </c:pt>
                <c:pt idx="62">
                  <c:v>2499808</c:v>
                </c:pt>
                <c:pt idx="63">
                  <c:v>2689092</c:v>
                </c:pt>
                <c:pt idx="64">
                  <c:v>2669541</c:v>
                </c:pt>
                <c:pt idx="65">
                  <c:v>2493398</c:v>
                </c:pt>
                <c:pt idx="66">
                  <c:v>2619815</c:v>
                </c:pt>
                <c:pt idx="67">
                  <c:v>2554708</c:v>
                </c:pt>
                <c:pt idx="68">
                  <c:v>2383856</c:v>
                </c:pt>
                <c:pt idx="69">
                  <c:v>2448855</c:v>
                </c:pt>
                <c:pt idx="70">
                  <c:v>2560321</c:v>
                </c:pt>
                <c:pt idx="71">
                  <c:v>2774298</c:v>
                </c:pt>
                <c:pt idx="72">
                  <c:v>2682003</c:v>
                </c:pt>
                <c:pt idx="73">
                  <c:v>2591366</c:v>
                </c:pt>
                <c:pt idx="74">
                  <c:v>2507893</c:v>
                </c:pt>
                <c:pt idx="75">
                  <c:v>2545965</c:v>
                </c:pt>
                <c:pt idx="76">
                  <c:v>2709986</c:v>
                </c:pt>
                <c:pt idx="77">
                  <c:v>2783101</c:v>
                </c:pt>
                <c:pt idx="78">
                  <c:v>2886924</c:v>
                </c:pt>
                <c:pt idx="79">
                  <c:v>2835165</c:v>
                </c:pt>
                <c:pt idx="80">
                  <c:v>3024882</c:v>
                </c:pt>
                <c:pt idx="81">
                  <c:v>3005572</c:v>
                </c:pt>
                <c:pt idx="82">
                  <c:v>2847558</c:v>
                </c:pt>
                <c:pt idx="83">
                  <c:v>2656744</c:v>
                </c:pt>
                <c:pt idx="84">
                  <c:v>2311872</c:v>
                </c:pt>
                <c:pt idx="85">
                  <c:v>2329061</c:v>
                </c:pt>
                <c:pt idx="86">
                  <c:v>2398772</c:v>
                </c:pt>
                <c:pt idx="87">
                  <c:v>2462209</c:v>
                </c:pt>
                <c:pt idx="88">
                  <c:v>2429347</c:v>
                </c:pt>
                <c:pt idx="89">
                  <c:v>2524403</c:v>
                </c:pt>
                <c:pt idx="90">
                  <c:v>2777118</c:v>
                </c:pt>
                <c:pt idx="91">
                  <c:v>2745461</c:v>
                </c:pt>
                <c:pt idx="92">
                  <c:v>2591761</c:v>
                </c:pt>
                <c:pt idx="93">
                  <c:v>2563017</c:v>
                </c:pt>
                <c:pt idx="94">
                  <c:v>2510076</c:v>
                </c:pt>
                <c:pt idx="95">
                  <c:v>2405584</c:v>
                </c:pt>
                <c:pt idx="96">
                  <c:v>2425861</c:v>
                </c:pt>
                <c:pt idx="97">
                  <c:v>2619514</c:v>
                </c:pt>
                <c:pt idx="98">
                  <c:v>2619659</c:v>
                </c:pt>
                <c:pt idx="99">
                  <c:v>2583608</c:v>
                </c:pt>
                <c:pt idx="100">
                  <c:v>2586308</c:v>
                </c:pt>
                <c:pt idx="101">
                  <c:v>2487122</c:v>
                </c:pt>
                <c:pt idx="102">
                  <c:v>2188584</c:v>
                </c:pt>
                <c:pt idx="103">
                  <c:v>2145725</c:v>
                </c:pt>
                <c:pt idx="104">
                  <c:v>2487884</c:v>
                </c:pt>
                <c:pt idx="105">
                  <c:v>2558566</c:v>
                </c:pt>
                <c:pt idx="106">
                  <c:v>2583418</c:v>
                </c:pt>
                <c:pt idx="107">
                  <c:v>2527110</c:v>
                </c:pt>
                <c:pt idx="108">
                  <c:v>2529973</c:v>
                </c:pt>
                <c:pt idx="109">
                  <c:v>2457605</c:v>
                </c:pt>
                <c:pt idx="110">
                  <c:v>2511574</c:v>
                </c:pt>
                <c:pt idx="111">
                  <c:v>2771654</c:v>
                </c:pt>
                <c:pt idx="112">
                  <c:v>2746131</c:v>
                </c:pt>
                <c:pt idx="113">
                  <c:v>2700956</c:v>
                </c:pt>
                <c:pt idx="114">
                  <c:v>2641652</c:v>
                </c:pt>
                <c:pt idx="115">
                  <c:v>2249506</c:v>
                </c:pt>
                <c:pt idx="116">
                  <c:v>1936776</c:v>
                </c:pt>
                <c:pt idx="117">
                  <c:v>1903799</c:v>
                </c:pt>
                <c:pt idx="118">
                  <c:v>2089678</c:v>
                </c:pt>
                <c:pt idx="119">
                  <c:v>2196516</c:v>
                </c:pt>
                <c:pt idx="120">
                  <c:v>2267567</c:v>
                </c:pt>
                <c:pt idx="121">
                  <c:v>2253581</c:v>
                </c:pt>
                <c:pt idx="122">
                  <c:v>2285983</c:v>
                </c:pt>
                <c:pt idx="123">
                  <c:v>2078680</c:v>
                </c:pt>
                <c:pt idx="124">
                  <c:v>1985341</c:v>
                </c:pt>
                <c:pt idx="125">
                  <c:v>2146069</c:v>
                </c:pt>
                <c:pt idx="126">
                  <c:v>2377693</c:v>
                </c:pt>
                <c:pt idx="127">
                  <c:v>2482167</c:v>
                </c:pt>
                <c:pt idx="128">
                  <c:v>2225199</c:v>
                </c:pt>
                <c:pt idx="129">
                  <c:v>2064234</c:v>
                </c:pt>
                <c:pt idx="130">
                  <c:v>1930890</c:v>
                </c:pt>
                <c:pt idx="131">
                  <c:v>1924384</c:v>
                </c:pt>
                <c:pt idx="132">
                  <c:v>2208287</c:v>
                </c:pt>
                <c:pt idx="133">
                  <c:v>2421473</c:v>
                </c:pt>
                <c:pt idx="134">
                  <c:v>2649331</c:v>
                </c:pt>
                <c:pt idx="135">
                  <c:v>2626231</c:v>
                </c:pt>
                <c:pt idx="136">
                  <c:v>2310974</c:v>
                </c:pt>
                <c:pt idx="137">
                  <c:v>2052720</c:v>
                </c:pt>
                <c:pt idx="138">
                  <c:v>2078249</c:v>
                </c:pt>
                <c:pt idx="139">
                  <c:v>2339513</c:v>
                </c:pt>
                <c:pt idx="140">
                  <c:v>2260904</c:v>
                </c:pt>
                <c:pt idx="141">
                  <c:v>2126168</c:v>
                </c:pt>
                <c:pt idx="142">
                  <c:v>2062355</c:v>
                </c:pt>
                <c:pt idx="143">
                  <c:v>2107718</c:v>
                </c:pt>
                <c:pt idx="144">
                  <c:v>2075272</c:v>
                </c:pt>
                <c:pt idx="145">
                  <c:v>2178197</c:v>
                </c:pt>
                <c:pt idx="146">
                  <c:v>2357521</c:v>
                </c:pt>
                <c:pt idx="147">
                  <c:v>2150456</c:v>
                </c:pt>
                <c:pt idx="148">
                  <c:v>2081564</c:v>
                </c:pt>
                <c:pt idx="149">
                  <c:v>2131271</c:v>
                </c:pt>
                <c:pt idx="150">
                  <c:v>2053659</c:v>
                </c:pt>
                <c:pt idx="151">
                  <c:v>2067248</c:v>
                </c:pt>
                <c:pt idx="152">
                  <c:v>2047116</c:v>
                </c:pt>
                <c:pt idx="153">
                  <c:v>2215869</c:v>
                </c:pt>
                <c:pt idx="154">
                  <c:v>2411409</c:v>
                </c:pt>
                <c:pt idx="155">
                  <c:v>2492836</c:v>
                </c:pt>
                <c:pt idx="156">
                  <c:v>2283413</c:v>
                </c:pt>
                <c:pt idx="157">
                  <c:v>1961774</c:v>
                </c:pt>
                <c:pt idx="158">
                  <c:v>1684986</c:v>
                </c:pt>
                <c:pt idx="159">
                  <c:v>1717480</c:v>
                </c:pt>
                <c:pt idx="160">
                  <c:v>1959066</c:v>
                </c:pt>
                <c:pt idx="161">
                  <c:v>1889525</c:v>
                </c:pt>
                <c:pt idx="162">
                  <c:v>1878328</c:v>
                </c:pt>
                <c:pt idx="163">
                  <c:v>1900766</c:v>
                </c:pt>
                <c:pt idx="164">
                  <c:v>1867010</c:v>
                </c:pt>
                <c:pt idx="165">
                  <c:v>1679670</c:v>
                </c:pt>
                <c:pt idx="166">
                  <c:v>1666369</c:v>
                </c:pt>
                <c:pt idx="167">
                  <c:v>1852734</c:v>
                </c:pt>
                <c:pt idx="168">
                  <c:v>1874944</c:v>
                </c:pt>
                <c:pt idx="169">
                  <c:v>1900852</c:v>
                </c:pt>
                <c:pt idx="170">
                  <c:v>1909765</c:v>
                </c:pt>
                <c:pt idx="171">
                  <c:v>1879196</c:v>
                </c:pt>
                <c:pt idx="172">
                  <c:v>1737397</c:v>
                </c:pt>
                <c:pt idx="173">
                  <c:v>1710138</c:v>
                </c:pt>
                <c:pt idx="174">
                  <c:v>1861399</c:v>
                </c:pt>
                <c:pt idx="175">
                  <c:v>1895369</c:v>
                </c:pt>
                <c:pt idx="176">
                  <c:v>1873969</c:v>
                </c:pt>
                <c:pt idx="177">
                  <c:v>1901510</c:v>
                </c:pt>
                <c:pt idx="178">
                  <c:v>1876306</c:v>
                </c:pt>
                <c:pt idx="179">
                  <c:v>1740831</c:v>
                </c:pt>
                <c:pt idx="180">
                  <c:v>1724117</c:v>
                </c:pt>
                <c:pt idx="181">
                  <c:v>1869749</c:v>
                </c:pt>
                <c:pt idx="182">
                  <c:v>1899687</c:v>
                </c:pt>
                <c:pt idx="183">
                  <c:v>1934949</c:v>
                </c:pt>
                <c:pt idx="184">
                  <c:v>2006604</c:v>
                </c:pt>
                <c:pt idx="185">
                  <c:v>1980936</c:v>
                </c:pt>
                <c:pt idx="186">
                  <c:v>1898292</c:v>
                </c:pt>
                <c:pt idx="187">
                  <c:v>1933038</c:v>
                </c:pt>
                <c:pt idx="188">
                  <c:v>2025630</c:v>
                </c:pt>
                <c:pt idx="189">
                  <c:v>2011256</c:v>
                </c:pt>
                <c:pt idx="190">
                  <c:v>2024827</c:v>
                </c:pt>
                <c:pt idx="191">
                  <c:v>2073067</c:v>
                </c:pt>
                <c:pt idx="192">
                  <c:v>2182840</c:v>
                </c:pt>
                <c:pt idx="193">
                  <c:v>2103559</c:v>
                </c:pt>
                <c:pt idx="194">
                  <c:v>1922816</c:v>
                </c:pt>
                <c:pt idx="195">
                  <c:v>2039708</c:v>
                </c:pt>
                <c:pt idx="196">
                  <c:v>2292599</c:v>
                </c:pt>
                <c:pt idx="197">
                  <c:v>2482566</c:v>
                </c:pt>
                <c:pt idx="198">
                  <c:v>2387853</c:v>
                </c:pt>
                <c:pt idx="199">
                  <c:v>2247099</c:v>
                </c:pt>
                <c:pt idx="200">
                  <c:v>2097155</c:v>
                </c:pt>
                <c:pt idx="201">
                  <c:v>2085026</c:v>
                </c:pt>
                <c:pt idx="202">
                  <c:v>2186091</c:v>
                </c:pt>
                <c:pt idx="203">
                  <c:v>2144525</c:v>
                </c:pt>
                <c:pt idx="204">
                  <c:v>2137005</c:v>
                </c:pt>
                <c:pt idx="205">
                  <c:v>2133804</c:v>
                </c:pt>
                <c:pt idx="206">
                  <c:v>2091796</c:v>
                </c:pt>
                <c:pt idx="207">
                  <c:v>2084222</c:v>
                </c:pt>
                <c:pt idx="208">
                  <c:v>2011454</c:v>
                </c:pt>
                <c:pt idx="209">
                  <c:v>2117981</c:v>
                </c:pt>
                <c:pt idx="210">
                  <c:v>2085531</c:v>
                </c:pt>
                <c:pt idx="211">
                  <c:v>2038771</c:v>
                </c:pt>
                <c:pt idx="212">
                  <c:v>1907137</c:v>
                </c:pt>
                <c:pt idx="213">
                  <c:v>1963949</c:v>
                </c:pt>
                <c:pt idx="214">
                  <c:v>1979812</c:v>
                </c:pt>
                <c:pt idx="215">
                  <c:v>2020034</c:v>
                </c:pt>
                <c:pt idx="216">
                  <c:v>2264555</c:v>
                </c:pt>
                <c:pt idx="217">
                  <c:v>2308945</c:v>
                </c:pt>
                <c:pt idx="218">
                  <c:v>2297013</c:v>
                </c:pt>
                <c:pt idx="219">
                  <c:v>2265289</c:v>
                </c:pt>
                <c:pt idx="220">
                  <c:v>2244846</c:v>
                </c:pt>
                <c:pt idx="221">
                  <c:v>2137244</c:v>
                </c:pt>
                <c:pt idx="222">
                  <c:v>2138454</c:v>
                </c:pt>
                <c:pt idx="223">
                  <c:v>2171434</c:v>
                </c:pt>
                <c:pt idx="224">
                  <c:v>2196631</c:v>
                </c:pt>
                <c:pt idx="225">
                  <c:v>2414620</c:v>
                </c:pt>
                <c:pt idx="226">
                  <c:v>2509747</c:v>
                </c:pt>
                <c:pt idx="227">
                  <c:v>2335606</c:v>
                </c:pt>
                <c:pt idx="228">
                  <c:v>2079016</c:v>
                </c:pt>
                <c:pt idx="229">
                  <c:v>2096545</c:v>
                </c:pt>
                <c:pt idx="230">
                  <c:v>2354936</c:v>
                </c:pt>
                <c:pt idx="231">
                  <c:v>2380022</c:v>
                </c:pt>
                <c:pt idx="232">
                  <c:v>2505162</c:v>
                </c:pt>
                <c:pt idx="233">
                  <c:v>2626574</c:v>
                </c:pt>
                <c:pt idx="234">
                  <c:v>2495858</c:v>
                </c:pt>
                <c:pt idx="235">
                  <c:v>2300153</c:v>
                </c:pt>
                <c:pt idx="236">
                  <c:v>2185653</c:v>
                </c:pt>
                <c:pt idx="237">
                  <c:v>2180066</c:v>
                </c:pt>
                <c:pt idx="238">
                  <c:v>2022557</c:v>
                </c:pt>
                <c:pt idx="239">
                  <c:v>1932386</c:v>
                </c:pt>
                <c:pt idx="240">
                  <c:v>2036581</c:v>
                </c:pt>
                <c:pt idx="241">
                  <c:v>2003589</c:v>
                </c:pt>
                <c:pt idx="242">
                  <c:v>1903664</c:v>
                </c:pt>
                <c:pt idx="243">
                  <c:v>1889187</c:v>
                </c:pt>
                <c:pt idx="244">
                  <c:v>2006140</c:v>
                </c:pt>
                <c:pt idx="245">
                  <c:v>2082584</c:v>
                </c:pt>
                <c:pt idx="246">
                  <c:v>2007931</c:v>
                </c:pt>
                <c:pt idx="247">
                  <c:v>2189419</c:v>
                </c:pt>
                <c:pt idx="248">
                  <c:v>2071805</c:v>
                </c:pt>
                <c:pt idx="249">
                  <c:v>1969761</c:v>
                </c:pt>
                <c:pt idx="250">
                  <c:v>2092649</c:v>
                </c:pt>
                <c:pt idx="251">
                  <c:v>2228840</c:v>
                </c:pt>
                <c:pt idx="252">
                  <c:v>2325643</c:v>
                </c:pt>
                <c:pt idx="253">
                  <c:v>2377488</c:v>
                </c:pt>
                <c:pt idx="254">
                  <c:v>2406649</c:v>
                </c:pt>
                <c:pt idx="255">
                  <c:v>2167421</c:v>
                </c:pt>
                <c:pt idx="256">
                  <c:v>1876813</c:v>
                </c:pt>
                <c:pt idx="257">
                  <c:v>1839555</c:v>
                </c:pt>
                <c:pt idx="258">
                  <c:v>2119310</c:v>
                </c:pt>
                <c:pt idx="259">
                  <c:v>2164719</c:v>
                </c:pt>
                <c:pt idx="260">
                  <c:v>2111525</c:v>
                </c:pt>
                <c:pt idx="261">
                  <c:v>2187026</c:v>
                </c:pt>
                <c:pt idx="262">
                  <c:v>2419862</c:v>
                </c:pt>
                <c:pt idx="263">
                  <c:v>2324080</c:v>
                </c:pt>
                <c:pt idx="264">
                  <c:v>2255089</c:v>
                </c:pt>
                <c:pt idx="265">
                  <c:v>2547956</c:v>
                </c:pt>
                <c:pt idx="266">
                  <c:v>2576851</c:v>
                </c:pt>
                <c:pt idx="267">
                  <c:v>2510520</c:v>
                </c:pt>
                <c:pt idx="268">
                  <c:v>2416279</c:v>
                </c:pt>
                <c:pt idx="269">
                  <c:v>2231018</c:v>
                </c:pt>
                <c:pt idx="270">
                  <c:v>2065647</c:v>
                </c:pt>
                <c:pt idx="271">
                  <c:v>2097996</c:v>
                </c:pt>
                <c:pt idx="272">
                  <c:v>2286486</c:v>
                </c:pt>
                <c:pt idx="273">
                  <c:v>2306687</c:v>
                </c:pt>
                <c:pt idx="274">
                  <c:v>2328640</c:v>
                </c:pt>
                <c:pt idx="275">
                  <c:v>2383611</c:v>
                </c:pt>
                <c:pt idx="276">
                  <c:v>2301382</c:v>
                </c:pt>
                <c:pt idx="277">
                  <c:v>2121518</c:v>
                </c:pt>
                <c:pt idx="278">
                  <c:v>2019563</c:v>
                </c:pt>
                <c:pt idx="279">
                  <c:v>2050271</c:v>
                </c:pt>
                <c:pt idx="280">
                  <c:v>2046920</c:v>
                </c:pt>
                <c:pt idx="281">
                  <c:v>2189174</c:v>
                </c:pt>
                <c:pt idx="282">
                  <c:v>2260462</c:v>
                </c:pt>
                <c:pt idx="283">
                  <c:v>2253241</c:v>
                </c:pt>
                <c:pt idx="284">
                  <c:v>2189953</c:v>
                </c:pt>
                <c:pt idx="285">
                  <c:v>2114584</c:v>
                </c:pt>
                <c:pt idx="286">
                  <c:v>2205429</c:v>
                </c:pt>
                <c:pt idx="287">
                  <c:v>2161579</c:v>
                </c:pt>
                <c:pt idx="288">
                  <c:v>2233197</c:v>
                </c:pt>
                <c:pt idx="289">
                  <c:v>2261071</c:v>
                </c:pt>
                <c:pt idx="290">
                  <c:v>2413856</c:v>
                </c:pt>
                <c:pt idx="291">
                  <c:v>2374451</c:v>
                </c:pt>
                <c:pt idx="292">
                  <c:v>2104087</c:v>
                </c:pt>
                <c:pt idx="293">
                  <c:v>2165541</c:v>
                </c:pt>
                <c:pt idx="294">
                  <c:v>2150961</c:v>
                </c:pt>
                <c:pt idx="295">
                  <c:v>2180354</c:v>
                </c:pt>
                <c:pt idx="296">
                  <c:v>2401688</c:v>
                </c:pt>
                <c:pt idx="297">
                  <c:v>2431470</c:v>
                </c:pt>
                <c:pt idx="298">
                  <c:v>2163933</c:v>
                </c:pt>
                <c:pt idx="299">
                  <c:v>2022572</c:v>
                </c:pt>
                <c:pt idx="300">
                  <c:v>2137085</c:v>
                </c:pt>
                <c:pt idx="301">
                  <c:v>2114707</c:v>
                </c:pt>
                <c:pt idx="302">
                  <c:v>2144355</c:v>
                </c:pt>
                <c:pt idx="303">
                  <c:v>2314037</c:v>
                </c:pt>
                <c:pt idx="304">
                  <c:v>2331318</c:v>
                </c:pt>
                <c:pt idx="305">
                  <c:v>2236326</c:v>
                </c:pt>
                <c:pt idx="306">
                  <c:v>2097903</c:v>
                </c:pt>
                <c:pt idx="307">
                  <c:v>2092905</c:v>
                </c:pt>
                <c:pt idx="308">
                  <c:v>2030637</c:v>
                </c:pt>
                <c:pt idx="309">
                  <c:v>2038122</c:v>
                </c:pt>
                <c:pt idx="310">
                  <c:v>2078305</c:v>
                </c:pt>
                <c:pt idx="311">
                  <c:v>2196649</c:v>
                </c:pt>
                <c:pt idx="312">
                  <c:v>2031211</c:v>
                </c:pt>
                <c:pt idx="313">
                  <c:v>1944290</c:v>
                </c:pt>
                <c:pt idx="314">
                  <c:v>1972105</c:v>
                </c:pt>
                <c:pt idx="315">
                  <c:v>1951239</c:v>
                </c:pt>
                <c:pt idx="316">
                  <c:v>1985733</c:v>
                </c:pt>
                <c:pt idx="317">
                  <c:v>1993003</c:v>
                </c:pt>
                <c:pt idx="318">
                  <c:v>1911912</c:v>
                </c:pt>
                <c:pt idx="319">
                  <c:v>1872550</c:v>
                </c:pt>
                <c:pt idx="320">
                  <c:v>1893174</c:v>
                </c:pt>
                <c:pt idx="321">
                  <c:v>2086319</c:v>
                </c:pt>
                <c:pt idx="322">
                  <c:v>2026972</c:v>
                </c:pt>
                <c:pt idx="323">
                  <c:v>1998122</c:v>
                </c:pt>
                <c:pt idx="324">
                  <c:v>1948161</c:v>
                </c:pt>
                <c:pt idx="325">
                  <c:v>1872229</c:v>
                </c:pt>
                <c:pt idx="326">
                  <c:v>1817521</c:v>
                </c:pt>
                <c:pt idx="327">
                  <c:v>1867028</c:v>
                </c:pt>
                <c:pt idx="328">
                  <c:v>2034204</c:v>
                </c:pt>
                <c:pt idx="329">
                  <c:v>1952562</c:v>
                </c:pt>
                <c:pt idx="330">
                  <c:v>1956515</c:v>
                </c:pt>
                <c:pt idx="331">
                  <c:v>1870614</c:v>
                </c:pt>
                <c:pt idx="332">
                  <c:v>1782937</c:v>
                </c:pt>
                <c:pt idx="333">
                  <c:v>1723613</c:v>
                </c:pt>
                <c:pt idx="334">
                  <c:v>1688315</c:v>
                </c:pt>
                <c:pt idx="335">
                  <c:v>1794178</c:v>
                </c:pt>
                <c:pt idx="336">
                  <c:v>1898927</c:v>
                </c:pt>
                <c:pt idx="337">
                  <c:v>1904545</c:v>
                </c:pt>
                <c:pt idx="338">
                  <c:v>1844325</c:v>
                </c:pt>
                <c:pt idx="339">
                  <c:v>1790672</c:v>
                </c:pt>
                <c:pt idx="340">
                  <c:v>1666281</c:v>
                </c:pt>
                <c:pt idx="341">
                  <c:v>1621316</c:v>
                </c:pt>
                <c:pt idx="342">
                  <c:v>1715458</c:v>
                </c:pt>
                <c:pt idx="343">
                  <c:v>1734048</c:v>
                </c:pt>
                <c:pt idx="344">
                  <c:v>1713271</c:v>
                </c:pt>
                <c:pt idx="345">
                  <c:v>1866962</c:v>
                </c:pt>
                <c:pt idx="346">
                  <c:v>1796566</c:v>
                </c:pt>
                <c:pt idx="347">
                  <c:v>1692205</c:v>
                </c:pt>
                <c:pt idx="348">
                  <c:v>1603827</c:v>
                </c:pt>
                <c:pt idx="349">
                  <c:v>1740846</c:v>
                </c:pt>
                <c:pt idx="350">
                  <c:v>1801206</c:v>
                </c:pt>
                <c:pt idx="351">
                  <c:v>1874536</c:v>
                </c:pt>
                <c:pt idx="352">
                  <c:v>1880772</c:v>
                </c:pt>
                <c:pt idx="353">
                  <c:v>1885383</c:v>
                </c:pt>
                <c:pt idx="354">
                  <c:v>1728373</c:v>
                </c:pt>
                <c:pt idx="355">
                  <c:v>1673052</c:v>
                </c:pt>
                <c:pt idx="356">
                  <c:v>1728932</c:v>
                </c:pt>
                <c:pt idx="357">
                  <c:v>1771683</c:v>
                </c:pt>
                <c:pt idx="358">
                  <c:v>1823832</c:v>
                </c:pt>
                <c:pt idx="359">
                  <c:v>1790836</c:v>
                </c:pt>
                <c:pt idx="360">
                  <c:v>1745898</c:v>
                </c:pt>
                <c:pt idx="361">
                  <c:v>1619464</c:v>
                </c:pt>
                <c:pt idx="362">
                  <c:v>1654723</c:v>
                </c:pt>
                <c:pt idx="363">
                  <c:v>1790684</c:v>
                </c:pt>
                <c:pt idx="364">
                  <c:v>1760153</c:v>
                </c:pt>
                <c:pt idx="36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68-486E-8009-FA7B0CDEA071}"/>
            </c:ext>
          </c:extLst>
        </c:ser>
        <c:ser>
          <c:idx val="2"/>
          <c:order val="2"/>
          <c:tx>
            <c:strRef>
              <c:f>'Daily Charts'!$E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B$3:$B$368</c:f>
              <c:numCache>
                <c:formatCode>m/d/yyyy</c:formatCode>
                <c:ptCount val="366"/>
                <c:pt idx="0">
                  <c:v>43585</c:v>
                </c:pt>
                <c:pt idx="1">
                  <c:v>43586</c:v>
                </c:pt>
                <c:pt idx="2">
                  <c:v>43587</c:v>
                </c:pt>
                <c:pt idx="3">
                  <c:v>43588</c:v>
                </c:pt>
                <c:pt idx="4">
                  <c:v>43589</c:v>
                </c:pt>
                <c:pt idx="5">
                  <c:v>43590</c:v>
                </c:pt>
                <c:pt idx="6">
                  <c:v>43591</c:v>
                </c:pt>
                <c:pt idx="7">
                  <c:v>43592</c:v>
                </c:pt>
                <c:pt idx="8">
                  <c:v>43593</c:v>
                </c:pt>
                <c:pt idx="9">
                  <c:v>43594</c:v>
                </c:pt>
                <c:pt idx="10">
                  <c:v>43595</c:v>
                </c:pt>
                <c:pt idx="11">
                  <c:v>43596</c:v>
                </c:pt>
                <c:pt idx="12">
                  <c:v>43597</c:v>
                </c:pt>
                <c:pt idx="13">
                  <c:v>43598</c:v>
                </c:pt>
                <c:pt idx="14">
                  <c:v>43599</c:v>
                </c:pt>
                <c:pt idx="15">
                  <c:v>43600</c:v>
                </c:pt>
                <c:pt idx="16">
                  <c:v>43601</c:v>
                </c:pt>
                <c:pt idx="17">
                  <c:v>43602</c:v>
                </c:pt>
                <c:pt idx="18">
                  <c:v>43603</c:v>
                </c:pt>
                <c:pt idx="19">
                  <c:v>43604</c:v>
                </c:pt>
                <c:pt idx="20">
                  <c:v>43605</c:v>
                </c:pt>
                <c:pt idx="21">
                  <c:v>43606</c:v>
                </c:pt>
                <c:pt idx="22">
                  <c:v>43607</c:v>
                </c:pt>
                <c:pt idx="23">
                  <c:v>43608</c:v>
                </c:pt>
                <c:pt idx="24">
                  <c:v>43609</c:v>
                </c:pt>
                <c:pt idx="25">
                  <c:v>43610</c:v>
                </c:pt>
                <c:pt idx="26">
                  <c:v>43611</c:v>
                </c:pt>
                <c:pt idx="27">
                  <c:v>43612</c:v>
                </c:pt>
                <c:pt idx="28">
                  <c:v>43613</c:v>
                </c:pt>
                <c:pt idx="29">
                  <c:v>43614</c:v>
                </c:pt>
                <c:pt idx="30">
                  <c:v>43615</c:v>
                </c:pt>
                <c:pt idx="31">
                  <c:v>43616</c:v>
                </c:pt>
                <c:pt idx="32">
                  <c:v>43617</c:v>
                </c:pt>
                <c:pt idx="33">
                  <c:v>43618</c:v>
                </c:pt>
                <c:pt idx="34">
                  <c:v>43619</c:v>
                </c:pt>
                <c:pt idx="35">
                  <c:v>43620</c:v>
                </c:pt>
                <c:pt idx="36">
                  <c:v>43621</c:v>
                </c:pt>
                <c:pt idx="37">
                  <c:v>43622</c:v>
                </c:pt>
                <c:pt idx="38">
                  <c:v>43623</c:v>
                </c:pt>
                <c:pt idx="39">
                  <c:v>43624</c:v>
                </c:pt>
                <c:pt idx="40">
                  <c:v>43625</c:v>
                </c:pt>
                <c:pt idx="41">
                  <c:v>43626</c:v>
                </c:pt>
                <c:pt idx="42">
                  <c:v>43627</c:v>
                </c:pt>
                <c:pt idx="43">
                  <c:v>43628</c:v>
                </c:pt>
                <c:pt idx="44">
                  <c:v>43629</c:v>
                </c:pt>
                <c:pt idx="45">
                  <c:v>43630</c:v>
                </c:pt>
                <c:pt idx="46">
                  <c:v>43631</c:v>
                </c:pt>
                <c:pt idx="47">
                  <c:v>43632</c:v>
                </c:pt>
                <c:pt idx="48">
                  <c:v>43633</c:v>
                </c:pt>
                <c:pt idx="49">
                  <c:v>43634</c:v>
                </c:pt>
                <c:pt idx="50">
                  <c:v>43635</c:v>
                </c:pt>
                <c:pt idx="51">
                  <c:v>43636</c:v>
                </c:pt>
                <c:pt idx="52">
                  <c:v>43637</c:v>
                </c:pt>
                <c:pt idx="53">
                  <c:v>43638</c:v>
                </c:pt>
                <c:pt idx="54">
                  <c:v>43639</c:v>
                </c:pt>
                <c:pt idx="55">
                  <c:v>43640</c:v>
                </c:pt>
                <c:pt idx="56">
                  <c:v>43641</c:v>
                </c:pt>
                <c:pt idx="57">
                  <c:v>43642</c:v>
                </c:pt>
                <c:pt idx="58">
                  <c:v>43643</c:v>
                </c:pt>
                <c:pt idx="59">
                  <c:v>43644</c:v>
                </c:pt>
                <c:pt idx="60">
                  <c:v>43645</c:v>
                </c:pt>
                <c:pt idx="61">
                  <c:v>43646</c:v>
                </c:pt>
                <c:pt idx="62">
                  <c:v>43647</c:v>
                </c:pt>
                <c:pt idx="63">
                  <c:v>43648</c:v>
                </c:pt>
                <c:pt idx="64">
                  <c:v>43649</c:v>
                </c:pt>
                <c:pt idx="65">
                  <c:v>43650</c:v>
                </c:pt>
                <c:pt idx="66">
                  <c:v>43651</c:v>
                </c:pt>
                <c:pt idx="67">
                  <c:v>43652</c:v>
                </c:pt>
                <c:pt idx="68">
                  <c:v>43653</c:v>
                </c:pt>
                <c:pt idx="69">
                  <c:v>43654</c:v>
                </c:pt>
                <c:pt idx="70">
                  <c:v>43655</c:v>
                </c:pt>
                <c:pt idx="71">
                  <c:v>43656</c:v>
                </c:pt>
                <c:pt idx="72">
                  <c:v>43657</c:v>
                </c:pt>
                <c:pt idx="73">
                  <c:v>43658</c:v>
                </c:pt>
                <c:pt idx="74">
                  <c:v>43659</c:v>
                </c:pt>
                <c:pt idx="75">
                  <c:v>43660</c:v>
                </c:pt>
                <c:pt idx="76">
                  <c:v>43661</c:v>
                </c:pt>
                <c:pt idx="77">
                  <c:v>43662</c:v>
                </c:pt>
                <c:pt idx="78">
                  <c:v>43663</c:v>
                </c:pt>
                <c:pt idx="79">
                  <c:v>43664</c:v>
                </c:pt>
                <c:pt idx="80">
                  <c:v>43665</c:v>
                </c:pt>
                <c:pt idx="81">
                  <c:v>43666</c:v>
                </c:pt>
                <c:pt idx="82">
                  <c:v>43667</c:v>
                </c:pt>
                <c:pt idx="83">
                  <c:v>43668</c:v>
                </c:pt>
                <c:pt idx="84">
                  <c:v>43669</c:v>
                </c:pt>
                <c:pt idx="85">
                  <c:v>43670</c:v>
                </c:pt>
                <c:pt idx="86">
                  <c:v>43671</c:v>
                </c:pt>
                <c:pt idx="87">
                  <c:v>43672</c:v>
                </c:pt>
                <c:pt idx="88">
                  <c:v>43673</c:v>
                </c:pt>
                <c:pt idx="89">
                  <c:v>43674</c:v>
                </c:pt>
                <c:pt idx="90">
                  <c:v>43675</c:v>
                </c:pt>
                <c:pt idx="91">
                  <c:v>43676</c:v>
                </c:pt>
                <c:pt idx="92">
                  <c:v>43677</c:v>
                </c:pt>
                <c:pt idx="93">
                  <c:v>43678</c:v>
                </c:pt>
                <c:pt idx="94">
                  <c:v>43679</c:v>
                </c:pt>
                <c:pt idx="95">
                  <c:v>43680</c:v>
                </c:pt>
                <c:pt idx="96">
                  <c:v>43681</c:v>
                </c:pt>
                <c:pt idx="97">
                  <c:v>43682</c:v>
                </c:pt>
                <c:pt idx="98">
                  <c:v>43683</c:v>
                </c:pt>
                <c:pt idx="99">
                  <c:v>43684</c:v>
                </c:pt>
                <c:pt idx="100">
                  <c:v>43685</c:v>
                </c:pt>
                <c:pt idx="101">
                  <c:v>43686</c:v>
                </c:pt>
                <c:pt idx="102">
                  <c:v>43687</c:v>
                </c:pt>
                <c:pt idx="103">
                  <c:v>43688</c:v>
                </c:pt>
                <c:pt idx="104">
                  <c:v>43689</c:v>
                </c:pt>
                <c:pt idx="105">
                  <c:v>43690</c:v>
                </c:pt>
                <c:pt idx="106">
                  <c:v>43691</c:v>
                </c:pt>
                <c:pt idx="107">
                  <c:v>43692</c:v>
                </c:pt>
                <c:pt idx="108">
                  <c:v>43693</c:v>
                </c:pt>
                <c:pt idx="109">
                  <c:v>43694</c:v>
                </c:pt>
                <c:pt idx="110">
                  <c:v>43695</c:v>
                </c:pt>
                <c:pt idx="111">
                  <c:v>43696</c:v>
                </c:pt>
                <c:pt idx="112">
                  <c:v>43697</c:v>
                </c:pt>
                <c:pt idx="113">
                  <c:v>43698</c:v>
                </c:pt>
                <c:pt idx="114">
                  <c:v>43699</c:v>
                </c:pt>
                <c:pt idx="115">
                  <c:v>43700</c:v>
                </c:pt>
                <c:pt idx="116">
                  <c:v>43701</c:v>
                </c:pt>
                <c:pt idx="117">
                  <c:v>43702</c:v>
                </c:pt>
                <c:pt idx="118">
                  <c:v>43703</c:v>
                </c:pt>
                <c:pt idx="119">
                  <c:v>43704</c:v>
                </c:pt>
                <c:pt idx="120">
                  <c:v>43705</c:v>
                </c:pt>
                <c:pt idx="121">
                  <c:v>43706</c:v>
                </c:pt>
                <c:pt idx="122">
                  <c:v>43707</c:v>
                </c:pt>
                <c:pt idx="123">
                  <c:v>43708</c:v>
                </c:pt>
                <c:pt idx="124">
                  <c:v>43709</c:v>
                </c:pt>
                <c:pt idx="125">
                  <c:v>43710</c:v>
                </c:pt>
                <c:pt idx="126">
                  <c:v>43711</c:v>
                </c:pt>
                <c:pt idx="127">
                  <c:v>43712</c:v>
                </c:pt>
                <c:pt idx="128">
                  <c:v>43713</c:v>
                </c:pt>
                <c:pt idx="129">
                  <c:v>43714</c:v>
                </c:pt>
                <c:pt idx="130">
                  <c:v>43715</c:v>
                </c:pt>
                <c:pt idx="131">
                  <c:v>43716</c:v>
                </c:pt>
                <c:pt idx="132">
                  <c:v>43717</c:v>
                </c:pt>
                <c:pt idx="133">
                  <c:v>43718</c:v>
                </c:pt>
                <c:pt idx="134">
                  <c:v>43719</c:v>
                </c:pt>
                <c:pt idx="135">
                  <c:v>43720</c:v>
                </c:pt>
                <c:pt idx="136">
                  <c:v>43721</c:v>
                </c:pt>
                <c:pt idx="137">
                  <c:v>43722</c:v>
                </c:pt>
                <c:pt idx="138">
                  <c:v>43723</c:v>
                </c:pt>
                <c:pt idx="139">
                  <c:v>43724</c:v>
                </c:pt>
                <c:pt idx="140">
                  <c:v>43725</c:v>
                </c:pt>
                <c:pt idx="141">
                  <c:v>43726</c:v>
                </c:pt>
                <c:pt idx="142">
                  <c:v>43727</c:v>
                </c:pt>
                <c:pt idx="143">
                  <c:v>43728</c:v>
                </c:pt>
                <c:pt idx="144">
                  <c:v>43729</c:v>
                </c:pt>
                <c:pt idx="145">
                  <c:v>43730</c:v>
                </c:pt>
                <c:pt idx="146">
                  <c:v>43731</c:v>
                </c:pt>
                <c:pt idx="147">
                  <c:v>43732</c:v>
                </c:pt>
                <c:pt idx="148">
                  <c:v>43733</c:v>
                </c:pt>
                <c:pt idx="149">
                  <c:v>43734</c:v>
                </c:pt>
                <c:pt idx="150">
                  <c:v>43735</c:v>
                </c:pt>
                <c:pt idx="151">
                  <c:v>43736</c:v>
                </c:pt>
                <c:pt idx="152">
                  <c:v>43737</c:v>
                </c:pt>
                <c:pt idx="153">
                  <c:v>43738</c:v>
                </c:pt>
                <c:pt idx="154">
                  <c:v>43739</c:v>
                </c:pt>
                <c:pt idx="155">
                  <c:v>43740</c:v>
                </c:pt>
                <c:pt idx="156">
                  <c:v>43741</c:v>
                </c:pt>
                <c:pt idx="157">
                  <c:v>43742</c:v>
                </c:pt>
                <c:pt idx="158">
                  <c:v>43743</c:v>
                </c:pt>
                <c:pt idx="159">
                  <c:v>43744</c:v>
                </c:pt>
                <c:pt idx="160">
                  <c:v>43745</c:v>
                </c:pt>
                <c:pt idx="161">
                  <c:v>43746</c:v>
                </c:pt>
                <c:pt idx="162">
                  <c:v>43747</c:v>
                </c:pt>
                <c:pt idx="163">
                  <c:v>43748</c:v>
                </c:pt>
                <c:pt idx="164">
                  <c:v>43749</c:v>
                </c:pt>
                <c:pt idx="165">
                  <c:v>43750</c:v>
                </c:pt>
                <c:pt idx="166">
                  <c:v>43751</c:v>
                </c:pt>
                <c:pt idx="167">
                  <c:v>43752</c:v>
                </c:pt>
                <c:pt idx="168">
                  <c:v>43753</c:v>
                </c:pt>
                <c:pt idx="169">
                  <c:v>43754</c:v>
                </c:pt>
                <c:pt idx="170">
                  <c:v>43755</c:v>
                </c:pt>
                <c:pt idx="171">
                  <c:v>43756</c:v>
                </c:pt>
                <c:pt idx="172">
                  <c:v>43757</c:v>
                </c:pt>
                <c:pt idx="173">
                  <c:v>43758</c:v>
                </c:pt>
                <c:pt idx="174">
                  <c:v>43759</c:v>
                </c:pt>
                <c:pt idx="175">
                  <c:v>43760</c:v>
                </c:pt>
                <c:pt idx="176">
                  <c:v>43761</c:v>
                </c:pt>
                <c:pt idx="177">
                  <c:v>43762</c:v>
                </c:pt>
                <c:pt idx="178">
                  <c:v>43763</c:v>
                </c:pt>
                <c:pt idx="179">
                  <c:v>43764</c:v>
                </c:pt>
                <c:pt idx="180">
                  <c:v>43765</c:v>
                </c:pt>
                <c:pt idx="181">
                  <c:v>43766</c:v>
                </c:pt>
                <c:pt idx="182">
                  <c:v>43767</c:v>
                </c:pt>
                <c:pt idx="183">
                  <c:v>43768</c:v>
                </c:pt>
                <c:pt idx="184">
                  <c:v>43769</c:v>
                </c:pt>
                <c:pt idx="185">
                  <c:v>43770</c:v>
                </c:pt>
                <c:pt idx="186">
                  <c:v>43771</c:v>
                </c:pt>
                <c:pt idx="187">
                  <c:v>43772</c:v>
                </c:pt>
                <c:pt idx="188">
                  <c:v>43773</c:v>
                </c:pt>
                <c:pt idx="189">
                  <c:v>43774</c:v>
                </c:pt>
                <c:pt idx="190">
                  <c:v>43775</c:v>
                </c:pt>
                <c:pt idx="191">
                  <c:v>43776</c:v>
                </c:pt>
                <c:pt idx="192">
                  <c:v>43777</c:v>
                </c:pt>
                <c:pt idx="193">
                  <c:v>43778</c:v>
                </c:pt>
                <c:pt idx="194">
                  <c:v>43779</c:v>
                </c:pt>
                <c:pt idx="195">
                  <c:v>43780</c:v>
                </c:pt>
                <c:pt idx="196">
                  <c:v>43781</c:v>
                </c:pt>
                <c:pt idx="197">
                  <c:v>43782</c:v>
                </c:pt>
                <c:pt idx="198">
                  <c:v>43783</c:v>
                </c:pt>
                <c:pt idx="199">
                  <c:v>43784</c:v>
                </c:pt>
                <c:pt idx="200">
                  <c:v>43785</c:v>
                </c:pt>
                <c:pt idx="201">
                  <c:v>43786</c:v>
                </c:pt>
                <c:pt idx="202">
                  <c:v>43787</c:v>
                </c:pt>
                <c:pt idx="203">
                  <c:v>43788</c:v>
                </c:pt>
                <c:pt idx="204">
                  <c:v>43789</c:v>
                </c:pt>
                <c:pt idx="205">
                  <c:v>43790</c:v>
                </c:pt>
                <c:pt idx="206">
                  <c:v>43791</c:v>
                </c:pt>
                <c:pt idx="207">
                  <c:v>43792</c:v>
                </c:pt>
                <c:pt idx="208">
                  <c:v>43793</c:v>
                </c:pt>
                <c:pt idx="209">
                  <c:v>43794</c:v>
                </c:pt>
                <c:pt idx="210">
                  <c:v>43795</c:v>
                </c:pt>
                <c:pt idx="211">
                  <c:v>43796</c:v>
                </c:pt>
                <c:pt idx="212">
                  <c:v>43797</c:v>
                </c:pt>
                <c:pt idx="213">
                  <c:v>43798</c:v>
                </c:pt>
                <c:pt idx="214">
                  <c:v>43799</c:v>
                </c:pt>
                <c:pt idx="215">
                  <c:v>43800</c:v>
                </c:pt>
                <c:pt idx="216">
                  <c:v>43801</c:v>
                </c:pt>
                <c:pt idx="217">
                  <c:v>43802</c:v>
                </c:pt>
                <c:pt idx="218">
                  <c:v>43803</c:v>
                </c:pt>
                <c:pt idx="219">
                  <c:v>43804</c:v>
                </c:pt>
                <c:pt idx="220">
                  <c:v>43805</c:v>
                </c:pt>
                <c:pt idx="221">
                  <c:v>43806</c:v>
                </c:pt>
                <c:pt idx="222">
                  <c:v>43807</c:v>
                </c:pt>
                <c:pt idx="223">
                  <c:v>43808</c:v>
                </c:pt>
                <c:pt idx="224">
                  <c:v>43809</c:v>
                </c:pt>
                <c:pt idx="225">
                  <c:v>43810</c:v>
                </c:pt>
                <c:pt idx="226">
                  <c:v>43811</c:v>
                </c:pt>
                <c:pt idx="227">
                  <c:v>43812</c:v>
                </c:pt>
                <c:pt idx="228">
                  <c:v>43813</c:v>
                </c:pt>
                <c:pt idx="229">
                  <c:v>43814</c:v>
                </c:pt>
                <c:pt idx="230">
                  <c:v>43815</c:v>
                </c:pt>
                <c:pt idx="231">
                  <c:v>43816</c:v>
                </c:pt>
                <c:pt idx="232">
                  <c:v>43817</c:v>
                </c:pt>
                <c:pt idx="233">
                  <c:v>43818</c:v>
                </c:pt>
                <c:pt idx="234">
                  <c:v>43819</c:v>
                </c:pt>
                <c:pt idx="235">
                  <c:v>43820</c:v>
                </c:pt>
                <c:pt idx="236">
                  <c:v>43821</c:v>
                </c:pt>
                <c:pt idx="237">
                  <c:v>43822</c:v>
                </c:pt>
                <c:pt idx="238">
                  <c:v>43823</c:v>
                </c:pt>
                <c:pt idx="239">
                  <c:v>43824</c:v>
                </c:pt>
                <c:pt idx="240">
                  <c:v>43825</c:v>
                </c:pt>
                <c:pt idx="241">
                  <c:v>43826</c:v>
                </c:pt>
                <c:pt idx="242">
                  <c:v>43827</c:v>
                </c:pt>
                <c:pt idx="243">
                  <c:v>43828</c:v>
                </c:pt>
                <c:pt idx="244">
                  <c:v>43829</c:v>
                </c:pt>
                <c:pt idx="245">
                  <c:v>43830</c:v>
                </c:pt>
                <c:pt idx="246">
                  <c:v>43831</c:v>
                </c:pt>
                <c:pt idx="247">
                  <c:v>43832</c:v>
                </c:pt>
                <c:pt idx="248">
                  <c:v>43833</c:v>
                </c:pt>
                <c:pt idx="249">
                  <c:v>43834</c:v>
                </c:pt>
                <c:pt idx="250">
                  <c:v>43835</c:v>
                </c:pt>
                <c:pt idx="251">
                  <c:v>43836</c:v>
                </c:pt>
                <c:pt idx="252">
                  <c:v>43837</c:v>
                </c:pt>
                <c:pt idx="253">
                  <c:v>43838</c:v>
                </c:pt>
                <c:pt idx="254">
                  <c:v>43839</c:v>
                </c:pt>
                <c:pt idx="255">
                  <c:v>43840</c:v>
                </c:pt>
                <c:pt idx="256">
                  <c:v>43841</c:v>
                </c:pt>
                <c:pt idx="257">
                  <c:v>43842</c:v>
                </c:pt>
                <c:pt idx="258">
                  <c:v>43843</c:v>
                </c:pt>
                <c:pt idx="259">
                  <c:v>43844</c:v>
                </c:pt>
                <c:pt idx="260">
                  <c:v>43845</c:v>
                </c:pt>
                <c:pt idx="261">
                  <c:v>43846</c:v>
                </c:pt>
                <c:pt idx="262">
                  <c:v>43847</c:v>
                </c:pt>
                <c:pt idx="263">
                  <c:v>43848</c:v>
                </c:pt>
                <c:pt idx="264">
                  <c:v>43849</c:v>
                </c:pt>
                <c:pt idx="265">
                  <c:v>43850</c:v>
                </c:pt>
                <c:pt idx="266">
                  <c:v>43851</c:v>
                </c:pt>
                <c:pt idx="267">
                  <c:v>43852</c:v>
                </c:pt>
                <c:pt idx="268">
                  <c:v>43853</c:v>
                </c:pt>
                <c:pt idx="269">
                  <c:v>43854</c:v>
                </c:pt>
                <c:pt idx="270">
                  <c:v>43855</c:v>
                </c:pt>
                <c:pt idx="271">
                  <c:v>43856</c:v>
                </c:pt>
                <c:pt idx="272">
                  <c:v>43857</c:v>
                </c:pt>
                <c:pt idx="273">
                  <c:v>43858</c:v>
                </c:pt>
                <c:pt idx="274">
                  <c:v>43859</c:v>
                </c:pt>
                <c:pt idx="275">
                  <c:v>43860</c:v>
                </c:pt>
                <c:pt idx="276">
                  <c:v>43861</c:v>
                </c:pt>
                <c:pt idx="277">
                  <c:v>43862</c:v>
                </c:pt>
                <c:pt idx="278">
                  <c:v>43863</c:v>
                </c:pt>
                <c:pt idx="279">
                  <c:v>43864</c:v>
                </c:pt>
                <c:pt idx="280">
                  <c:v>43865</c:v>
                </c:pt>
                <c:pt idx="281">
                  <c:v>43866</c:v>
                </c:pt>
                <c:pt idx="282">
                  <c:v>43867</c:v>
                </c:pt>
                <c:pt idx="283">
                  <c:v>43868</c:v>
                </c:pt>
                <c:pt idx="284">
                  <c:v>43869</c:v>
                </c:pt>
                <c:pt idx="285">
                  <c:v>43870</c:v>
                </c:pt>
                <c:pt idx="286">
                  <c:v>43871</c:v>
                </c:pt>
                <c:pt idx="287">
                  <c:v>43872</c:v>
                </c:pt>
                <c:pt idx="288">
                  <c:v>43873</c:v>
                </c:pt>
                <c:pt idx="289">
                  <c:v>43874</c:v>
                </c:pt>
                <c:pt idx="290">
                  <c:v>43875</c:v>
                </c:pt>
                <c:pt idx="291">
                  <c:v>43876</c:v>
                </c:pt>
                <c:pt idx="292">
                  <c:v>43877</c:v>
                </c:pt>
                <c:pt idx="293">
                  <c:v>43878</c:v>
                </c:pt>
                <c:pt idx="294">
                  <c:v>43879</c:v>
                </c:pt>
                <c:pt idx="295">
                  <c:v>43880</c:v>
                </c:pt>
                <c:pt idx="296">
                  <c:v>43881</c:v>
                </c:pt>
                <c:pt idx="297">
                  <c:v>43882</c:v>
                </c:pt>
                <c:pt idx="298">
                  <c:v>43883</c:v>
                </c:pt>
                <c:pt idx="299">
                  <c:v>43884</c:v>
                </c:pt>
                <c:pt idx="300">
                  <c:v>43885</c:v>
                </c:pt>
                <c:pt idx="301">
                  <c:v>43886</c:v>
                </c:pt>
                <c:pt idx="302">
                  <c:v>43887</c:v>
                </c:pt>
                <c:pt idx="303">
                  <c:v>43888</c:v>
                </c:pt>
                <c:pt idx="304">
                  <c:v>43889</c:v>
                </c:pt>
                <c:pt idx="305">
                  <c:v>43890</c:v>
                </c:pt>
                <c:pt idx="306">
                  <c:v>43891</c:v>
                </c:pt>
                <c:pt idx="307">
                  <c:v>43892</c:v>
                </c:pt>
                <c:pt idx="308">
                  <c:v>43893</c:v>
                </c:pt>
                <c:pt idx="309">
                  <c:v>43894</c:v>
                </c:pt>
                <c:pt idx="310">
                  <c:v>43895</c:v>
                </c:pt>
                <c:pt idx="311">
                  <c:v>43896</c:v>
                </c:pt>
                <c:pt idx="312">
                  <c:v>43897</c:v>
                </c:pt>
                <c:pt idx="313">
                  <c:v>43898</c:v>
                </c:pt>
                <c:pt idx="314">
                  <c:v>43899</c:v>
                </c:pt>
                <c:pt idx="315">
                  <c:v>43900</c:v>
                </c:pt>
                <c:pt idx="316">
                  <c:v>43901</c:v>
                </c:pt>
                <c:pt idx="317">
                  <c:v>43902</c:v>
                </c:pt>
                <c:pt idx="318">
                  <c:v>43903</c:v>
                </c:pt>
                <c:pt idx="319">
                  <c:v>43904</c:v>
                </c:pt>
                <c:pt idx="320">
                  <c:v>43905</c:v>
                </c:pt>
                <c:pt idx="321">
                  <c:v>43906</c:v>
                </c:pt>
                <c:pt idx="322">
                  <c:v>43907</c:v>
                </c:pt>
                <c:pt idx="323">
                  <c:v>43908</c:v>
                </c:pt>
                <c:pt idx="324">
                  <c:v>43909</c:v>
                </c:pt>
                <c:pt idx="325">
                  <c:v>43910</c:v>
                </c:pt>
                <c:pt idx="326">
                  <c:v>43911</c:v>
                </c:pt>
                <c:pt idx="327">
                  <c:v>43912</c:v>
                </c:pt>
                <c:pt idx="328">
                  <c:v>43913</c:v>
                </c:pt>
                <c:pt idx="329">
                  <c:v>43914</c:v>
                </c:pt>
                <c:pt idx="330">
                  <c:v>43915</c:v>
                </c:pt>
                <c:pt idx="331">
                  <c:v>43916</c:v>
                </c:pt>
                <c:pt idx="332">
                  <c:v>43917</c:v>
                </c:pt>
                <c:pt idx="333">
                  <c:v>43918</c:v>
                </c:pt>
                <c:pt idx="334">
                  <c:v>43919</c:v>
                </c:pt>
                <c:pt idx="335">
                  <c:v>43920</c:v>
                </c:pt>
                <c:pt idx="336">
                  <c:v>43921</c:v>
                </c:pt>
                <c:pt idx="337">
                  <c:v>43922</c:v>
                </c:pt>
                <c:pt idx="338">
                  <c:v>43923</c:v>
                </c:pt>
                <c:pt idx="339">
                  <c:v>43924</c:v>
                </c:pt>
                <c:pt idx="340">
                  <c:v>43925</c:v>
                </c:pt>
                <c:pt idx="341">
                  <c:v>43926</c:v>
                </c:pt>
                <c:pt idx="342">
                  <c:v>43927</c:v>
                </c:pt>
                <c:pt idx="343">
                  <c:v>43928</c:v>
                </c:pt>
                <c:pt idx="344">
                  <c:v>43929</c:v>
                </c:pt>
                <c:pt idx="345">
                  <c:v>43930</c:v>
                </c:pt>
                <c:pt idx="346">
                  <c:v>43931</c:v>
                </c:pt>
                <c:pt idx="347">
                  <c:v>43932</c:v>
                </c:pt>
                <c:pt idx="348">
                  <c:v>43933</c:v>
                </c:pt>
                <c:pt idx="349">
                  <c:v>43934</c:v>
                </c:pt>
                <c:pt idx="350">
                  <c:v>43935</c:v>
                </c:pt>
                <c:pt idx="351">
                  <c:v>43936</c:v>
                </c:pt>
                <c:pt idx="352">
                  <c:v>43937</c:v>
                </c:pt>
                <c:pt idx="353">
                  <c:v>43938</c:v>
                </c:pt>
                <c:pt idx="354">
                  <c:v>43939</c:v>
                </c:pt>
                <c:pt idx="355">
                  <c:v>43940</c:v>
                </c:pt>
                <c:pt idx="356">
                  <c:v>43941</c:v>
                </c:pt>
                <c:pt idx="357">
                  <c:v>43942</c:v>
                </c:pt>
                <c:pt idx="358">
                  <c:v>43943</c:v>
                </c:pt>
                <c:pt idx="359">
                  <c:v>43944</c:v>
                </c:pt>
                <c:pt idx="360">
                  <c:v>43945</c:v>
                </c:pt>
                <c:pt idx="361">
                  <c:v>43946</c:v>
                </c:pt>
                <c:pt idx="362">
                  <c:v>43947</c:v>
                </c:pt>
                <c:pt idx="363">
                  <c:v>43948</c:v>
                </c:pt>
                <c:pt idx="364">
                  <c:v>43949</c:v>
                </c:pt>
                <c:pt idx="365">
                  <c:v>43950</c:v>
                </c:pt>
              </c:numCache>
            </c:numRef>
          </c:cat>
          <c:val>
            <c:numRef>
              <c:f>'Daily Charts'!$E$3:$E$368</c:f>
              <c:numCache>
                <c:formatCode>#,##0</c:formatCode>
                <c:ptCount val="366"/>
                <c:pt idx="0">
                  <c:v>2051766</c:v>
                </c:pt>
                <c:pt idx="1">
                  <c:v>2044940</c:v>
                </c:pt>
                <c:pt idx="2">
                  <c:v>2093768</c:v>
                </c:pt>
                <c:pt idx="3">
                  <c:v>2055526</c:v>
                </c:pt>
                <c:pt idx="4">
                  <c:v>1890140</c:v>
                </c:pt>
                <c:pt idx="5">
                  <c:v>1795778</c:v>
                </c:pt>
                <c:pt idx="6">
                  <c:v>1952872</c:v>
                </c:pt>
                <c:pt idx="7">
                  <c:v>2013416</c:v>
                </c:pt>
                <c:pt idx="8">
                  <c:v>2032774</c:v>
                </c:pt>
                <c:pt idx="9">
                  <c:v>2034216</c:v>
                </c:pt>
                <c:pt idx="10">
                  <c:v>2019580</c:v>
                </c:pt>
                <c:pt idx="11">
                  <c:v>1807865</c:v>
                </c:pt>
                <c:pt idx="12">
                  <c:v>1790619</c:v>
                </c:pt>
                <c:pt idx="13">
                  <c:v>1976099</c:v>
                </c:pt>
                <c:pt idx="14">
                  <c:v>1989676</c:v>
                </c:pt>
                <c:pt idx="15">
                  <c:v>1985421</c:v>
                </c:pt>
                <c:pt idx="16">
                  <c:v>2046801</c:v>
                </c:pt>
                <c:pt idx="17">
                  <c:v>2055545</c:v>
                </c:pt>
                <c:pt idx="18">
                  <c:v>1982245</c:v>
                </c:pt>
                <c:pt idx="19">
                  <c:v>2055679</c:v>
                </c:pt>
                <c:pt idx="20">
                  <c:v>2240122</c:v>
                </c:pt>
                <c:pt idx="21">
                  <c:v>2064570</c:v>
                </c:pt>
                <c:pt idx="22">
                  <c:v>2109348</c:v>
                </c:pt>
                <c:pt idx="23">
                  <c:v>2225677</c:v>
                </c:pt>
                <c:pt idx="24">
                  <c:v>2226322</c:v>
                </c:pt>
                <c:pt idx="25">
                  <c:v>2075329</c:v>
                </c:pt>
                <c:pt idx="26">
                  <c:v>2077055</c:v>
                </c:pt>
                <c:pt idx="27">
                  <c:v>2065820</c:v>
                </c:pt>
                <c:pt idx="28">
                  <c:v>2352262</c:v>
                </c:pt>
                <c:pt idx="29">
                  <c:v>2413087</c:v>
                </c:pt>
                <c:pt idx="30">
                  <c:v>2357231</c:v>
                </c:pt>
                <c:pt idx="31">
                  <c:v>2336777</c:v>
                </c:pt>
                <c:pt idx="32">
                  <c:v>2111218</c:v>
                </c:pt>
                <c:pt idx="33">
                  <c:v>2031232</c:v>
                </c:pt>
                <c:pt idx="34">
                  <c:v>2060444</c:v>
                </c:pt>
                <c:pt idx="35">
                  <c:v>2101434</c:v>
                </c:pt>
                <c:pt idx="36">
                  <c:v>2281639</c:v>
                </c:pt>
                <c:pt idx="37">
                  <c:v>2405678</c:v>
                </c:pt>
                <c:pt idx="38">
                  <c:v>2294711</c:v>
                </c:pt>
                <c:pt idx="39">
                  <c:v>2105569</c:v>
                </c:pt>
                <c:pt idx="40">
                  <c:v>2022565</c:v>
                </c:pt>
                <c:pt idx="41">
                  <c:v>2209501</c:v>
                </c:pt>
                <c:pt idx="42">
                  <c:v>2160685</c:v>
                </c:pt>
                <c:pt idx="43">
                  <c:v>2090500</c:v>
                </c:pt>
                <c:pt idx="44">
                  <c:v>2109825</c:v>
                </c:pt>
                <c:pt idx="45">
                  <c:v>2035928</c:v>
                </c:pt>
                <c:pt idx="46">
                  <c:v>1968369</c:v>
                </c:pt>
                <c:pt idx="47">
                  <c:v>1959111</c:v>
                </c:pt>
                <c:pt idx="48">
                  <c:v>2388598</c:v>
                </c:pt>
                <c:pt idx="49">
                  <c:v>2452746</c:v>
                </c:pt>
                <c:pt idx="50">
                  <c:v>2488512</c:v>
                </c:pt>
                <c:pt idx="51">
                  <c:v>2450233</c:v>
                </c:pt>
                <c:pt idx="52">
                  <c:v>2321510</c:v>
                </c:pt>
                <c:pt idx="53">
                  <c:v>2133780</c:v>
                </c:pt>
                <c:pt idx="54">
                  <c:v>2151980</c:v>
                </c:pt>
                <c:pt idx="55">
                  <c:v>2480595</c:v>
                </c:pt>
                <c:pt idx="56">
                  <c:v>2593066</c:v>
                </c:pt>
                <c:pt idx="57">
                  <c:v>2682165</c:v>
                </c:pt>
                <c:pt idx="58">
                  <c:v>2755959</c:v>
                </c:pt>
                <c:pt idx="59">
                  <c:v>2750757</c:v>
                </c:pt>
                <c:pt idx="60">
                  <c:v>2678995</c:v>
                </c:pt>
                <c:pt idx="61">
                  <c:v>2529333</c:v>
                </c:pt>
                <c:pt idx="62">
                  <c:v>2634292</c:v>
                </c:pt>
                <c:pt idx="63">
                  <c:v>2805721</c:v>
                </c:pt>
                <c:pt idx="64">
                  <c:v>2770393</c:v>
                </c:pt>
                <c:pt idx="65">
                  <c:v>2578213</c:v>
                </c:pt>
                <c:pt idx="66">
                  <c:v>2712818</c:v>
                </c:pt>
                <c:pt idx="67">
                  <c:v>2642947</c:v>
                </c:pt>
                <c:pt idx="68">
                  <c:v>2473379</c:v>
                </c:pt>
                <c:pt idx="69">
                  <c:v>2556970</c:v>
                </c:pt>
                <c:pt idx="70">
                  <c:v>2661553</c:v>
                </c:pt>
                <c:pt idx="71">
                  <c:v>2880238</c:v>
                </c:pt>
                <c:pt idx="72">
                  <c:v>2823325</c:v>
                </c:pt>
                <c:pt idx="73">
                  <c:v>2706481</c:v>
                </c:pt>
                <c:pt idx="74">
                  <c:v>2609614</c:v>
                </c:pt>
                <c:pt idx="75">
                  <c:v>2648698</c:v>
                </c:pt>
                <c:pt idx="76">
                  <c:v>2829037</c:v>
                </c:pt>
                <c:pt idx="77">
                  <c:v>2915700</c:v>
                </c:pt>
                <c:pt idx="78">
                  <c:v>2997829</c:v>
                </c:pt>
                <c:pt idx="79">
                  <c:v>2941490</c:v>
                </c:pt>
                <c:pt idx="80">
                  <c:v>3112318</c:v>
                </c:pt>
                <c:pt idx="81">
                  <c:v>3062944</c:v>
                </c:pt>
                <c:pt idx="82">
                  <c:v>2912178</c:v>
                </c:pt>
                <c:pt idx="83">
                  <c:v>2737721</c:v>
                </c:pt>
                <c:pt idx="84">
                  <c:v>2417218</c:v>
                </c:pt>
                <c:pt idx="85">
                  <c:v>2464000</c:v>
                </c:pt>
                <c:pt idx="86">
                  <c:v>2489776</c:v>
                </c:pt>
                <c:pt idx="87">
                  <c:v>2553237</c:v>
                </c:pt>
                <c:pt idx="88">
                  <c:v>2514611</c:v>
                </c:pt>
                <c:pt idx="89">
                  <c:v>2623021</c:v>
                </c:pt>
                <c:pt idx="90">
                  <c:v>2859752</c:v>
                </c:pt>
                <c:pt idx="91">
                  <c:v>2845575</c:v>
                </c:pt>
                <c:pt idx="92">
                  <c:v>2702335</c:v>
                </c:pt>
                <c:pt idx="93">
                  <c:v>2684812</c:v>
                </c:pt>
                <c:pt idx="94">
                  <c:v>2633335</c:v>
                </c:pt>
                <c:pt idx="95">
                  <c:v>2499921</c:v>
                </c:pt>
                <c:pt idx="96">
                  <c:v>2521229</c:v>
                </c:pt>
                <c:pt idx="97">
                  <c:v>2712657</c:v>
                </c:pt>
                <c:pt idx="98">
                  <c:v>2698659</c:v>
                </c:pt>
                <c:pt idx="99">
                  <c:v>2690237</c:v>
                </c:pt>
                <c:pt idx="100">
                  <c:v>2694641</c:v>
                </c:pt>
                <c:pt idx="101">
                  <c:v>2562343</c:v>
                </c:pt>
                <c:pt idx="102">
                  <c:v>2298310</c:v>
                </c:pt>
                <c:pt idx="103">
                  <c:v>2283114</c:v>
                </c:pt>
                <c:pt idx="104">
                  <c:v>2622350</c:v>
                </c:pt>
                <c:pt idx="105">
                  <c:v>2695418</c:v>
                </c:pt>
                <c:pt idx="106">
                  <c:v>2676424</c:v>
                </c:pt>
                <c:pt idx="107">
                  <c:v>2633434</c:v>
                </c:pt>
                <c:pt idx="108">
                  <c:v>2626757</c:v>
                </c:pt>
                <c:pt idx="109">
                  <c:v>2558292</c:v>
                </c:pt>
                <c:pt idx="110">
                  <c:v>2594502</c:v>
                </c:pt>
                <c:pt idx="111">
                  <c:v>2876981</c:v>
                </c:pt>
                <c:pt idx="112">
                  <c:v>2823409</c:v>
                </c:pt>
                <c:pt idx="113">
                  <c:v>2792702</c:v>
                </c:pt>
                <c:pt idx="114">
                  <c:v>2712771</c:v>
                </c:pt>
                <c:pt idx="115">
                  <c:v>2366534</c:v>
                </c:pt>
                <c:pt idx="116">
                  <c:v>2051489</c:v>
                </c:pt>
                <c:pt idx="117">
                  <c:v>2019164</c:v>
                </c:pt>
                <c:pt idx="118">
                  <c:v>2221332</c:v>
                </c:pt>
                <c:pt idx="119">
                  <c:v>2298996</c:v>
                </c:pt>
                <c:pt idx="120">
                  <c:v>2349939</c:v>
                </c:pt>
                <c:pt idx="121">
                  <c:v>2362599</c:v>
                </c:pt>
                <c:pt idx="122">
                  <c:v>2379927</c:v>
                </c:pt>
                <c:pt idx="123">
                  <c:v>2160389</c:v>
                </c:pt>
                <c:pt idx="124">
                  <c:v>2094406</c:v>
                </c:pt>
                <c:pt idx="125">
                  <c:v>2262930</c:v>
                </c:pt>
                <c:pt idx="126">
                  <c:v>2502243</c:v>
                </c:pt>
                <c:pt idx="127">
                  <c:v>2559268</c:v>
                </c:pt>
                <c:pt idx="128">
                  <c:v>2332740</c:v>
                </c:pt>
                <c:pt idx="129">
                  <c:v>2204685</c:v>
                </c:pt>
                <c:pt idx="130">
                  <c:v>2035147</c:v>
                </c:pt>
                <c:pt idx="131">
                  <c:v>2034727</c:v>
                </c:pt>
                <c:pt idx="132">
                  <c:v>2309862</c:v>
                </c:pt>
                <c:pt idx="133">
                  <c:v>2527996</c:v>
                </c:pt>
                <c:pt idx="134">
                  <c:v>2739290</c:v>
                </c:pt>
                <c:pt idx="135">
                  <c:v>2709125</c:v>
                </c:pt>
                <c:pt idx="136">
                  <c:v>2411704</c:v>
                </c:pt>
                <c:pt idx="137">
                  <c:v>2169713</c:v>
                </c:pt>
                <c:pt idx="138">
                  <c:v>2171496</c:v>
                </c:pt>
                <c:pt idx="139">
                  <c:v>2449830</c:v>
                </c:pt>
                <c:pt idx="140">
                  <c:v>2399467</c:v>
                </c:pt>
                <c:pt idx="141">
                  <c:v>2265382</c:v>
                </c:pt>
                <c:pt idx="142">
                  <c:v>2207356</c:v>
                </c:pt>
                <c:pt idx="143">
                  <c:v>2247652</c:v>
                </c:pt>
                <c:pt idx="144">
                  <c:v>2198107</c:v>
                </c:pt>
                <c:pt idx="145">
                  <c:v>2304490</c:v>
                </c:pt>
                <c:pt idx="146">
                  <c:v>2466852</c:v>
                </c:pt>
                <c:pt idx="147">
                  <c:v>2258322</c:v>
                </c:pt>
                <c:pt idx="148">
                  <c:v>2173915</c:v>
                </c:pt>
                <c:pt idx="149">
                  <c:v>2222989</c:v>
                </c:pt>
                <c:pt idx="150">
                  <c:v>2171950</c:v>
                </c:pt>
                <c:pt idx="151">
                  <c:v>2164102</c:v>
                </c:pt>
                <c:pt idx="152">
                  <c:v>2153429</c:v>
                </c:pt>
                <c:pt idx="153">
                  <c:v>2330752</c:v>
                </c:pt>
                <c:pt idx="154">
                  <c:v>2507988</c:v>
                </c:pt>
                <c:pt idx="155">
                  <c:v>2646534</c:v>
                </c:pt>
                <c:pt idx="156">
                  <c:v>2365651</c:v>
                </c:pt>
                <c:pt idx="157">
                  <c:v>2071159</c:v>
                </c:pt>
                <c:pt idx="158">
                  <c:v>1831209</c:v>
                </c:pt>
                <c:pt idx="159">
                  <c:v>1842763</c:v>
                </c:pt>
                <c:pt idx="160">
                  <c:v>2054741</c:v>
                </c:pt>
                <c:pt idx="161">
                  <c:v>1979811</c:v>
                </c:pt>
                <c:pt idx="162">
                  <c:v>1964043</c:v>
                </c:pt>
                <c:pt idx="163">
                  <c:v>1997436</c:v>
                </c:pt>
                <c:pt idx="164">
                  <c:v>1946334</c:v>
                </c:pt>
                <c:pt idx="165">
                  <c:v>1798927</c:v>
                </c:pt>
                <c:pt idx="166">
                  <c:v>1786325</c:v>
                </c:pt>
                <c:pt idx="167">
                  <c:v>1955460</c:v>
                </c:pt>
                <c:pt idx="168">
                  <c:v>1960505</c:v>
                </c:pt>
                <c:pt idx="169">
                  <c:v>1993674</c:v>
                </c:pt>
                <c:pt idx="170">
                  <c:v>1958296</c:v>
                </c:pt>
                <c:pt idx="171">
                  <c:v>1916621</c:v>
                </c:pt>
                <c:pt idx="172">
                  <c:v>1760214</c:v>
                </c:pt>
                <c:pt idx="173">
                  <c:v>1720099</c:v>
                </c:pt>
                <c:pt idx="174">
                  <c:v>1852233</c:v>
                </c:pt>
                <c:pt idx="175">
                  <c:v>1870090</c:v>
                </c:pt>
                <c:pt idx="176">
                  <c:v>1865268</c:v>
                </c:pt>
                <c:pt idx="177">
                  <c:v>1916764</c:v>
                </c:pt>
                <c:pt idx="178">
                  <c:v>1892077</c:v>
                </c:pt>
                <c:pt idx="179">
                  <c:v>1758491</c:v>
                </c:pt>
                <c:pt idx="180">
                  <c:v>1758864</c:v>
                </c:pt>
                <c:pt idx="181">
                  <c:v>1901555</c:v>
                </c:pt>
                <c:pt idx="182">
                  <c:v>1957073</c:v>
                </c:pt>
                <c:pt idx="183">
                  <c:v>1969598</c:v>
                </c:pt>
                <c:pt idx="184">
                  <c:v>2040108</c:v>
                </c:pt>
                <c:pt idx="185">
                  <c:v>2023869</c:v>
                </c:pt>
                <c:pt idx="186">
                  <c:v>1920472</c:v>
                </c:pt>
                <c:pt idx="187">
                  <c:v>1944147</c:v>
                </c:pt>
                <c:pt idx="188">
                  <c:v>2028400</c:v>
                </c:pt>
                <c:pt idx="189">
                  <c:v>2005976</c:v>
                </c:pt>
                <c:pt idx="190">
                  <c:v>2033622</c:v>
                </c:pt>
                <c:pt idx="191">
                  <c:v>2109061</c:v>
                </c:pt>
                <c:pt idx="192">
                  <c:v>2213194</c:v>
                </c:pt>
                <c:pt idx="193">
                  <c:v>2145965</c:v>
                </c:pt>
                <c:pt idx="194">
                  <c:v>1956027</c:v>
                </c:pt>
                <c:pt idx="195">
                  <c:v>2090874</c:v>
                </c:pt>
                <c:pt idx="196">
                  <c:v>2339059</c:v>
                </c:pt>
                <c:pt idx="197">
                  <c:v>2510013</c:v>
                </c:pt>
                <c:pt idx="198">
                  <c:v>2405782</c:v>
                </c:pt>
                <c:pt idx="199">
                  <c:v>2267411</c:v>
                </c:pt>
                <c:pt idx="200">
                  <c:v>2150045</c:v>
                </c:pt>
                <c:pt idx="201">
                  <c:v>2122301</c:v>
                </c:pt>
                <c:pt idx="202">
                  <c:v>2200695</c:v>
                </c:pt>
                <c:pt idx="203">
                  <c:v>2162725</c:v>
                </c:pt>
                <c:pt idx="204">
                  <c:v>2152520</c:v>
                </c:pt>
                <c:pt idx="205">
                  <c:v>2153084</c:v>
                </c:pt>
                <c:pt idx="206">
                  <c:v>2128202</c:v>
                </c:pt>
                <c:pt idx="207">
                  <c:v>2106013</c:v>
                </c:pt>
                <c:pt idx="208">
                  <c:v>2040214</c:v>
                </c:pt>
                <c:pt idx="209">
                  <c:v>2127335</c:v>
                </c:pt>
                <c:pt idx="210">
                  <c:v>2116324</c:v>
                </c:pt>
                <c:pt idx="211">
                  <c:v>2056186</c:v>
                </c:pt>
                <c:pt idx="212">
                  <c:v>1948096</c:v>
                </c:pt>
                <c:pt idx="213">
                  <c:v>2008391</c:v>
                </c:pt>
                <c:pt idx="214">
                  <c:v>2055924</c:v>
                </c:pt>
                <c:pt idx="215">
                  <c:v>2089821</c:v>
                </c:pt>
                <c:pt idx="216">
                  <c:v>2308646</c:v>
                </c:pt>
                <c:pt idx="217">
                  <c:v>2365059</c:v>
                </c:pt>
                <c:pt idx="218">
                  <c:v>2348781</c:v>
                </c:pt>
                <c:pt idx="219">
                  <c:v>2329473</c:v>
                </c:pt>
                <c:pt idx="220">
                  <c:v>2306602</c:v>
                </c:pt>
                <c:pt idx="221">
                  <c:v>2194341</c:v>
                </c:pt>
                <c:pt idx="222">
                  <c:v>2204687</c:v>
                </c:pt>
                <c:pt idx="223">
                  <c:v>2254095</c:v>
                </c:pt>
                <c:pt idx="224">
                  <c:v>2285231</c:v>
                </c:pt>
                <c:pt idx="225">
                  <c:v>2425375</c:v>
                </c:pt>
                <c:pt idx="226">
                  <c:v>2505008</c:v>
                </c:pt>
                <c:pt idx="227">
                  <c:v>2360623</c:v>
                </c:pt>
                <c:pt idx="228">
                  <c:v>2134835</c:v>
                </c:pt>
                <c:pt idx="229">
                  <c:v>2161353</c:v>
                </c:pt>
                <c:pt idx="230">
                  <c:v>2421709</c:v>
                </c:pt>
                <c:pt idx="231">
                  <c:v>2457952</c:v>
                </c:pt>
                <c:pt idx="232">
                  <c:v>2555897</c:v>
                </c:pt>
                <c:pt idx="233">
                  <c:v>2614343</c:v>
                </c:pt>
                <c:pt idx="234">
                  <c:v>2557506</c:v>
                </c:pt>
                <c:pt idx="235">
                  <c:v>2364050</c:v>
                </c:pt>
                <c:pt idx="236">
                  <c:v>2236332</c:v>
                </c:pt>
                <c:pt idx="237">
                  <c:v>2228496</c:v>
                </c:pt>
                <c:pt idx="238">
                  <c:v>2087345</c:v>
                </c:pt>
                <c:pt idx="239">
                  <c:v>2027926</c:v>
                </c:pt>
                <c:pt idx="240">
                  <c:v>2115099</c:v>
                </c:pt>
                <c:pt idx="241">
                  <c:v>2084590</c:v>
                </c:pt>
                <c:pt idx="242">
                  <c:v>1997744</c:v>
                </c:pt>
                <c:pt idx="243">
                  <c:v>1964150</c:v>
                </c:pt>
                <c:pt idx="244">
                  <c:v>2114240</c:v>
                </c:pt>
                <c:pt idx="245">
                  <c:v>1860371</c:v>
                </c:pt>
                <c:pt idx="246">
                  <c:v>1782603</c:v>
                </c:pt>
                <c:pt idx="247">
                  <c:v>1930859</c:v>
                </c:pt>
                <c:pt idx="248">
                  <c:v>1887097</c:v>
                </c:pt>
                <c:pt idx="249">
                  <c:v>1792993</c:v>
                </c:pt>
                <c:pt idx="250">
                  <c:v>1854546</c:v>
                </c:pt>
                <c:pt idx="251">
                  <c:v>1981143</c:v>
                </c:pt>
                <c:pt idx="252">
                  <c:v>2033827</c:v>
                </c:pt>
                <c:pt idx="253">
                  <c:v>2054535</c:v>
                </c:pt>
                <c:pt idx="254">
                  <c:v>2063124</c:v>
                </c:pt>
                <c:pt idx="255">
                  <c:v>1921865</c:v>
                </c:pt>
                <c:pt idx="256">
                  <c:v>1681031</c:v>
                </c:pt>
                <c:pt idx="257">
                  <c:v>1702834</c:v>
                </c:pt>
                <c:pt idx="258">
                  <c:v>1903135</c:v>
                </c:pt>
                <c:pt idx="259">
                  <c:v>1937114</c:v>
                </c:pt>
                <c:pt idx="260">
                  <c:v>1918537</c:v>
                </c:pt>
                <c:pt idx="261">
                  <c:v>1977321</c:v>
                </c:pt>
                <c:pt idx="262">
                  <c:v>2188489</c:v>
                </c:pt>
                <c:pt idx="263">
                  <c:v>2105951</c:v>
                </c:pt>
                <c:pt idx="264">
                  <c:v>2042564</c:v>
                </c:pt>
                <c:pt idx="265">
                  <c:v>2374470</c:v>
                </c:pt>
                <c:pt idx="266">
                  <c:v>2359295</c:v>
                </c:pt>
                <c:pt idx="267">
                  <c:v>2293867</c:v>
                </c:pt>
                <c:pt idx="268">
                  <c:v>2211172</c:v>
                </c:pt>
                <c:pt idx="269">
                  <c:v>2037712</c:v>
                </c:pt>
                <c:pt idx="270">
                  <c:v>1880710</c:v>
                </c:pt>
                <c:pt idx="271">
                  <c:v>1929927</c:v>
                </c:pt>
                <c:pt idx="272">
                  <c:v>2079673</c:v>
                </c:pt>
                <c:pt idx="273">
                  <c:v>2093487</c:v>
                </c:pt>
                <c:pt idx="274">
                  <c:v>2133036</c:v>
                </c:pt>
                <c:pt idx="275">
                  <c:v>2151287</c:v>
                </c:pt>
                <c:pt idx="276">
                  <c:v>2091350</c:v>
                </c:pt>
                <c:pt idx="277">
                  <c:v>1923525</c:v>
                </c:pt>
                <c:pt idx="278">
                  <c:v>1807496</c:v>
                </c:pt>
                <c:pt idx="279">
                  <c:v>1884110</c:v>
                </c:pt>
                <c:pt idx="280">
                  <c:v>1855059</c:v>
                </c:pt>
                <c:pt idx="281">
                  <c:v>2014571</c:v>
                </c:pt>
                <c:pt idx="282">
                  <c:v>2109532</c:v>
                </c:pt>
                <c:pt idx="283">
                  <c:v>2109358</c:v>
                </c:pt>
                <c:pt idx="284">
                  <c:v>2050747</c:v>
                </c:pt>
                <c:pt idx="285">
                  <c:v>1951001</c:v>
                </c:pt>
                <c:pt idx="286">
                  <c:v>2093164</c:v>
                </c:pt>
                <c:pt idx="287">
                  <c:v>2055322</c:v>
                </c:pt>
                <c:pt idx="288">
                  <c:v>2131816</c:v>
                </c:pt>
                <c:pt idx="289">
                  <c:v>2169514</c:v>
                </c:pt>
                <c:pt idx="290">
                  <c:v>2334178</c:v>
                </c:pt>
                <c:pt idx="291">
                  <c:v>2213316</c:v>
                </c:pt>
                <c:pt idx="292">
                  <c:v>2014452</c:v>
                </c:pt>
                <c:pt idx="293">
                  <c:v>2032696</c:v>
                </c:pt>
                <c:pt idx="294">
                  <c:v>2010872</c:v>
                </c:pt>
                <c:pt idx="295">
                  <c:v>2108937</c:v>
                </c:pt>
                <c:pt idx="296">
                  <c:v>2293378</c:v>
                </c:pt>
                <c:pt idx="297">
                  <c:v>2302503</c:v>
                </c:pt>
                <c:pt idx="298">
                  <c:v>2029101</c:v>
                </c:pt>
                <c:pt idx="299">
                  <c:v>1915153</c:v>
                </c:pt>
                <c:pt idx="300">
                  <c:v>2042371</c:v>
                </c:pt>
                <c:pt idx="301">
                  <c:v>1986184</c:v>
                </c:pt>
                <c:pt idx="302">
                  <c:v>2049931</c:v>
                </c:pt>
                <c:pt idx="303">
                  <c:v>2213855</c:v>
                </c:pt>
                <c:pt idx="304">
                  <c:v>2213410</c:v>
                </c:pt>
                <c:pt idx="305">
                  <c:v>2129813</c:v>
                </c:pt>
                <c:pt idx="306">
                  <c:v>1961021</c:v>
                </c:pt>
                <c:pt idx="307">
                  <c:v>2018357</c:v>
                </c:pt>
                <c:pt idx="308">
                  <c:v>2006094</c:v>
                </c:pt>
                <c:pt idx="309">
                  <c:v>2013426</c:v>
                </c:pt>
                <c:pt idx="310">
                  <c:v>2044853</c:v>
                </c:pt>
                <c:pt idx="311">
                  <c:v>2159243</c:v>
                </c:pt>
                <c:pt idx="312">
                  <c:v>1983887</c:v>
                </c:pt>
                <c:pt idx="313">
                  <c:v>1901289</c:v>
                </c:pt>
                <c:pt idx="314">
                  <c:v>2064738</c:v>
                </c:pt>
                <c:pt idx="315">
                  <c:v>1963572</c:v>
                </c:pt>
                <c:pt idx="316">
                  <c:v>1978409</c:v>
                </c:pt>
                <c:pt idx="317">
                  <c:v>1976084</c:v>
                </c:pt>
                <c:pt idx="318">
                  <c:v>1930872</c:v>
                </c:pt>
                <c:pt idx="319">
                  <c:v>1921001</c:v>
                </c:pt>
                <c:pt idx="320">
                  <c:v>1923798</c:v>
                </c:pt>
                <c:pt idx="321">
                  <c:v>2100393</c:v>
                </c:pt>
                <c:pt idx="322">
                  <c:v>2025737</c:v>
                </c:pt>
                <c:pt idx="323">
                  <c:v>2030084</c:v>
                </c:pt>
                <c:pt idx="324">
                  <c:v>2052850</c:v>
                </c:pt>
                <c:pt idx="325">
                  <c:v>1991314</c:v>
                </c:pt>
                <c:pt idx="326">
                  <c:v>1923346</c:v>
                </c:pt>
                <c:pt idx="327">
                  <c:v>1961297</c:v>
                </c:pt>
                <c:pt idx="328">
                  <c:v>2122521</c:v>
                </c:pt>
                <c:pt idx="329">
                  <c:v>2053409</c:v>
                </c:pt>
                <c:pt idx="330">
                  <c:v>2039491</c:v>
                </c:pt>
                <c:pt idx="331">
                  <c:v>1975706</c:v>
                </c:pt>
                <c:pt idx="332">
                  <c:v>1904652</c:v>
                </c:pt>
                <c:pt idx="333">
                  <c:v>1850625</c:v>
                </c:pt>
                <c:pt idx="334">
                  <c:v>1813838</c:v>
                </c:pt>
                <c:pt idx="335">
                  <c:v>1925163</c:v>
                </c:pt>
                <c:pt idx="336">
                  <c:v>1992426</c:v>
                </c:pt>
                <c:pt idx="337">
                  <c:v>1953943</c:v>
                </c:pt>
                <c:pt idx="338">
                  <c:v>1929448</c:v>
                </c:pt>
                <c:pt idx="339">
                  <c:v>1911983</c:v>
                </c:pt>
                <c:pt idx="340">
                  <c:v>1817784</c:v>
                </c:pt>
                <c:pt idx="341">
                  <c:v>1757275</c:v>
                </c:pt>
                <c:pt idx="342">
                  <c:v>1835053</c:v>
                </c:pt>
                <c:pt idx="343">
                  <c:v>1870603</c:v>
                </c:pt>
                <c:pt idx="344">
                  <c:v>1838644</c:v>
                </c:pt>
                <c:pt idx="345">
                  <c:v>1815857</c:v>
                </c:pt>
                <c:pt idx="346">
                  <c:v>1896145</c:v>
                </c:pt>
                <c:pt idx="347">
                  <c:v>1762156</c:v>
                </c:pt>
                <c:pt idx="348">
                  <c:v>1684636</c:v>
                </c:pt>
                <c:pt idx="349">
                  <c:v>1839053</c:v>
                </c:pt>
                <c:pt idx="350">
                  <c:v>1890661</c:v>
                </c:pt>
                <c:pt idx="351">
                  <c:v>1968442</c:v>
                </c:pt>
                <c:pt idx="352">
                  <c:v>1989456</c:v>
                </c:pt>
                <c:pt idx="353">
                  <c:v>1984760</c:v>
                </c:pt>
                <c:pt idx="354">
                  <c:v>1836400</c:v>
                </c:pt>
                <c:pt idx="355">
                  <c:v>1798524</c:v>
                </c:pt>
                <c:pt idx="356">
                  <c:v>1835049</c:v>
                </c:pt>
                <c:pt idx="357">
                  <c:v>1873084</c:v>
                </c:pt>
                <c:pt idx="358">
                  <c:v>1929908</c:v>
                </c:pt>
                <c:pt idx="359">
                  <c:v>1888395</c:v>
                </c:pt>
                <c:pt idx="360">
                  <c:v>1841548</c:v>
                </c:pt>
                <c:pt idx="361">
                  <c:v>1728917</c:v>
                </c:pt>
                <c:pt idx="362">
                  <c:v>1760469</c:v>
                </c:pt>
                <c:pt idx="363">
                  <c:v>1879425</c:v>
                </c:pt>
                <c:pt idx="364">
                  <c:v>1847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68-486E-8009-FA7B0CDEA071}"/>
            </c:ext>
          </c:extLst>
        </c:ser>
        <c:ser>
          <c:idx val="3"/>
          <c:order val="3"/>
          <c:tx>
            <c:strRef>
              <c:f>'Daily Charts'!$F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rgbClr val="A6C68E"/>
              </a:solidFill>
              <a:round/>
            </a:ln>
            <a:effectLst/>
          </c:spPr>
          <c:marker>
            <c:symbol val="none"/>
          </c:marker>
          <c:cat>
            <c:numRef>
              <c:f>'Daily Charts'!$B$3:$B$368</c:f>
              <c:numCache>
                <c:formatCode>m/d/yyyy</c:formatCode>
                <c:ptCount val="366"/>
                <c:pt idx="0">
                  <c:v>43585</c:v>
                </c:pt>
                <c:pt idx="1">
                  <c:v>43586</c:v>
                </c:pt>
                <c:pt idx="2">
                  <c:v>43587</c:v>
                </c:pt>
                <c:pt idx="3">
                  <c:v>43588</c:v>
                </c:pt>
                <c:pt idx="4">
                  <c:v>43589</c:v>
                </c:pt>
                <c:pt idx="5">
                  <c:v>43590</c:v>
                </c:pt>
                <c:pt idx="6">
                  <c:v>43591</c:v>
                </c:pt>
                <c:pt idx="7">
                  <c:v>43592</c:v>
                </c:pt>
                <c:pt idx="8">
                  <c:v>43593</c:v>
                </c:pt>
                <c:pt idx="9">
                  <c:v>43594</c:v>
                </c:pt>
                <c:pt idx="10">
                  <c:v>43595</c:v>
                </c:pt>
                <c:pt idx="11">
                  <c:v>43596</c:v>
                </c:pt>
                <c:pt idx="12">
                  <c:v>43597</c:v>
                </c:pt>
                <c:pt idx="13">
                  <c:v>43598</c:v>
                </c:pt>
                <c:pt idx="14">
                  <c:v>43599</c:v>
                </c:pt>
                <c:pt idx="15">
                  <c:v>43600</c:v>
                </c:pt>
                <c:pt idx="16">
                  <c:v>43601</c:v>
                </c:pt>
                <c:pt idx="17">
                  <c:v>43602</c:v>
                </c:pt>
                <c:pt idx="18">
                  <c:v>43603</c:v>
                </c:pt>
                <c:pt idx="19">
                  <c:v>43604</c:v>
                </c:pt>
                <c:pt idx="20">
                  <c:v>43605</c:v>
                </c:pt>
                <c:pt idx="21">
                  <c:v>43606</c:v>
                </c:pt>
                <c:pt idx="22">
                  <c:v>43607</c:v>
                </c:pt>
                <c:pt idx="23">
                  <c:v>43608</c:v>
                </c:pt>
                <c:pt idx="24">
                  <c:v>43609</c:v>
                </c:pt>
                <c:pt idx="25">
                  <c:v>43610</c:v>
                </c:pt>
                <c:pt idx="26">
                  <c:v>43611</c:v>
                </c:pt>
                <c:pt idx="27">
                  <c:v>43612</c:v>
                </c:pt>
                <c:pt idx="28">
                  <c:v>43613</c:v>
                </c:pt>
                <c:pt idx="29">
                  <c:v>43614</c:v>
                </c:pt>
                <c:pt idx="30">
                  <c:v>43615</c:v>
                </c:pt>
                <c:pt idx="31">
                  <c:v>43616</c:v>
                </c:pt>
                <c:pt idx="32">
                  <c:v>43617</c:v>
                </c:pt>
                <c:pt idx="33">
                  <c:v>43618</c:v>
                </c:pt>
                <c:pt idx="34">
                  <c:v>43619</c:v>
                </c:pt>
                <c:pt idx="35">
                  <c:v>43620</c:v>
                </c:pt>
                <c:pt idx="36">
                  <c:v>43621</c:v>
                </c:pt>
                <c:pt idx="37">
                  <c:v>43622</c:v>
                </c:pt>
                <c:pt idx="38">
                  <c:v>43623</c:v>
                </c:pt>
                <c:pt idx="39">
                  <c:v>43624</c:v>
                </c:pt>
                <c:pt idx="40">
                  <c:v>43625</c:v>
                </c:pt>
                <c:pt idx="41">
                  <c:v>43626</c:v>
                </c:pt>
                <c:pt idx="42">
                  <c:v>43627</c:v>
                </c:pt>
                <c:pt idx="43">
                  <c:v>43628</c:v>
                </c:pt>
                <c:pt idx="44">
                  <c:v>43629</c:v>
                </c:pt>
                <c:pt idx="45">
                  <c:v>43630</c:v>
                </c:pt>
                <c:pt idx="46">
                  <c:v>43631</c:v>
                </c:pt>
                <c:pt idx="47">
                  <c:v>43632</c:v>
                </c:pt>
                <c:pt idx="48">
                  <c:v>43633</c:v>
                </c:pt>
                <c:pt idx="49">
                  <c:v>43634</c:v>
                </c:pt>
                <c:pt idx="50">
                  <c:v>43635</c:v>
                </c:pt>
                <c:pt idx="51">
                  <c:v>43636</c:v>
                </c:pt>
                <c:pt idx="52">
                  <c:v>43637</c:v>
                </c:pt>
                <c:pt idx="53">
                  <c:v>43638</c:v>
                </c:pt>
                <c:pt idx="54">
                  <c:v>43639</c:v>
                </c:pt>
                <c:pt idx="55">
                  <c:v>43640</c:v>
                </c:pt>
                <c:pt idx="56">
                  <c:v>43641</c:v>
                </c:pt>
                <c:pt idx="57">
                  <c:v>43642</c:v>
                </c:pt>
                <c:pt idx="58">
                  <c:v>43643</c:v>
                </c:pt>
                <c:pt idx="59">
                  <c:v>43644</c:v>
                </c:pt>
                <c:pt idx="60">
                  <c:v>43645</c:v>
                </c:pt>
                <c:pt idx="61">
                  <c:v>43646</c:v>
                </c:pt>
                <c:pt idx="62">
                  <c:v>43647</c:v>
                </c:pt>
                <c:pt idx="63">
                  <c:v>43648</c:v>
                </c:pt>
                <c:pt idx="64">
                  <c:v>43649</c:v>
                </c:pt>
                <c:pt idx="65">
                  <c:v>43650</c:v>
                </c:pt>
                <c:pt idx="66">
                  <c:v>43651</c:v>
                </c:pt>
                <c:pt idx="67">
                  <c:v>43652</c:v>
                </c:pt>
                <c:pt idx="68">
                  <c:v>43653</c:v>
                </c:pt>
                <c:pt idx="69">
                  <c:v>43654</c:v>
                </c:pt>
                <c:pt idx="70">
                  <c:v>43655</c:v>
                </c:pt>
                <c:pt idx="71">
                  <c:v>43656</c:v>
                </c:pt>
                <c:pt idx="72">
                  <c:v>43657</c:v>
                </c:pt>
                <c:pt idx="73">
                  <c:v>43658</c:v>
                </c:pt>
                <c:pt idx="74">
                  <c:v>43659</c:v>
                </c:pt>
                <c:pt idx="75">
                  <c:v>43660</c:v>
                </c:pt>
                <c:pt idx="76">
                  <c:v>43661</c:v>
                </c:pt>
                <c:pt idx="77">
                  <c:v>43662</c:v>
                </c:pt>
                <c:pt idx="78">
                  <c:v>43663</c:v>
                </c:pt>
                <c:pt idx="79">
                  <c:v>43664</c:v>
                </c:pt>
                <c:pt idx="80">
                  <c:v>43665</c:v>
                </c:pt>
                <c:pt idx="81">
                  <c:v>43666</c:v>
                </c:pt>
                <c:pt idx="82">
                  <c:v>43667</c:v>
                </c:pt>
                <c:pt idx="83">
                  <c:v>43668</c:v>
                </c:pt>
                <c:pt idx="84">
                  <c:v>43669</c:v>
                </c:pt>
                <c:pt idx="85">
                  <c:v>43670</c:v>
                </c:pt>
                <c:pt idx="86">
                  <c:v>43671</c:v>
                </c:pt>
                <c:pt idx="87">
                  <c:v>43672</c:v>
                </c:pt>
                <c:pt idx="88">
                  <c:v>43673</c:v>
                </c:pt>
                <c:pt idx="89">
                  <c:v>43674</c:v>
                </c:pt>
                <c:pt idx="90">
                  <c:v>43675</c:v>
                </c:pt>
                <c:pt idx="91">
                  <c:v>43676</c:v>
                </c:pt>
                <c:pt idx="92">
                  <c:v>43677</c:v>
                </c:pt>
                <c:pt idx="93">
                  <c:v>43678</c:v>
                </c:pt>
                <c:pt idx="94">
                  <c:v>43679</c:v>
                </c:pt>
                <c:pt idx="95">
                  <c:v>43680</c:v>
                </c:pt>
                <c:pt idx="96">
                  <c:v>43681</c:v>
                </c:pt>
                <c:pt idx="97">
                  <c:v>43682</c:v>
                </c:pt>
                <c:pt idx="98">
                  <c:v>43683</c:v>
                </c:pt>
                <c:pt idx="99">
                  <c:v>43684</c:v>
                </c:pt>
                <c:pt idx="100">
                  <c:v>43685</c:v>
                </c:pt>
                <c:pt idx="101">
                  <c:v>43686</c:v>
                </c:pt>
                <c:pt idx="102">
                  <c:v>43687</c:v>
                </c:pt>
                <c:pt idx="103">
                  <c:v>43688</c:v>
                </c:pt>
                <c:pt idx="104">
                  <c:v>43689</c:v>
                </c:pt>
                <c:pt idx="105">
                  <c:v>43690</c:v>
                </c:pt>
                <c:pt idx="106">
                  <c:v>43691</c:v>
                </c:pt>
                <c:pt idx="107">
                  <c:v>43692</c:v>
                </c:pt>
                <c:pt idx="108">
                  <c:v>43693</c:v>
                </c:pt>
                <c:pt idx="109">
                  <c:v>43694</c:v>
                </c:pt>
                <c:pt idx="110">
                  <c:v>43695</c:v>
                </c:pt>
                <c:pt idx="111">
                  <c:v>43696</c:v>
                </c:pt>
                <c:pt idx="112">
                  <c:v>43697</c:v>
                </c:pt>
                <c:pt idx="113">
                  <c:v>43698</c:v>
                </c:pt>
                <c:pt idx="114">
                  <c:v>43699</c:v>
                </c:pt>
                <c:pt idx="115">
                  <c:v>43700</c:v>
                </c:pt>
                <c:pt idx="116">
                  <c:v>43701</c:v>
                </c:pt>
                <c:pt idx="117">
                  <c:v>43702</c:v>
                </c:pt>
                <c:pt idx="118">
                  <c:v>43703</c:v>
                </c:pt>
                <c:pt idx="119">
                  <c:v>43704</c:v>
                </c:pt>
                <c:pt idx="120">
                  <c:v>43705</c:v>
                </c:pt>
                <c:pt idx="121">
                  <c:v>43706</c:v>
                </c:pt>
                <c:pt idx="122">
                  <c:v>43707</c:v>
                </c:pt>
                <c:pt idx="123">
                  <c:v>43708</c:v>
                </c:pt>
                <c:pt idx="124">
                  <c:v>43709</c:v>
                </c:pt>
                <c:pt idx="125">
                  <c:v>43710</c:v>
                </c:pt>
                <c:pt idx="126">
                  <c:v>43711</c:v>
                </c:pt>
                <c:pt idx="127">
                  <c:v>43712</c:v>
                </c:pt>
                <c:pt idx="128">
                  <c:v>43713</c:v>
                </c:pt>
                <c:pt idx="129">
                  <c:v>43714</c:v>
                </c:pt>
                <c:pt idx="130">
                  <c:v>43715</c:v>
                </c:pt>
                <c:pt idx="131">
                  <c:v>43716</c:v>
                </c:pt>
                <c:pt idx="132">
                  <c:v>43717</c:v>
                </c:pt>
                <c:pt idx="133">
                  <c:v>43718</c:v>
                </c:pt>
                <c:pt idx="134">
                  <c:v>43719</c:v>
                </c:pt>
                <c:pt idx="135">
                  <c:v>43720</c:v>
                </c:pt>
                <c:pt idx="136">
                  <c:v>43721</c:v>
                </c:pt>
                <c:pt idx="137">
                  <c:v>43722</c:v>
                </c:pt>
                <c:pt idx="138">
                  <c:v>43723</c:v>
                </c:pt>
                <c:pt idx="139">
                  <c:v>43724</c:v>
                </c:pt>
                <c:pt idx="140">
                  <c:v>43725</c:v>
                </c:pt>
                <c:pt idx="141">
                  <c:v>43726</c:v>
                </c:pt>
                <c:pt idx="142">
                  <c:v>43727</c:v>
                </c:pt>
                <c:pt idx="143">
                  <c:v>43728</c:v>
                </c:pt>
                <c:pt idx="144">
                  <c:v>43729</c:v>
                </c:pt>
                <c:pt idx="145">
                  <c:v>43730</c:v>
                </c:pt>
                <c:pt idx="146">
                  <c:v>43731</c:v>
                </c:pt>
                <c:pt idx="147">
                  <c:v>43732</c:v>
                </c:pt>
                <c:pt idx="148">
                  <c:v>43733</c:v>
                </c:pt>
                <c:pt idx="149">
                  <c:v>43734</c:v>
                </c:pt>
                <c:pt idx="150">
                  <c:v>43735</c:v>
                </c:pt>
                <c:pt idx="151">
                  <c:v>43736</c:v>
                </c:pt>
                <c:pt idx="152">
                  <c:v>43737</c:v>
                </c:pt>
                <c:pt idx="153">
                  <c:v>43738</c:v>
                </c:pt>
                <c:pt idx="154">
                  <c:v>43739</c:v>
                </c:pt>
                <c:pt idx="155">
                  <c:v>43740</c:v>
                </c:pt>
                <c:pt idx="156">
                  <c:v>43741</c:v>
                </c:pt>
                <c:pt idx="157">
                  <c:v>43742</c:v>
                </c:pt>
                <c:pt idx="158">
                  <c:v>43743</c:v>
                </c:pt>
                <c:pt idx="159">
                  <c:v>43744</c:v>
                </c:pt>
                <c:pt idx="160">
                  <c:v>43745</c:v>
                </c:pt>
                <c:pt idx="161">
                  <c:v>43746</c:v>
                </c:pt>
                <c:pt idx="162">
                  <c:v>43747</c:v>
                </c:pt>
                <c:pt idx="163">
                  <c:v>43748</c:v>
                </c:pt>
                <c:pt idx="164">
                  <c:v>43749</c:v>
                </c:pt>
                <c:pt idx="165">
                  <c:v>43750</c:v>
                </c:pt>
                <c:pt idx="166">
                  <c:v>43751</c:v>
                </c:pt>
                <c:pt idx="167">
                  <c:v>43752</c:v>
                </c:pt>
                <c:pt idx="168">
                  <c:v>43753</c:v>
                </c:pt>
                <c:pt idx="169">
                  <c:v>43754</c:v>
                </c:pt>
                <c:pt idx="170">
                  <c:v>43755</c:v>
                </c:pt>
                <c:pt idx="171">
                  <c:v>43756</c:v>
                </c:pt>
                <c:pt idx="172">
                  <c:v>43757</c:v>
                </c:pt>
                <c:pt idx="173">
                  <c:v>43758</c:v>
                </c:pt>
                <c:pt idx="174">
                  <c:v>43759</c:v>
                </c:pt>
                <c:pt idx="175">
                  <c:v>43760</c:v>
                </c:pt>
                <c:pt idx="176">
                  <c:v>43761</c:v>
                </c:pt>
                <c:pt idx="177">
                  <c:v>43762</c:v>
                </c:pt>
                <c:pt idx="178">
                  <c:v>43763</c:v>
                </c:pt>
                <c:pt idx="179">
                  <c:v>43764</c:v>
                </c:pt>
                <c:pt idx="180">
                  <c:v>43765</c:v>
                </c:pt>
                <c:pt idx="181">
                  <c:v>43766</c:v>
                </c:pt>
                <c:pt idx="182">
                  <c:v>43767</c:v>
                </c:pt>
                <c:pt idx="183">
                  <c:v>43768</c:v>
                </c:pt>
                <c:pt idx="184">
                  <c:v>43769</c:v>
                </c:pt>
                <c:pt idx="185">
                  <c:v>43770</c:v>
                </c:pt>
                <c:pt idx="186">
                  <c:v>43771</c:v>
                </c:pt>
                <c:pt idx="187">
                  <c:v>43772</c:v>
                </c:pt>
                <c:pt idx="188">
                  <c:v>43773</c:v>
                </c:pt>
                <c:pt idx="189">
                  <c:v>43774</c:v>
                </c:pt>
                <c:pt idx="190">
                  <c:v>43775</c:v>
                </c:pt>
                <c:pt idx="191">
                  <c:v>43776</c:v>
                </c:pt>
                <c:pt idx="192">
                  <c:v>43777</c:v>
                </c:pt>
                <c:pt idx="193">
                  <c:v>43778</c:v>
                </c:pt>
                <c:pt idx="194">
                  <c:v>43779</c:v>
                </c:pt>
                <c:pt idx="195">
                  <c:v>43780</c:v>
                </c:pt>
                <c:pt idx="196">
                  <c:v>43781</c:v>
                </c:pt>
                <c:pt idx="197">
                  <c:v>43782</c:v>
                </c:pt>
                <c:pt idx="198">
                  <c:v>43783</c:v>
                </c:pt>
                <c:pt idx="199">
                  <c:v>43784</c:v>
                </c:pt>
                <c:pt idx="200">
                  <c:v>43785</c:v>
                </c:pt>
                <c:pt idx="201">
                  <c:v>43786</c:v>
                </c:pt>
                <c:pt idx="202">
                  <c:v>43787</c:v>
                </c:pt>
                <c:pt idx="203">
                  <c:v>43788</c:v>
                </c:pt>
                <c:pt idx="204">
                  <c:v>43789</c:v>
                </c:pt>
                <c:pt idx="205">
                  <c:v>43790</c:v>
                </c:pt>
                <c:pt idx="206">
                  <c:v>43791</c:v>
                </c:pt>
                <c:pt idx="207">
                  <c:v>43792</c:v>
                </c:pt>
                <c:pt idx="208">
                  <c:v>43793</c:v>
                </c:pt>
                <c:pt idx="209">
                  <c:v>43794</c:v>
                </c:pt>
                <c:pt idx="210">
                  <c:v>43795</c:v>
                </c:pt>
                <c:pt idx="211">
                  <c:v>43796</c:v>
                </c:pt>
                <c:pt idx="212">
                  <c:v>43797</c:v>
                </c:pt>
                <c:pt idx="213">
                  <c:v>43798</c:v>
                </c:pt>
                <c:pt idx="214">
                  <c:v>43799</c:v>
                </c:pt>
                <c:pt idx="215">
                  <c:v>43800</c:v>
                </c:pt>
                <c:pt idx="216">
                  <c:v>43801</c:v>
                </c:pt>
                <c:pt idx="217">
                  <c:v>43802</c:v>
                </c:pt>
                <c:pt idx="218">
                  <c:v>43803</c:v>
                </c:pt>
                <c:pt idx="219">
                  <c:v>43804</c:v>
                </c:pt>
                <c:pt idx="220">
                  <c:v>43805</c:v>
                </c:pt>
                <c:pt idx="221">
                  <c:v>43806</c:v>
                </c:pt>
                <c:pt idx="222">
                  <c:v>43807</c:v>
                </c:pt>
                <c:pt idx="223">
                  <c:v>43808</c:v>
                </c:pt>
                <c:pt idx="224">
                  <c:v>43809</c:v>
                </c:pt>
                <c:pt idx="225">
                  <c:v>43810</c:v>
                </c:pt>
                <c:pt idx="226">
                  <c:v>43811</c:v>
                </c:pt>
                <c:pt idx="227">
                  <c:v>43812</c:v>
                </c:pt>
                <c:pt idx="228">
                  <c:v>43813</c:v>
                </c:pt>
                <c:pt idx="229">
                  <c:v>43814</c:v>
                </c:pt>
                <c:pt idx="230">
                  <c:v>43815</c:v>
                </c:pt>
                <c:pt idx="231">
                  <c:v>43816</c:v>
                </c:pt>
                <c:pt idx="232">
                  <c:v>43817</c:v>
                </c:pt>
                <c:pt idx="233">
                  <c:v>43818</c:v>
                </c:pt>
                <c:pt idx="234">
                  <c:v>43819</c:v>
                </c:pt>
                <c:pt idx="235">
                  <c:v>43820</c:v>
                </c:pt>
                <c:pt idx="236">
                  <c:v>43821</c:v>
                </c:pt>
                <c:pt idx="237">
                  <c:v>43822</c:v>
                </c:pt>
                <c:pt idx="238">
                  <c:v>43823</c:v>
                </c:pt>
                <c:pt idx="239">
                  <c:v>43824</c:v>
                </c:pt>
                <c:pt idx="240">
                  <c:v>43825</c:v>
                </c:pt>
                <c:pt idx="241">
                  <c:v>43826</c:v>
                </c:pt>
                <c:pt idx="242">
                  <c:v>43827</c:v>
                </c:pt>
                <c:pt idx="243">
                  <c:v>43828</c:v>
                </c:pt>
                <c:pt idx="244">
                  <c:v>43829</c:v>
                </c:pt>
                <c:pt idx="245">
                  <c:v>43830</c:v>
                </c:pt>
                <c:pt idx="246">
                  <c:v>43831</c:v>
                </c:pt>
                <c:pt idx="247">
                  <c:v>43832</c:v>
                </c:pt>
                <c:pt idx="248">
                  <c:v>43833</c:v>
                </c:pt>
                <c:pt idx="249">
                  <c:v>43834</c:v>
                </c:pt>
                <c:pt idx="250">
                  <c:v>43835</c:v>
                </c:pt>
                <c:pt idx="251">
                  <c:v>43836</c:v>
                </c:pt>
                <c:pt idx="252">
                  <c:v>43837</c:v>
                </c:pt>
                <c:pt idx="253">
                  <c:v>43838</c:v>
                </c:pt>
                <c:pt idx="254">
                  <c:v>43839</c:v>
                </c:pt>
                <c:pt idx="255">
                  <c:v>43840</c:v>
                </c:pt>
                <c:pt idx="256">
                  <c:v>43841</c:v>
                </c:pt>
                <c:pt idx="257">
                  <c:v>43842</c:v>
                </c:pt>
                <c:pt idx="258">
                  <c:v>43843</c:v>
                </c:pt>
                <c:pt idx="259">
                  <c:v>43844</c:v>
                </c:pt>
                <c:pt idx="260">
                  <c:v>43845</c:v>
                </c:pt>
                <c:pt idx="261">
                  <c:v>43846</c:v>
                </c:pt>
                <c:pt idx="262">
                  <c:v>43847</c:v>
                </c:pt>
                <c:pt idx="263">
                  <c:v>43848</c:v>
                </c:pt>
                <c:pt idx="264">
                  <c:v>43849</c:v>
                </c:pt>
                <c:pt idx="265">
                  <c:v>43850</c:v>
                </c:pt>
                <c:pt idx="266">
                  <c:v>43851</c:v>
                </c:pt>
                <c:pt idx="267">
                  <c:v>43852</c:v>
                </c:pt>
                <c:pt idx="268">
                  <c:v>43853</c:v>
                </c:pt>
                <c:pt idx="269">
                  <c:v>43854</c:v>
                </c:pt>
                <c:pt idx="270">
                  <c:v>43855</c:v>
                </c:pt>
                <c:pt idx="271">
                  <c:v>43856</c:v>
                </c:pt>
                <c:pt idx="272">
                  <c:v>43857</c:v>
                </c:pt>
                <c:pt idx="273">
                  <c:v>43858</c:v>
                </c:pt>
                <c:pt idx="274">
                  <c:v>43859</c:v>
                </c:pt>
                <c:pt idx="275">
                  <c:v>43860</c:v>
                </c:pt>
                <c:pt idx="276">
                  <c:v>43861</c:v>
                </c:pt>
                <c:pt idx="277">
                  <c:v>43862</c:v>
                </c:pt>
                <c:pt idx="278">
                  <c:v>43863</c:v>
                </c:pt>
                <c:pt idx="279">
                  <c:v>43864</c:v>
                </c:pt>
                <c:pt idx="280">
                  <c:v>43865</c:v>
                </c:pt>
                <c:pt idx="281">
                  <c:v>43866</c:v>
                </c:pt>
                <c:pt idx="282">
                  <c:v>43867</c:v>
                </c:pt>
                <c:pt idx="283">
                  <c:v>43868</c:v>
                </c:pt>
                <c:pt idx="284">
                  <c:v>43869</c:v>
                </c:pt>
                <c:pt idx="285">
                  <c:v>43870</c:v>
                </c:pt>
                <c:pt idx="286">
                  <c:v>43871</c:v>
                </c:pt>
                <c:pt idx="287">
                  <c:v>43872</c:v>
                </c:pt>
                <c:pt idx="288">
                  <c:v>43873</c:v>
                </c:pt>
                <c:pt idx="289">
                  <c:v>43874</c:v>
                </c:pt>
                <c:pt idx="290">
                  <c:v>43875</c:v>
                </c:pt>
                <c:pt idx="291">
                  <c:v>43876</c:v>
                </c:pt>
                <c:pt idx="292">
                  <c:v>43877</c:v>
                </c:pt>
                <c:pt idx="293">
                  <c:v>43878</c:v>
                </c:pt>
                <c:pt idx="294">
                  <c:v>43879</c:v>
                </c:pt>
                <c:pt idx="295">
                  <c:v>43880</c:v>
                </c:pt>
                <c:pt idx="296">
                  <c:v>43881</c:v>
                </c:pt>
                <c:pt idx="297">
                  <c:v>43882</c:v>
                </c:pt>
                <c:pt idx="298">
                  <c:v>43883</c:v>
                </c:pt>
                <c:pt idx="299">
                  <c:v>43884</c:v>
                </c:pt>
                <c:pt idx="300">
                  <c:v>43885</c:v>
                </c:pt>
                <c:pt idx="301">
                  <c:v>43886</c:v>
                </c:pt>
                <c:pt idx="302">
                  <c:v>43887</c:v>
                </c:pt>
                <c:pt idx="303">
                  <c:v>43888</c:v>
                </c:pt>
                <c:pt idx="304">
                  <c:v>43889</c:v>
                </c:pt>
                <c:pt idx="305">
                  <c:v>43890</c:v>
                </c:pt>
                <c:pt idx="306">
                  <c:v>43891</c:v>
                </c:pt>
                <c:pt idx="307">
                  <c:v>43892</c:v>
                </c:pt>
                <c:pt idx="308">
                  <c:v>43893</c:v>
                </c:pt>
                <c:pt idx="309">
                  <c:v>43894</c:v>
                </c:pt>
                <c:pt idx="310">
                  <c:v>43895</c:v>
                </c:pt>
                <c:pt idx="311">
                  <c:v>43896</c:v>
                </c:pt>
                <c:pt idx="312">
                  <c:v>43897</c:v>
                </c:pt>
                <c:pt idx="313">
                  <c:v>43898</c:v>
                </c:pt>
                <c:pt idx="314">
                  <c:v>43899</c:v>
                </c:pt>
                <c:pt idx="315">
                  <c:v>43900</c:v>
                </c:pt>
                <c:pt idx="316">
                  <c:v>43901</c:v>
                </c:pt>
                <c:pt idx="317">
                  <c:v>43902</c:v>
                </c:pt>
                <c:pt idx="318">
                  <c:v>43903</c:v>
                </c:pt>
                <c:pt idx="319">
                  <c:v>43904</c:v>
                </c:pt>
                <c:pt idx="320">
                  <c:v>43905</c:v>
                </c:pt>
                <c:pt idx="321">
                  <c:v>43906</c:v>
                </c:pt>
                <c:pt idx="322">
                  <c:v>43907</c:v>
                </c:pt>
                <c:pt idx="323">
                  <c:v>43908</c:v>
                </c:pt>
                <c:pt idx="324">
                  <c:v>43909</c:v>
                </c:pt>
                <c:pt idx="325">
                  <c:v>43910</c:v>
                </c:pt>
                <c:pt idx="326">
                  <c:v>43911</c:v>
                </c:pt>
                <c:pt idx="327">
                  <c:v>43912</c:v>
                </c:pt>
                <c:pt idx="328">
                  <c:v>43913</c:v>
                </c:pt>
                <c:pt idx="329">
                  <c:v>43914</c:v>
                </c:pt>
                <c:pt idx="330">
                  <c:v>43915</c:v>
                </c:pt>
                <c:pt idx="331">
                  <c:v>43916</c:v>
                </c:pt>
                <c:pt idx="332">
                  <c:v>43917</c:v>
                </c:pt>
                <c:pt idx="333">
                  <c:v>43918</c:v>
                </c:pt>
                <c:pt idx="334">
                  <c:v>43919</c:v>
                </c:pt>
                <c:pt idx="335">
                  <c:v>43920</c:v>
                </c:pt>
                <c:pt idx="336">
                  <c:v>43921</c:v>
                </c:pt>
                <c:pt idx="337">
                  <c:v>43922</c:v>
                </c:pt>
                <c:pt idx="338">
                  <c:v>43923</c:v>
                </c:pt>
                <c:pt idx="339">
                  <c:v>43924</c:v>
                </c:pt>
                <c:pt idx="340">
                  <c:v>43925</c:v>
                </c:pt>
                <c:pt idx="341">
                  <c:v>43926</c:v>
                </c:pt>
                <c:pt idx="342">
                  <c:v>43927</c:v>
                </c:pt>
                <c:pt idx="343">
                  <c:v>43928</c:v>
                </c:pt>
                <c:pt idx="344">
                  <c:v>43929</c:v>
                </c:pt>
                <c:pt idx="345">
                  <c:v>43930</c:v>
                </c:pt>
                <c:pt idx="346">
                  <c:v>43931</c:v>
                </c:pt>
                <c:pt idx="347">
                  <c:v>43932</c:v>
                </c:pt>
                <c:pt idx="348">
                  <c:v>43933</c:v>
                </c:pt>
                <c:pt idx="349">
                  <c:v>43934</c:v>
                </c:pt>
                <c:pt idx="350">
                  <c:v>43935</c:v>
                </c:pt>
                <c:pt idx="351">
                  <c:v>43936</c:v>
                </c:pt>
                <c:pt idx="352">
                  <c:v>43937</c:v>
                </c:pt>
                <c:pt idx="353">
                  <c:v>43938</c:v>
                </c:pt>
                <c:pt idx="354">
                  <c:v>43939</c:v>
                </c:pt>
                <c:pt idx="355">
                  <c:v>43940</c:v>
                </c:pt>
                <c:pt idx="356">
                  <c:v>43941</c:v>
                </c:pt>
                <c:pt idx="357">
                  <c:v>43942</c:v>
                </c:pt>
                <c:pt idx="358">
                  <c:v>43943</c:v>
                </c:pt>
                <c:pt idx="359">
                  <c:v>43944</c:v>
                </c:pt>
                <c:pt idx="360">
                  <c:v>43945</c:v>
                </c:pt>
                <c:pt idx="361">
                  <c:v>43946</c:v>
                </c:pt>
                <c:pt idx="362">
                  <c:v>43947</c:v>
                </c:pt>
                <c:pt idx="363">
                  <c:v>43948</c:v>
                </c:pt>
                <c:pt idx="364">
                  <c:v>43949</c:v>
                </c:pt>
                <c:pt idx="365">
                  <c:v>43950</c:v>
                </c:pt>
              </c:numCache>
            </c:numRef>
          </c:cat>
          <c:val>
            <c:numRef>
              <c:f>'Daily Charts'!$F$3:$F$368</c:f>
              <c:numCache>
                <c:formatCode>#,##0</c:formatCode>
                <c:ptCount val="366"/>
                <c:pt idx="0">
                  <c:v>130475</c:v>
                </c:pt>
                <c:pt idx="1">
                  <c:v>104625</c:v>
                </c:pt>
                <c:pt idx="2">
                  <c:v>99878</c:v>
                </c:pt>
                <c:pt idx="3">
                  <c:v>120030</c:v>
                </c:pt>
                <c:pt idx="4">
                  <c:v>112530</c:v>
                </c:pt>
                <c:pt idx="5">
                  <c:v>93060</c:v>
                </c:pt>
                <c:pt idx="6">
                  <c:v>91848</c:v>
                </c:pt>
                <c:pt idx="7">
                  <c:v>91366</c:v>
                </c:pt>
                <c:pt idx="8">
                  <c:v>87235</c:v>
                </c:pt>
                <c:pt idx="9">
                  <c:v>75749</c:v>
                </c:pt>
                <c:pt idx="10">
                  <c:v>81516</c:v>
                </c:pt>
                <c:pt idx="11">
                  <c:v>88472</c:v>
                </c:pt>
                <c:pt idx="12">
                  <c:v>101141</c:v>
                </c:pt>
                <c:pt idx="13">
                  <c:v>86440</c:v>
                </c:pt>
                <c:pt idx="14">
                  <c:v>108655</c:v>
                </c:pt>
                <c:pt idx="15">
                  <c:v>110597</c:v>
                </c:pt>
                <c:pt idx="16">
                  <c:v>128384</c:v>
                </c:pt>
                <c:pt idx="17">
                  <c:v>97537</c:v>
                </c:pt>
                <c:pt idx="18">
                  <c:v>73396</c:v>
                </c:pt>
                <c:pt idx="19">
                  <c:v>83209</c:v>
                </c:pt>
                <c:pt idx="20">
                  <c:v>57154</c:v>
                </c:pt>
                <c:pt idx="21">
                  <c:v>111036</c:v>
                </c:pt>
                <c:pt idx="22">
                  <c:v>142893</c:v>
                </c:pt>
                <c:pt idx="23">
                  <c:v>129778</c:v>
                </c:pt>
                <c:pt idx="24">
                  <c:v>108001</c:v>
                </c:pt>
                <c:pt idx="25">
                  <c:v>100833</c:v>
                </c:pt>
                <c:pt idx="26">
                  <c:v>64475</c:v>
                </c:pt>
                <c:pt idx="27">
                  <c:v>88127</c:v>
                </c:pt>
                <c:pt idx="28">
                  <c:v>97141</c:v>
                </c:pt>
                <c:pt idx="29">
                  <c:v>89202</c:v>
                </c:pt>
                <c:pt idx="30">
                  <c:v>104116</c:v>
                </c:pt>
                <c:pt idx="31">
                  <c:v>89311</c:v>
                </c:pt>
                <c:pt idx="32">
                  <c:v>75486</c:v>
                </c:pt>
                <c:pt idx="33">
                  <c:v>84386</c:v>
                </c:pt>
                <c:pt idx="34">
                  <c:v>115538</c:v>
                </c:pt>
                <c:pt idx="35">
                  <c:v>137941</c:v>
                </c:pt>
                <c:pt idx="36">
                  <c:v>111724</c:v>
                </c:pt>
                <c:pt idx="37">
                  <c:v>77431</c:v>
                </c:pt>
                <c:pt idx="38">
                  <c:v>105573</c:v>
                </c:pt>
                <c:pt idx="39">
                  <c:v>121273</c:v>
                </c:pt>
                <c:pt idx="40">
                  <c:v>111059</c:v>
                </c:pt>
                <c:pt idx="41">
                  <c:v>113340</c:v>
                </c:pt>
                <c:pt idx="42">
                  <c:v>100568</c:v>
                </c:pt>
                <c:pt idx="43">
                  <c:v>92555</c:v>
                </c:pt>
                <c:pt idx="44">
                  <c:v>144850</c:v>
                </c:pt>
                <c:pt idx="45">
                  <c:v>135379</c:v>
                </c:pt>
                <c:pt idx="46">
                  <c:v>138285</c:v>
                </c:pt>
                <c:pt idx="47">
                  <c:v>134811</c:v>
                </c:pt>
                <c:pt idx="48">
                  <c:v>111050</c:v>
                </c:pt>
                <c:pt idx="49">
                  <c:v>150090</c:v>
                </c:pt>
                <c:pt idx="50">
                  <c:v>156038</c:v>
                </c:pt>
                <c:pt idx="51">
                  <c:v>128598</c:v>
                </c:pt>
                <c:pt idx="52">
                  <c:v>152420</c:v>
                </c:pt>
                <c:pt idx="53">
                  <c:v>166843</c:v>
                </c:pt>
                <c:pt idx="54">
                  <c:v>155066</c:v>
                </c:pt>
                <c:pt idx="55">
                  <c:v>116428</c:v>
                </c:pt>
                <c:pt idx="56">
                  <c:v>103698</c:v>
                </c:pt>
                <c:pt idx="57">
                  <c:v>104443</c:v>
                </c:pt>
                <c:pt idx="58">
                  <c:v>90581</c:v>
                </c:pt>
                <c:pt idx="59">
                  <c:v>84628</c:v>
                </c:pt>
                <c:pt idx="60">
                  <c:v>138364</c:v>
                </c:pt>
                <c:pt idx="61">
                  <c:v>136475</c:v>
                </c:pt>
                <c:pt idx="62">
                  <c:v>138620</c:v>
                </c:pt>
                <c:pt idx="63">
                  <c:v>124093</c:v>
                </c:pt>
                <c:pt idx="64">
                  <c:v>104503</c:v>
                </c:pt>
                <c:pt idx="65">
                  <c:v>87313</c:v>
                </c:pt>
                <c:pt idx="66">
                  <c:v>97363</c:v>
                </c:pt>
                <c:pt idx="67">
                  <c:v>89799</c:v>
                </c:pt>
                <c:pt idx="68">
                  <c:v>94585</c:v>
                </c:pt>
                <c:pt idx="69">
                  <c:v>115170</c:v>
                </c:pt>
                <c:pt idx="70">
                  <c:v>108293</c:v>
                </c:pt>
                <c:pt idx="71">
                  <c:v>114921</c:v>
                </c:pt>
                <c:pt idx="72">
                  <c:v>143350</c:v>
                </c:pt>
                <c:pt idx="73">
                  <c:v>122716</c:v>
                </c:pt>
                <c:pt idx="74">
                  <c:v>106713</c:v>
                </c:pt>
                <c:pt idx="75">
                  <c:v>105727</c:v>
                </c:pt>
                <c:pt idx="76">
                  <c:v>120177</c:v>
                </c:pt>
                <c:pt idx="77">
                  <c:v>135799</c:v>
                </c:pt>
                <c:pt idx="78">
                  <c:v>116816</c:v>
                </c:pt>
                <c:pt idx="79">
                  <c:v>109734</c:v>
                </c:pt>
                <c:pt idx="80">
                  <c:v>93641</c:v>
                </c:pt>
                <c:pt idx="81">
                  <c:v>62534</c:v>
                </c:pt>
                <c:pt idx="82">
                  <c:v>67327</c:v>
                </c:pt>
                <c:pt idx="83">
                  <c:v>82094</c:v>
                </c:pt>
                <c:pt idx="84">
                  <c:v>106398</c:v>
                </c:pt>
                <c:pt idx="85">
                  <c:v>139460</c:v>
                </c:pt>
                <c:pt idx="86">
                  <c:v>95457</c:v>
                </c:pt>
                <c:pt idx="87">
                  <c:v>99251</c:v>
                </c:pt>
                <c:pt idx="88">
                  <c:v>90359</c:v>
                </c:pt>
                <c:pt idx="89">
                  <c:v>103719</c:v>
                </c:pt>
                <c:pt idx="90">
                  <c:v>85711</c:v>
                </c:pt>
                <c:pt idx="91">
                  <c:v>103024</c:v>
                </c:pt>
                <c:pt idx="92">
                  <c:v>113100</c:v>
                </c:pt>
                <c:pt idx="93">
                  <c:v>128920</c:v>
                </c:pt>
                <c:pt idx="94">
                  <c:v>115522</c:v>
                </c:pt>
                <c:pt idx="95">
                  <c:v>104594</c:v>
                </c:pt>
                <c:pt idx="96">
                  <c:v>101818</c:v>
                </c:pt>
                <c:pt idx="97">
                  <c:v>99116</c:v>
                </c:pt>
                <c:pt idx="98">
                  <c:v>81128</c:v>
                </c:pt>
                <c:pt idx="99">
                  <c:v>115208</c:v>
                </c:pt>
                <c:pt idx="100">
                  <c:v>114621</c:v>
                </c:pt>
                <c:pt idx="101">
                  <c:v>84150</c:v>
                </c:pt>
                <c:pt idx="102">
                  <c:v>114346</c:v>
                </c:pt>
                <c:pt idx="103">
                  <c:v>140912</c:v>
                </c:pt>
                <c:pt idx="104">
                  <c:v>140688</c:v>
                </c:pt>
                <c:pt idx="105">
                  <c:v>141469</c:v>
                </c:pt>
                <c:pt idx="106">
                  <c:v>99617</c:v>
                </c:pt>
                <c:pt idx="107">
                  <c:v>106750</c:v>
                </c:pt>
                <c:pt idx="108">
                  <c:v>103774</c:v>
                </c:pt>
                <c:pt idx="109">
                  <c:v>91654</c:v>
                </c:pt>
                <c:pt idx="110">
                  <c:v>89543</c:v>
                </c:pt>
                <c:pt idx="111">
                  <c:v>96647</c:v>
                </c:pt>
                <c:pt idx="112">
                  <c:v>92161</c:v>
                </c:pt>
                <c:pt idx="113">
                  <c:v>98808</c:v>
                </c:pt>
                <c:pt idx="114">
                  <c:v>74894</c:v>
                </c:pt>
                <c:pt idx="115">
                  <c:v>121705</c:v>
                </c:pt>
                <c:pt idx="116">
                  <c:v>118913</c:v>
                </c:pt>
                <c:pt idx="117">
                  <c:v>117169</c:v>
                </c:pt>
                <c:pt idx="118">
                  <c:v>134425</c:v>
                </c:pt>
                <c:pt idx="119">
                  <c:v>106101</c:v>
                </c:pt>
                <c:pt idx="120">
                  <c:v>86356</c:v>
                </c:pt>
                <c:pt idx="121">
                  <c:v>109773</c:v>
                </c:pt>
                <c:pt idx="122">
                  <c:v>99024</c:v>
                </c:pt>
                <c:pt idx="123">
                  <c:v>86013</c:v>
                </c:pt>
                <c:pt idx="124">
                  <c:v>110916</c:v>
                </c:pt>
                <c:pt idx="125">
                  <c:v>121718</c:v>
                </c:pt>
                <c:pt idx="126">
                  <c:v>128601</c:v>
                </c:pt>
                <c:pt idx="127">
                  <c:v>81659</c:v>
                </c:pt>
                <c:pt idx="128">
                  <c:v>114627</c:v>
                </c:pt>
                <c:pt idx="129">
                  <c:v>142285</c:v>
                </c:pt>
                <c:pt idx="130">
                  <c:v>105055</c:v>
                </c:pt>
                <c:pt idx="131">
                  <c:v>112059</c:v>
                </c:pt>
                <c:pt idx="132">
                  <c:v>103245</c:v>
                </c:pt>
                <c:pt idx="133">
                  <c:v>109846</c:v>
                </c:pt>
                <c:pt idx="134">
                  <c:v>94662</c:v>
                </c:pt>
                <c:pt idx="135">
                  <c:v>85502</c:v>
                </c:pt>
                <c:pt idx="136">
                  <c:v>103446</c:v>
                </c:pt>
                <c:pt idx="137">
                  <c:v>120806</c:v>
                </c:pt>
                <c:pt idx="138">
                  <c:v>97970</c:v>
                </c:pt>
                <c:pt idx="139">
                  <c:v>112514</c:v>
                </c:pt>
                <c:pt idx="140">
                  <c:v>141155</c:v>
                </c:pt>
                <c:pt idx="141">
                  <c:v>141107</c:v>
                </c:pt>
                <c:pt idx="142">
                  <c:v>149225</c:v>
                </c:pt>
                <c:pt idx="143">
                  <c:v>143063</c:v>
                </c:pt>
                <c:pt idx="144">
                  <c:v>127348</c:v>
                </c:pt>
                <c:pt idx="145">
                  <c:v>131471</c:v>
                </c:pt>
                <c:pt idx="146">
                  <c:v>115828</c:v>
                </c:pt>
                <c:pt idx="147">
                  <c:v>112273</c:v>
                </c:pt>
                <c:pt idx="148">
                  <c:v>97197</c:v>
                </c:pt>
                <c:pt idx="149">
                  <c:v>95807</c:v>
                </c:pt>
                <c:pt idx="150">
                  <c:v>122505</c:v>
                </c:pt>
                <c:pt idx="151">
                  <c:v>99916</c:v>
                </c:pt>
                <c:pt idx="152">
                  <c:v>112241</c:v>
                </c:pt>
                <c:pt idx="153">
                  <c:v>119345</c:v>
                </c:pt>
                <c:pt idx="154">
                  <c:v>102886</c:v>
                </c:pt>
                <c:pt idx="155">
                  <c:v>95705</c:v>
                </c:pt>
                <c:pt idx="156">
                  <c:v>98048</c:v>
                </c:pt>
                <c:pt idx="157">
                  <c:v>117192</c:v>
                </c:pt>
                <c:pt idx="158">
                  <c:v>146955</c:v>
                </c:pt>
                <c:pt idx="159">
                  <c:v>126319</c:v>
                </c:pt>
                <c:pt idx="160">
                  <c:v>97776</c:v>
                </c:pt>
                <c:pt idx="161">
                  <c:v>92435</c:v>
                </c:pt>
                <c:pt idx="162">
                  <c:v>88870</c:v>
                </c:pt>
                <c:pt idx="163">
                  <c:v>101145</c:v>
                </c:pt>
                <c:pt idx="164">
                  <c:v>81955</c:v>
                </c:pt>
                <c:pt idx="165">
                  <c:v>122550</c:v>
                </c:pt>
                <c:pt idx="166">
                  <c:v>123811</c:v>
                </c:pt>
                <c:pt idx="167">
                  <c:v>106002</c:v>
                </c:pt>
                <c:pt idx="168">
                  <c:v>88066</c:v>
                </c:pt>
                <c:pt idx="169">
                  <c:v>96053</c:v>
                </c:pt>
                <c:pt idx="170">
                  <c:v>54857</c:v>
                </c:pt>
                <c:pt idx="171">
                  <c:v>51982</c:v>
                </c:pt>
                <c:pt idx="172">
                  <c:v>29472</c:v>
                </c:pt>
                <c:pt idx="173">
                  <c:v>17362</c:v>
                </c:pt>
                <c:pt idx="174">
                  <c:v>5810</c:v>
                </c:pt>
                <c:pt idx="175">
                  <c:v>-18378</c:v>
                </c:pt>
                <c:pt idx="176">
                  <c:v>-1306</c:v>
                </c:pt>
                <c:pt idx="177">
                  <c:v>19631</c:v>
                </c:pt>
                <c:pt idx="178">
                  <c:v>22930</c:v>
                </c:pt>
                <c:pt idx="179">
                  <c:v>30989</c:v>
                </c:pt>
                <c:pt idx="180">
                  <c:v>45885</c:v>
                </c:pt>
                <c:pt idx="181">
                  <c:v>40395</c:v>
                </c:pt>
                <c:pt idx="182">
                  <c:v>67493</c:v>
                </c:pt>
                <c:pt idx="183">
                  <c:v>43477</c:v>
                </c:pt>
                <c:pt idx="184">
                  <c:v>43754</c:v>
                </c:pt>
                <c:pt idx="185">
                  <c:v>51750</c:v>
                </c:pt>
                <c:pt idx="186">
                  <c:v>32098</c:v>
                </c:pt>
                <c:pt idx="187">
                  <c:v>30572</c:v>
                </c:pt>
                <c:pt idx="188">
                  <c:v>28197</c:v>
                </c:pt>
                <c:pt idx="189">
                  <c:v>14496</c:v>
                </c:pt>
                <c:pt idx="190">
                  <c:v>17910</c:v>
                </c:pt>
                <c:pt idx="191">
                  <c:v>42348</c:v>
                </c:pt>
                <c:pt idx="192">
                  <c:v>37166</c:v>
                </c:pt>
                <c:pt idx="193">
                  <c:v>45704</c:v>
                </c:pt>
                <c:pt idx="194">
                  <c:v>34448</c:v>
                </c:pt>
                <c:pt idx="195">
                  <c:v>52519</c:v>
                </c:pt>
                <c:pt idx="196">
                  <c:v>51671</c:v>
                </c:pt>
                <c:pt idx="197">
                  <c:v>29789</c:v>
                </c:pt>
                <c:pt idx="198">
                  <c:v>22215</c:v>
                </c:pt>
                <c:pt idx="199">
                  <c:v>22792</c:v>
                </c:pt>
                <c:pt idx="200">
                  <c:v>56108</c:v>
                </c:pt>
                <c:pt idx="201">
                  <c:v>40373</c:v>
                </c:pt>
                <c:pt idx="202">
                  <c:v>22857</c:v>
                </c:pt>
                <c:pt idx="203">
                  <c:v>33194</c:v>
                </c:pt>
                <c:pt idx="204">
                  <c:v>33949</c:v>
                </c:pt>
                <c:pt idx="205">
                  <c:v>21674</c:v>
                </c:pt>
                <c:pt idx="206">
                  <c:v>38303</c:v>
                </c:pt>
                <c:pt idx="207">
                  <c:v>26229</c:v>
                </c:pt>
                <c:pt idx="208">
                  <c:v>39625</c:v>
                </c:pt>
                <c:pt idx="209">
                  <c:v>34692</c:v>
                </c:pt>
                <c:pt idx="210">
                  <c:v>57549</c:v>
                </c:pt>
                <c:pt idx="211">
                  <c:v>47698</c:v>
                </c:pt>
                <c:pt idx="212">
                  <c:v>69050</c:v>
                </c:pt>
                <c:pt idx="213">
                  <c:v>73570</c:v>
                </c:pt>
                <c:pt idx="214">
                  <c:v>78798</c:v>
                </c:pt>
                <c:pt idx="215">
                  <c:v>95620</c:v>
                </c:pt>
                <c:pt idx="216">
                  <c:v>72175</c:v>
                </c:pt>
                <c:pt idx="217">
                  <c:v>85761</c:v>
                </c:pt>
                <c:pt idx="218">
                  <c:v>76542</c:v>
                </c:pt>
                <c:pt idx="219">
                  <c:v>69263</c:v>
                </c:pt>
                <c:pt idx="220">
                  <c:v>63349</c:v>
                </c:pt>
                <c:pt idx="221">
                  <c:v>65475</c:v>
                </c:pt>
                <c:pt idx="222">
                  <c:v>69658</c:v>
                </c:pt>
                <c:pt idx="223">
                  <c:v>84484</c:v>
                </c:pt>
                <c:pt idx="224">
                  <c:v>90393</c:v>
                </c:pt>
                <c:pt idx="225">
                  <c:v>13278</c:v>
                </c:pt>
                <c:pt idx="226">
                  <c:v>53622</c:v>
                </c:pt>
                <c:pt idx="227">
                  <c:v>45802</c:v>
                </c:pt>
                <c:pt idx="228">
                  <c:v>78133</c:v>
                </c:pt>
                <c:pt idx="229">
                  <c:v>70722</c:v>
                </c:pt>
                <c:pt idx="230">
                  <c:v>69776</c:v>
                </c:pt>
                <c:pt idx="231">
                  <c:v>81756</c:v>
                </c:pt>
                <c:pt idx="232">
                  <c:v>59056</c:v>
                </c:pt>
                <c:pt idx="233">
                  <c:v>56017</c:v>
                </c:pt>
                <c:pt idx="234">
                  <c:v>70246</c:v>
                </c:pt>
                <c:pt idx="235">
                  <c:v>71069</c:v>
                </c:pt>
                <c:pt idx="236">
                  <c:v>58709</c:v>
                </c:pt>
                <c:pt idx="237">
                  <c:v>57825</c:v>
                </c:pt>
                <c:pt idx="238">
                  <c:v>70836</c:v>
                </c:pt>
                <c:pt idx="239">
                  <c:v>100570</c:v>
                </c:pt>
                <c:pt idx="240">
                  <c:v>84813</c:v>
                </c:pt>
                <c:pt idx="241">
                  <c:v>85393</c:v>
                </c:pt>
                <c:pt idx="242">
                  <c:v>100091</c:v>
                </c:pt>
                <c:pt idx="243">
                  <c:v>82002</c:v>
                </c:pt>
                <c:pt idx="244">
                  <c:v>119178</c:v>
                </c:pt>
                <c:pt idx="245">
                  <c:v>109569</c:v>
                </c:pt>
                <c:pt idx="246">
                  <c:v>87311</c:v>
                </c:pt>
                <c:pt idx="247">
                  <c:v>75047</c:v>
                </c:pt>
                <c:pt idx="248">
                  <c:v>85685</c:v>
                </c:pt>
                <c:pt idx="249">
                  <c:v>91110</c:v>
                </c:pt>
                <c:pt idx="250">
                  <c:v>98369</c:v>
                </c:pt>
                <c:pt idx="251">
                  <c:v>80546</c:v>
                </c:pt>
                <c:pt idx="252">
                  <c:v>57601</c:v>
                </c:pt>
                <c:pt idx="253">
                  <c:v>58730</c:v>
                </c:pt>
                <c:pt idx="254">
                  <c:v>65179</c:v>
                </c:pt>
                <c:pt idx="255">
                  <c:v>88076</c:v>
                </c:pt>
                <c:pt idx="256">
                  <c:v>104213</c:v>
                </c:pt>
                <c:pt idx="257">
                  <c:v>104491</c:v>
                </c:pt>
                <c:pt idx="258">
                  <c:v>71000</c:v>
                </c:pt>
                <c:pt idx="259">
                  <c:v>67104</c:v>
                </c:pt>
                <c:pt idx="260">
                  <c:v>82441</c:v>
                </c:pt>
                <c:pt idx="261">
                  <c:v>80398</c:v>
                </c:pt>
                <c:pt idx="262">
                  <c:v>68132</c:v>
                </c:pt>
                <c:pt idx="263">
                  <c:v>65782</c:v>
                </c:pt>
                <c:pt idx="264">
                  <c:v>72163</c:v>
                </c:pt>
                <c:pt idx="265">
                  <c:v>94810</c:v>
                </c:pt>
                <c:pt idx="266">
                  <c:v>80430</c:v>
                </c:pt>
                <c:pt idx="267">
                  <c:v>112741</c:v>
                </c:pt>
                <c:pt idx="268">
                  <c:v>94490</c:v>
                </c:pt>
                <c:pt idx="269">
                  <c:v>51406</c:v>
                </c:pt>
                <c:pt idx="270">
                  <c:v>72069</c:v>
                </c:pt>
                <c:pt idx="271">
                  <c:v>56631</c:v>
                </c:pt>
                <c:pt idx="272">
                  <c:v>38474</c:v>
                </c:pt>
                <c:pt idx="273">
                  <c:v>30918</c:v>
                </c:pt>
                <c:pt idx="274">
                  <c:v>44943</c:v>
                </c:pt>
                <c:pt idx="275">
                  <c:v>14724</c:v>
                </c:pt>
                <c:pt idx="276">
                  <c:v>15880</c:v>
                </c:pt>
                <c:pt idx="277">
                  <c:v>15641</c:v>
                </c:pt>
                <c:pt idx="278">
                  <c:v>47795</c:v>
                </c:pt>
                <c:pt idx="279">
                  <c:v>36898</c:v>
                </c:pt>
                <c:pt idx="280">
                  <c:v>64708</c:v>
                </c:pt>
                <c:pt idx="281">
                  <c:v>67853</c:v>
                </c:pt>
                <c:pt idx="282">
                  <c:v>56666</c:v>
                </c:pt>
                <c:pt idx="283">
                  <c:v>45464</c:v>
                </c:pt>
                <c:pt idx="284">
                  <c:v>44073</c:v>
                </c:pt>
                <c:pt idx="285">
                  <c:v>63964</c:v>
                </c:pt>
                <c:pt idx="286">
                  <c:v>85805</c:v>
                </c:pt>
                <c:pt idx="287">
                  <c:v>92012</c:v>
                </c:pt>
                <c:pt idx="288">
                  <c:v>77634</c:v>
                </c:pt>
                <c:pt idx="289">
                  <c:v>111590</c:v>
                </c:pt>
                <c:pt idx="290">
                  <c:v>94991</c:v>
                </c:pt>
                <c:pt idx="291">
                  <c:v>67232</c:v>
                </c:pt>
                <c:pt idx="292">
                  <c:v>65753</c:v>
                </c:pt>
                <c:pt idx="293">
                  <c:v>71622</c:v>
                </c:pt>
                <c:pt idx="294">
                  <c:v>86045</c:v>
                </c:pt>
                <c:pt idx="295">
                  <c:v>101169</c:v>
                </c:pt>
                <c:pt idx="296">
                  <c:v>80077</c:v>
                </c:pt>
                <c:pt idx="297">
                  <c:v>88743</c:v>
                </c:pt>
                <c:pt idx="298">
                  <c:v>90409</c:v>
                </c:pt>
                <c:pt idx="299">
                  <c:v>83734</c:v>
                </c:pt>
                <c:pt idx="300">
                  <c:v>68863</c:v>
                </c:pt>
                <c:pt idx="301">
                  <c:v>82218</c:v>
                </c:pt>
                <c:pt idx="302">
                  <c:v>116038</c:v>
                </c:pt>
                <c:pt idx="303">
                  <c:v>87799</c:v>
                </c:pt>
                <c:pt idx="304">
                  <c:v>63610</c:v>
                </c:pt>
                <c:pt idx="305">
                  <c:v>55480</c:v>
                </c:pt>
                <c:pt idx="306">
                  <c:v>66516</c:v>
                </c:pt>
                <c:pt idx="307">
                  <c:v>70424</c:v>
                </c:pt>
                <c:pt idx="308">
                  <c:v>80624</c:v>
                </c:pt>
                <c:pt idx="309">
                  <c:v>81110</c:v>
                </c:pt>
                <c:pt idx="310">
                  <c:v>79883</c:v>
                </c:pt>
                <c:pt idx="311">
                  <c:v>65950</c:v>
                </c:pt>
                <c:pt idx="312">
                  <c:v>51102</c:v>
                </c:pt>
                <c:pt idx="313">
                  <c:v>2277</c:v>
                </c:pt>
                <c:pt idx="314">
                  <c:v>96378</c:v>
                </c:pt>
                <c:pt idx="315">
                  <c:v>98084</c:v>
                </c:pt>
                <c:pt idx="316">
                  <c:v>74824</c:v>
                </c:pt>
                <c:pt idx="317">
                  <c:v>64570</c:v>
                </c:pt>
                <c:pt idx="318">
                  <c:v>103678</c:v>
                </c:pt>
                <c:pt idx="319">
                  <c:v>125766</c:v>
                </c:pt>
                <c:pt idx="320">
                  <c:v>114997</c:v>
                </c:pt>
                <c:pt idx="321">
                  <c:v>102005</c:v>
                </c:pt>
                <c:pt idx="322">
                  <c:v>82432</c:v>
                </c:pt>
                <c:pt idx="323">
                  <c:v>114248</c:v>
                </c:pt>
                <c:pt idx="324">
                  <c:v>129760</c:v>
                </c:pt>
                <c:pt idx="325">
                  <c:v>136204</c:v>
                </c:pt>
                <c:pt idx="326">
                  <c:v>121775</c:v>
                </c:pt>
                <c:pt idx="327">
                  <c:v>110432</c:v>
                </c:pt>
                <c:pt idx="328">
                  <c:v>99955</c:v>
                </c:pt>
                <c:pt idx="329">
                  <c:v>118286</c:v>
                </c:pt>
                <c:pt idx="330">
                  <c:v>102532</c:v>
                </c:pt>
                <c:pt idx="331">
                  <c:v>124069</c:v>
                </c:pt>
                <c:pt idx="332">
                  <c:v>139322</c:v>
                </c:pt>
                <c:pt idx="333">
                  <c:v>146860</c:v>
                </c:pt>
                <c:pt idx="334">
                  <c:v>139704</c:v>
                </c:pt>
                <c:pt idx="335">
                  <c:v>143106</c:v>
                </c:pt>
                <c:pt idx="336">
                  <c:v>111355</c:v>
                </c:pt>
                <c:pt idx="337">
                  <c:v>63560</c:v>
                </c:pt>
                <c:pt idx="338">
                  <c:v>97825</c:v>
                </c:pt>
                <c:pt idx="339">
                  <c:v>125318</c:v>
                </c:pt>
                <c:pt idx="340">
                  <c:v>154885</c:v>
                </c:pt>
                <c:pt idx="341">
                  <c:v>142397</c:v>
                </c:pt>
                <c:pt idx="342">
                  <c:v>135318</c:v>
                </c:pt>
                <c:pt idx="343">
                  <c:v>148388</c:v>
                </c:pt>
                <c:pt idx="344">
                  <c:v>139295</c:v>
                </c:pt>
                <c:pt idx="345">
                  <c:v>101275</c:v>
                </c:pt>
                <c:pt idx="346">
                  <c:v>106194</c:v>
                </c:pt>
                <c:pt idx="347">
                  <c:v>75430</c:v>
                </c:pt>
                <c:pt idx="348">
                  <c:v>85304</c:v>
                </c:pt>
                <c:pt idx="349">
                  <c:v>105767</c:v>
                </c:pt>
                <c:pt idx="350">
                  <c:v>95368</c:v>
                </c:pt>
                <c:pt idx="351">
                  <c:v>100040</c:v>
                </c:pt>
                <c:pt idx="352">
                  <c:v>116289</c:v>
                </c:pt>
                <c:pt idx="353">
                  <c:v>103477</c:v>
                </c:pt>
                <c:pt idx="354">
                  <c:v>112158</c:v>
                </c:pt>
                <c:pt idx="355">
                  <c:v>130318</c:v>
                </c:pt>
                <c:pt idx="356">
                  <c:v>111959</c:v>
                </c:pt>
                <c:pt idx="357">
                  <c:v>107985</c:v>
                </c:pt>
                <c:pt idx="358">
                  <c:v>112262</c:v>
                </c:pt>
                <c:pt idx="359">
                  <c:v>104576</c:v>
                </c:pt>
                <c:pt idx="360">
                  <c:v>99564</c:v>
                </c:pt>
                <c:pt idx="361">
                  <c:v>112816</c:v>
                </c:pt>
                <c:pt idx="362">
                  <c:v>109586</c:v>
                </c:pt>
                <c:pt idx="363">
                  <c:v>95666</c:v>
                </c:pt>
                <c:pt idx="364">
                  <c:v>92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68-486E-8009-FA7B0CDEA0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4480304"/>
        <c:axId val="114486288"/>
      </c:lineChart>
      <c:dateAx>
        <c:axId val="1144803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4486288"/>
        <c:crosses val="autoZero"/>
        <c:auto val="0"/>
        <c:lblOffset val="100"/>
        <c:baseTimeUnit val="days"/>
        <c:majorUnit val="2"/>
        <c:majorTimeUnit val="months"/>
        <c:minorUnit val="744"/>
      </c:dateAx>
      <c:valAx>
        <c:axId val="1144862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44803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5993236209397874"/>
          <c:y val="0.4007626892792247"/>
          <c:w val="0.2066639810846429"/>
          <c:h val="0.2953616214639836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65000"/>
          <a:lumOff val="35000"/>
        </a:schemeClr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Relationship Id="rId5" Type="http://schemas.openxmlformats.org/officeDocument/2006/relationships/chart" Target="../charts/chart8.xml"/><Relationship Id="rId4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Relationship Id="rId5" Type="http://schemas.openxmlformats.org/officeDocument/2006/relationships/chart" Target="../charts/chart13.xml"/><Relationship Id="rId4" Type="http://schemas.openxmlformats.org/officeDocument/2006/relationships/chart" Target="../charts/chart1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3815</xdr:row>
      <xdr:rowOff>20419</xdr:rowOff>
    </xdr:from>
    <xdr:to>
      <xdr:col>3</xdr:col>
      <xdr:colOff>1340303</xdr:colOff>
      <xdr:row>43830</xdr:row>
      <xdr:rowOff>8173</xdr:rowOff>
    </xdr:to>
    <xdr:graphicFrame macro="">
      <xdr:nvGraphicFramePr>
        <xdr:cNvPr id="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27137</xdr:row>
      <xdr:rowOff>152398</xdr:rowOff>
    </xdr:from>
    <xdr:to>
      <xdr:col>3</xdr:col>
      <xdr:colOff>1340303</xdr:colOff>
      <xdr:row>27152</xdr:row>
      <xdr:rowOff>140153</xdr:rowOff>
    </xdr:to>
    <xdr:graphicFrame macro="">
      <xdr:nvGraphicFramePr>
        <xdr:cNvPr id="5" name="Chart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4</xdr:col>
      <xdr:colOff>9</xdr:colOff>
      <xdr:row>43821</xdr:row>
      <xdr:rowOff>145596</xdr:rowOff>
    </xdr:from>
    <xdr:to>
      <xdr:col>29</xdr:col>
      <xdr:colOff>727990</xdr:colOff>
      <xdr:row>43836</xdr:row>
      <xdr:rowOff>133350</xdr:rowOff>
    </xdr:to>
    <xdr:graphicFrame macro="">
      <xdr:nvGraphicFramePr>
        <xdr:cNvPr id="6" name="Chart 5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2382</xdr:colOff>
      <xdr:row>3</xdr:row>
      <xdr:rowOff>2382</xdr:rowOff>
    </xdr:from>
    <xdr:to>
      <xdr:col>44</xdr:col>
      <xdr:colOff>431007</xdr:colOff>
      <xdr:row>15</xdr:row>
      <xdr:rowOff>238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2</xdr:col>
      <xdr:colOff>0</xdr:colOff>
      <xdr:row>17</xdr:row>
      <xdr:rowOff>0</xdr:rowOff>
    </xdr:from>
    <xdr:to>
      <xdr:col>44</xdr:col>
      <xdr:colOff>428625</xdr:colOff>
      <xdr:row>29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5</xdr:col>
      <xdr:colOff>0</xdr:colOff>
      <xdr:row>17</xdr:row>
      <xdr:rowOff>0</xdr:rowOff>
    </xdr:from>
    <xdr:to>
      <xdr:col>57</xdr:col>
      <xdr:colOff>428625</xdr:colOff>
      <xdr:row>29</xdr:row>
      <xdr:rowOff>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2</xdr:col>
      <xdr:colOff>0</xdr:colOff>
      <xdr:row>31</xdr:row>
      <xdr:rowOff>0</xdr:rowOff>
    </xdr:from>
    <xdr:to>
      <xdr:col>44</xdr:col>
      <xdr:colOff>428625</xdr:colOff>
      <xdr:row>43</xdr:row>
      <xdr:rowOff>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5</xdr:col>
      <xdr:colOff>0</xdr:colOff>
      <xdr:row>31</xdr:row>
      <xdr:rowOff>0</xdr:rowOff>
    </xdr:from>
    <xdr:to>
      <xdr:col>57</xdr:col>
      <xdr:colOff>428625</xdr:colOff>
      <xdr:row>43</xdr:row>
      <xdr:rowOff>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2055018"/>
          <a:ext cx="7783581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2382</xdr:colOff>
      <xdr:row>3</xdr:row>
      <xdr:rowOff>2382</xdr:rowOff>
    </xdr:from>
    <xdr:to>
      <xdr:col>44</xdr:col>
      <xdr:colOff>431007</xdr:colOff>
      <xdr:row>15</xdr:row>
      <xdr:rowOff>238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2</xdr:col>
      <xdr:colOff>0</xdr:colOff>
      <xdr:row>17</xdr:row>
      <xdr:rowOff>0</xdr:rowOff>
    </xdr:from>
    <xdr:to>
      <xdr:col>44</xdr:col>
      <xdr:colOff>428625</xdr:colOff>
      <xdr:row>29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5</xdr:col>
      <xdr:colOff>0</xdr:colOff>
      <xdr:row>17</xdr:row>
      <xdr:rowOff>0</xdr:rowOff>
    </xdr:from>
    <xdr:to>
      <xdr:col>57</xdr:col>
      <xdr:colOff>428625</xdr:colOff>
      <xdr:row>29</xdr:row>
      <xdr:rowOff>0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2</xdr:col>
      <xdr:colOff>0</xdr:colOff>
      <xdr:row>31</xdr:row>
      <xdr:rowOff>0</xdr:rowOff>
    </xdr:from>
    <xdr:to>
      <xdr:col>44</xdr:col>
      <xdr:colOff>428625</xdr:colOff>
      <xdr:row>43</xdr:row>
      <xdr:rowOff>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5</xdr:col>
      <xdr:colOff>0</xdr:colOff>
      <xdr:row>31</xdr:row>
      <xdr:rowOff>0</xdr:rowOff>
    </xdr:from>
    <xdr:to>
      <xdr:col>57</xdr:col>
      <xdr:colOff>428625</xdr:colOff>
      <xdr:row>43</xdr:row>
      <xdr:rowOff>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2055018"/>
          <a:ext cx="7783581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www.eia.gov/beta/electricity/gridmonitor/about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AL43848"/>
  <sheetViews>
    <sheetView tabSelected="1" zoomScale="70" zoomScaleNormal="70" workbookViewId="0">
      <pane xSplit="4" ySplit="1" topLeftCell="Z43811" activePane="bottomRight" state="frozen"/>
      <selection pane="topRight" activeCell="E1" sqref="E1"/>
      <selection pane="bottomLeft" activeCell="A2" sqref="A2"/>
      <selection pane="bottomRight" activeCell="A43834" sqref="A43834"/>
    </sheetView>
  </sheetViews>
  <sheetFormatPr defaultColWidth="9.1328125" defaultRowHeight="14.25" x14ac:dyDescent="0.45"/>
  <cols>
    <col min="1" max="1" width="9" style="37" bestFit="1" customWidth="1"/>
    <col min="2" max="2" width="23" style="38" bestFit="1" customWidth="1"/>
    <col min="3" max="3" width="13.1328125" style="39" bestFit="1" customWidth="1"/>
    <col min="4" max="4" width="21.73046875" style="38" customWidth="1"/>
    <col min="5" max="5" width="17.86328125" style="40" bestFit="1" customWidth="1"/>
    <col min="6" max="35" width="10.73046875" style="48" customWidth="1"/>
    <col min="36" max="38" width="10.73046875" style="49" customWidth="1"/>
    <col min="39" max="16384" width="9.1328125" style="37"/>
  </cols>
  <sheetData>
    <row r="1" spans="1:38" s="51" customFormat="1" ht="80.099999999999994" customHeight="1" x14ac:dyDescent="0.45">
      <c r="A1" s="51" t="s">
        <v>224</v>
      </c>
      <c r="B1" s="52" t="s">
        <v>240</v>
      </c>
      <c r="C1" s="53" t="s">
        <v>177</v>
      </c>
      <c r="D1" s="54" t="s">
        <v>12</v>
      </c>
      <c r="E1" s="2" t="s">
        <v>241</v>
      </c>
      <c r="F1" s="46" t="s">
        <v>0</v>
      </c>
      <c r="G1" s="46" t="s">
        <v>1</v>
      </c>
      <c r="H1" s="46" t="s">
        <v>2</v>
      </c>
      <c r="I1" s="46" t="s">
        <v>3</v>
      </c>
      <c r="J1" s="45" t="s">
        <v>226</v>
      </c>
      <c r="K1" s="46" t="s">
        <v>4</v>
      </c>
      <c r="L1" s="46" t="s">
        <v>5</v>
      </c>
      <c r="M1" s="46" t="s">
        <v>6</v>
      </c>
      <c r="N1" s="46" t="s">
        <v>7</v>
      </c>
      <c r="O1" s="46" t="s">
        <v>8</v>
      </c>
      <c r="P1" s="46" t="s">
        <v>9</v>
      </c>
      <c r="Q1" s="46" t="s">
        <v>10</v>
      </c>
      <c r="R1" s="46" t="s">
        <v>11</v>
      </c>
      <c r="S1" s="46" t="s">
        <v>13</v>
      </c>
      <c r="T1" s="50" t="s">
        <v>227</v>
      </c>
      <c r="U1" s="46" t="s">
        <v>47</v>
      </c>
      <c r="V1" s="46" t="s">
        <v>45</v>
      </c>
      <c r="W1" s="46" t="s">
        <v>43</v>
      </c>
      <c r="X1" s="46" t="s">
        <v>41</v>
      </c>
      <c r="Y1" s="46" t="s">
        <v>39</v>
      </c>
      <c r="Z1" s="46" t="s">
        <v>37</v>
      </c>
      <c r="AA1" s="46" t="s">
        <v>189</v>
      </c>
      <c r="AB1" s="46" t="s">
        <v>33</v>
      </c>
      <c r="AC1" s="46" t="s">
        <v>192</v>
      </c>
      <c r="AD1" s="46" t="s">
        <v>31</v>
      </c>
      <c r="AE1" s="46" t="s">
        <v>29</v>
      </c>
      <c r="AF1" s="46" t="s">
        <v>193</v>
      </c>
      <c r="AG1" s="46" t="s">
        <v>195</v>
      </c>
      <c r="AH1" s="46" t="s">
        <v>25</v>
      </c>
      <c r="AI1" s="46" t="s">
        <v>23</v>
      </c>
      <c r="AJ1" s="50" t="s">
        <v>228</v>
      </c>
      <c r="AK1" s="50" t="s">
        <v>229</v>
      </c>
      <c r="AL1" s="50" t="s">
        <v>230</v>
      </c>
    </row>
    <row r="2" spans="1:38" x14ac:dyDescent="0.45">
      <c r="A2" s="37" t="s">
        <v>39</v>
      </c>
      <c r="B2" s="38">
        <v>42186.208333333336</v>
      </c>
      <c r="C2" s="39">
        <v>42186</v>
      </c>
      <c r="D2" s="38">
        <v>42186.041666666664</v>
      </c>
      <c r="E2" s="40" t="s">
        <v>239</v>
      </c>
      <c r="F2" s="48">
        <v>29484</v>
      </c>
      <c r="G2" s="48">
        <v>84024</v>
      </c>
      <c r="H2" s="48">
        <v>83944</v>
      </c>
      <c r="I2" s="48">
        <v>-80</v>
      </c>
      <c r="T2" s="48">
        <v>337</v>
      </c>
      <c r="V2" s="48">
        <v>-603</v>
      </c>
      <c r="Z2" s="48">
        <v>981</v>
      </c>
      <c r="AC2" s="48">
        <v>248</v>
      </c>
      <c r="AF2" s="48">
        <v>-289</v>
      </c>
      <c r="AJ2" s="49">
        <v>0</v>
      </c>
      <c r="AK2" s="49">
        <v>-417</v>
      </c>
    </row>
    <row r="3" spans="1:38" x14ac:dyDescent="0.45">
      <c r="A3" s="37" t="s">
        <v>39</v>
      </c>
      <c r="B3" s="38">
        <v>42186.25</v>
      </c>
      <c r="C3" s="39">
        <v>42186</v>
      </c>
      <c r="D3" s="38">
        <v>42186.083333333336</v>
      </c>
      <c r="E3" s="40" t="s">
        <v>239</v>
      </c>
      <c r="F3" s="48">
        <v>27756</v>
      </c>
      <c r="G3" s="48">
        <v>79791</v>
      </c>
      <c r="H3" s="48">
        <v>80091</v>
      </c>
      <c r="I3" s="48">
        <v>301</v>
      </c>
      <c r="T3" s="48">
        <v>716</v>
      </c>
      <c r="V3" s="48">
        <v>-582</v>
      </c>
      <c r="Z3" s="48">
        <v>1330</v>
      </c>
      <c r="AC3" s="48">
        <v>250</v>
      </c>
      <c r="AF3" s="48">
        <v>-282</v>
      </c>
      <c r="AJ3" s="49">
        <v>-1</v>
      </c>
      <c r="AK3" s="49">
        <v>-415</v>
      </c>
    </row>
    <row r="4" spans="1:38" x14ac:dyDescent="0.45">
      <c r="A4" s="37" t="s">
        <v>39</v>
      </c>
      <c r="B4" s="38">
        <v>42186.291666666664</v>
      </c>
      <c r="C4" s="39">
        <v>42186</v>
      </c>
      <c r="D4" s="38">
        <v>42186.125</v>
      </c>
      <c r="E4" s="40" t="s">
        <v>239</v>
      </c>
      <c r="F4" s="48">
        <v>26643</v>
      </c>
      <c r="G4" s="48">
        <v>76760</v>
      </c>
      <c r="H4" s="48">
        <v>77994</v>
      </c>
      <c r="I4" s="48">
        <v>1234</v>
      </c>
      <c r="T4" s="48">
        <v>1568</v>
      </c>
      <c r="V4" s="48">
        <v>-605</v>
      </c>
      <c r="Z4" s="48">
        <v>2351</v>
      </c>
      <c r="AC4" s="48">
        <v>-12</v>
      </c>
      <c r="AF4" s="48">
        <v>-166</v>
      </c>
      <c r="AJ4" s="49">
        <v>0</v>
      </c>
      <c r="AK4" s="49">
        <v>-334</v>
      </c>
    </row>
    <row r="5" spans="1:38" x14ac:dyDescent="0.45">
      <c r="A5" s="37" t="s">
        <v>39</v>
      </c>
      <c r="B5" s="38">
        <v>42186.333333333336</v>
      </c>
      <c r="C5" s="39">
        <v>42186</v>
      </c>
      <c r="D5" s="38">
        <v>42186.166666666664</v>
      </c>
      <c r="E5" s="40" t="s">
        <v>239</v>
      </c>
      <c r="F5" s="48">
        <v>26098</v>
      </c>
      <c r="G5" s="48">
        <v>74931</v>
      </c>
      <c r="H5" s="48">
        <v>76820</v>
      </c>
      <c r="I5" s="48">
        <v>1888</v>
      </c>
      <c r="T5" s="48">
        <v>2201</v>
      </c>
      <c r="V5" s="48">
        <v>-602</v>
      </c>
      <c r="Z5" s="48">
        <v>2814</v>
      </c>
      <c r="AC5" s="48">
        <v>102</v>
      </c>
      <c r="AF5" s="48">
        <v>-113</v>
      </c>
      <c r="AJ5" s="49">
        <v>1</v>
      </c>
      <c r="AK5" s="49">
        <v>-313</v>
      </c>
    </row>
    <row r="6" spans="1:38" x14ac:dyDescent="0.45">
      <c r="A6" s="37" t="s">
        <v>39</v>
      </c>
      <c r="B6" s="38">
        <v>42186.375</v>
      </c>
      <c r="C6" s="39">
        <v>42186</v>
      </c>
      <c r="D6" s="38">
        <v>42186.208333333336</v>
      </c>
      <c r="E6" s="40" t="s">
        <v>239</v>
      </c>
      <c r="F6" s="48">
        <v>26289</v>
      </c>
      <c r="G6" s="48">
        <v>74368</v>
      </c>
      <c r="H6" s="48">
        <v>76268</v>
      </c>
      <c r="I6" s="48">
        <v>1900</v>
      </c>
      <c r="T6" s="48">
        <v>2232</v>
      </c>
      <c r="V6" s="48">
        <v>-663</v>
      </c>
      <c r="Z6" s="48">
        <v>2827</v>
      </c>
      <c r="AC6" s="48">
        <v>198</v>
      </c>
      <c r="AF6" s="48">
        <v>-130</v>
      </c>
      <c r="AJ6" s="49">
        <v>0</v>
      </c>
      <c r="AK6" s="49">
        <v>-332</v>
      </c>
    </row>
    <row r="7" spans="1:38" x14ac:dyDescent="0.45">
      <c r="A7" s="37" t="s">
        <v>39</v>
      </c>
      <c r="B7" s="38">
        <v>42186.416666666664</v>
      </c>
      <c r="C7" s="39">
        <v>42186</v>
      </c>
      <c r="D7" s="38">
        <v>42186.25</v>
      </c>
      <c r="E7" s="40" t="s">
        <v>239</v>
      </c>
      <c r="F7" s="48">
        <v>27650</v>
      </c>
      <c r="G7" s="48">
        <v>77156</v>
      </c>
      <c r="H7" s="48">
        <v>79049</v>
      </c>
      <c r="I7" s="48">
        <v>1893</v>
      </c>
      <c r="T7" s="48">
        <v>2196</v>
      </c>
      <c r="V7" s="48">
        <v>-655</v>
      </c>
      <c r="Z7" s="48">
        <v>2790</v>
      </c>
      <c r="AC7" s="48">
        <v>210</v>
      </c>
      <c r="AF7" s="48">
        <v>-149</v>
      </c>
      <c r="AJ7" s="49">
        <v>0</v>
      </c>
      <c r="AK7" s="49">
        <v>-303</v>
      </c>
    </row>
    <row r="8" spans="1:38" x14ac:dyDescent="0.45">
      <c r="A8" s="37" t="s">
        <v>39</v>
      </c>
      <c r="B8" s="38">
        <v>42186.458333333336</v>
      </c>
      <c r="C8" s="39">
        <v>42186</v>
      </c>
      <c r="D8" s="38">
        <v>42186.291666666664</v>
      </c>
      <c r="E8" s="40" t="s">
        <v>239</v>
      </c>
      <c r="F8" s="48">
        <v>30157</v>
      </c>
      <c r="G8" s="48">
        <v>81032</v>
      </c>
      <c r="H8" s="48">
        <v>82202</v>
      </c>
      <c r="I8" s="48">
        <v>1171</v>
      </c>
      <c r="T8" s="48">
        <v>1485</v>
      </c>
      <c r="V8" s="48">
        <v>-880</v>
      </c>
      <c r="Z8" s="48">
        <v>2248</v>
      </c>
      <c r="AC8" s="48">
        <v>399</v>
      </c>
      <c r="AF8" s="48">
        <v>-282</v>
      </c>
      <c r="AJ8" s="49">
        <v>-1</v>
      </c>
      <c r="AK8" s="49">
        <v>-314</v>
      </c>
    </row>
    <row r="9" spans="1:38" x14ac:dyDescent="0.45">
      <c r="A9" s="37" t="s">
        <v>39</v>
      </c>
      <c r="B9" s="38">
        <v>42186.5</v>
      </c>
      <c r="C9" s="39">
        <v>42186</v>
      </c>
      <c r="D9" s="38">
        <v>42186.333333333336</v>
      </c>
      <c r="E9" s="40" t="s">
        <v>239</v>
      </c>
      <c r="F9" s="48">
        <v>32888</v>
      </c>
      <c r="G9" s="48">
        <v>86061</v>
      </c>
      <c r="H9" s="48">
        <v>85000</v>
      </c>
      <c r="I9" s="48">
        <v>-1061</v>
      </c>
      <c r="T9" s="48">
        <v>-582</v>
      </c>
      <c r="V9" s="48">
        <v>-1186</v>
      </c>
      <c r="Z9" s="48">
        <v>911</v>
      </c>
      <c r="AC9" s="48">
        <v>250</v>
      </c>
      <c r="AF9" s="48">
        <v>-557</v>
      </c>
      <c r="AJ9" s="49">
        <v>0</v>
      </c>
      <c r="AK9" s="49">
        <v>-479</v>
      </c>
    </row>
    <row r="10" spans="1:38" x14ac:dyDescent="0.45">
      <c r="A10" s="37" t="s">
        <v>39</v>
      </c>
      <c r="B10" s="38">
        <v>42186.541666666664</v>
      </c>
      <c r="C10" s="39">
        <v>42186</v>
      </c>
      <c r="D10" s="38">
        <v>42186.375</v>
      </c>
      <c r="E10" s="40" t="s">
        <v>239</v>
      </c>
      <c r="F10" s="48">
        <v>34919</v>
      </c>
      <c r="G10" s="48">
        <v>89560</v>
      </c>
      <c r="H10" s="48">
        <v>88002</v>
      </c>
      <c r="I10" s="48">
        <v>-1558</v>
      </c>
      <c r="T10" s="48">
        <v>-988</v>
      </c>
      <c r="V10" s="48">
        <v>-1010</v>
      </c>
      <c r="Z10" s="48">
        <v>325</v>
      </c>
      <c r="AC10" s="48">
        <v>357</v>
      </c>
      <c r="AF10" s="48">
        <v>-660</v>
      </c>
      <c r="AJ10" s="49">
        <v>0</v>
      </c>
      <c r="AK10" s="49">
        <v>-570</v>
      </c>
    </row>
    <row r="11" spans="1:38" x14ac:dyDescent="0.45">
      <c r="A11" s="37" t="s">
        <v>39</v>
      </c>
      <c r="B11" s="38">
        <v>42186.583333333336</v>
      </c>
      <c r="C11" s="39">
        <v>42186</v>
      </c>
      <c r="D11" s="38">
        <v>42186.416666666664</v>
      </c>
      <c r="E11" s="40" t="s">
        <v>239</v>
      </c>
      <c r="F11" s="48">
        <v>36821</v>
      </c>
      <c r="G11" s="48">
        <v>93093</v>
      </c>
      <c r="H11" s="48">
        <v>90996</v>
      </c>
      <c r="I11" s="48">
        <v>-2098</v>
      </c>
      <c r="T11" s="48">
        <v>-1440</v>
      </c>
      <c r="V11" s="48">
        <v>-709</v>
      </c>
      <c r="Z11" s="48">
        <v>52</v>
      </c>
      <c r="AC11" s="48">
        <v>-90</v>
      </c>
      <c r="AF11" s="48">
        <v>-693</v>
      </c>
      <c r="AJ11" s="49">
        <v>1</v>
      </c>
      <c r="AK11" s="49">
        <v>-658</v>
      </c>
    </row>
    <row r="12" spans="1:38" x14ac:dyDescent="0.45">
      <c r="A12" s="37" t="s">
        <v>39</v>
      </c>
      <c r="B12" s="38">
        <v>42186.625</v>
      </c>
      <c r="C12" s="39">
        <v>42186</v>
      </c>
      <c r="D12" s="38">
        <v>42186.458333333336</v>
      </c>
      <c r="E12" s="40" t="s">
        <v>239</v>
      </c>
      <c r="F12" s="48">
        <v>38665</v>
      </c>
      <c r="G12" s="48">
        <v>97580</v>
      </c>
      <c r="H12" s="48">
        <v>95479</v>
      </c>
      <c r="I12" s="48">
        <v>-2100</v>
      </c>
      <c r="T12" s="48">
        <v>-1253</v>
      </c>
      <c r="V12" s="48">
        <v>-816</v>
      </c>
      <c r="Z12" s="48">
        <v>131</v>
      </c>
      <c r="AC12" s="48">
        <v>170</v>
      </c>
      <c r="AF12" s="48">
        <v>-738</v>
      </c>
      <c r="AJ12" s="49">
        <v>-1</v>
      </c>
      <c r="AK12" s="49">
        <v>-847</v>
      </c>
    </row>
    <row r="13" spans="1:38" x14ac:dyDescent="0.45">
      <c r="A13" s="37" t="s">
        <v>39</v>
      </c>
      <c r="B13" s="38">
        <v>42186.666666666664</v>
      </c>
      <c r="C13" s="39">
        <v>42186</v>
      </c>
      <c r="D13" s="38">
        <v>42186.5</v>
      </c>
      <c r="E13" s="40" t="s">
        <v>239</v>
      </c>
      <c r="F13" s="48">
        <v>40275</v>
      </c>
      <c r="G13" s="48">
        <v>101457</v>
      </c>
      <c r="H13" s="48">
        <v>98933</v>
      </c>
      <c r="I13" s="48">
        <v>-2525</v>
      </c>
      <c r="T13" s="48">
        <v>-1493</v>
      </c>
      <c r="V13" s="48">
        <v>-1011</v>
      </c>
      <c r="Z13" s="48">
        <v>214</v>
      </c>
      <c r="AC13" s="48">
        <v>98</v>
      </c>
      <c r="AF13" s="48">
        <v>-794</v>
      </c>
      <c r="AJ13" s="49">
        <v>1</v>
      </c>
      <c r="AK13" s="49">
        <v>-1032</v>
      </c>
    </row>
    <row r="14" spans="1:38" x14ac:dyDescent="0.45">
      <c r="A14" s="37" t="s">
        <v>39</v>
      </c>
      <c r="B14" s="38">
        <v>42186.708333333336</v>
      </c>
      <c r="C14" s="39">
        <v>42186</v>
      </c>
      <c r="D14" s="38">
        <v>42186.541666666664</v>
      </c>
      <c r="E14" s="40" t="s">
        <v>239</v>
      </c>
      <c r="F14" s="48">
        <v>41504</v>
      </c>
      <c r="G14" s="48">
        <v>104918</v>
      </c>
      <c r="H14" s="48">
        <v>102025</v>
      </c>
      <c r="I14" s="48">
        <v>-2893</v>
      </c>
      <c r="T14" s="48">
        <v>-1817</v>
      </c>
      <c r="V14" s="48">
        <v>-975</v>
      </c>
      <c r="Z14" s="48">
        <v>-121</v>
      </c>
      <c r="AC14" s="48">
        <v>88</v>
      </c>
      <c r="AF14" s="48">
        <v>-809</v>
      </c>
      <c r="AJ14" s="49">
        <v>0</v>
      </c>
      <c r="AK14" s="49">
        <v>-1076</v>
      </c>
    </row>
    <row r="15" spans="1:38" x14ac:dyDescent="0.45">
      <c r="A15" s="37" t="s">
        <v>39</v>
      </c>
      <c r="B15" s="38">
        <v>42186.75</v>
      </c>
      <c r="C15" s="39">
        <v>42186</v>
      </c>
      <c r="D15" s="38">
        <v>42186.583333333336</v>
      </c>
      <c r="E15" s="40" t="s">
        <v>239</v>
      </c>
      <c r="F15" s="48">
        <v>42792</v>
      </c>
      <c r="G15" s="48">
        <v>108219</v>
      </c>
      <c r="H15" s="48">
        <v>105373</v>
      </c>
      <c r="I15" s="48">
        <v>-2846</v>
      </c>
      <c r="T15" s="48">
        <v>-1723</v>
      </c>
      <c r="V15" s="48">
        <v>-876</v>
      </c>
      <c r="Z15" s="48">
        <v>-173</v>
      </c>
      <c r="AC15" s="48">
        <v>262</v>
      </c>
      <c r="AF15" s="48">
        <v>-936</v>
      </c>
      <c r="AJ15" s="49">
        <v>0</v>
      </c>
      <c r="AK15" s="49">
        <v>-1123</v>
      </c>
    </row>
    <row r="16" spans="1:38" x14ac:dyDescent="0.45">
      <c r="A16" s="37" t="s">
        <v>39</v>
      </c>
      <c r="B16" s="38">
        <v>42186.791666666664</v>
      </c>
      <c r="C16" s="39">
        <v>42186</v>
      </c>
      <c r="D16" s="38">
        <v>42186.625</v>
      </c>
      <c r="E16" s="40" t="s">
        <v>239</v>
      </c>
      <c r="F16" s="48">
        <v>43784</v>
      </c>
      <c r="G16" s="48">
        <v>110428</v>
      </c>
      <c r="H16" s="48">
        <v>107497</v>
      </c>
      <c r="I16" s="48">
        <v>-2931</v>
      </c>
      <c r="T16" s="48">
        <v>-1794</v>
      </c>
      <c r="V16" s="48">
        <v>-892</v>
      </c>
      <c r="Z16" s="48">
        <v>42</v>
      </c>
      <c r="AC16" s="48">
        <v>116</v>
      </c>
      <c r="AF16" s="48">
        <v>-1060</v>
      </c>
      <c r="AJ16" s="49">
        <v>0</v>
      </c>
      <c r="AK16" s="49">
        <v>-1137</v>
      </c>
    </row>
    <row r="17" spans="1:37" x14ac:dyDescent="0.45">
      <c r="A17" s="37" t="s">
        <v>39</v>
      </c>
      <c r="B17" s="38">
        <v>42186.833333333336</v>
      </c>
      <c r="C17" s="39">
        <v>42186</v>
      </c>
      <c r="D17" s="38">
        <v>42186.666666666664</v>
      </c>
      <c r="E17" s="40" t="s">
        <v>239</v>
      </c>
      <c r="F17" s="48">
        <v>44583</v>
      </c>
      <c r="G17" s="48">
        <v>112143</v>
      </c>
      <c r="H17" s="48">
        <v>108858</v>
      </c>
      <c r="I17" s="48">
        <v>-3285</v>
      </c>
      <c r="T17" s="48">
        <v>-2116</v>
      </c>
      <c r="V17" s="48">
        <v>-886</v>
      </c>
      <c r="Z17" s="48">
        <v>266</v>
      </c>
      <c r="AC17" s="48">
        <v>-266</v>
      </c>
      <c r="AF17" s="48">
        <v>-1230</v>
      </c>
      <c r="AJ17" s="49">
        <v>0</v>
      </c>
      <c r="AK17" s="49">
        <v>-1169</v>
      </c>
    </row>
    <row r="18" spans="1:37" x14ac:dyDescent="0.45">
      <c r="A18" s="37" t="s">
        <v>39</v>
      </c>
      <c r="B18" s="38">
        <v>42186.875</v>
      </c>
      <c r="C18" s="39">
        <v>42186</v>
      </c>
      <c r="D18" s="38">
        <v>42186.708333333336</v>
      </c>
      <c r="E18" s="40" t="s">
        <v>239</v>
      </c>
      <c r="F18" s="48">
        <v>45110</v>
      </c>
      <c r="G18" s="48">
        <v>113224</v>
      </c>
      <c r="H18" s="48">
        <v>110553</v>
      </c>
      <c r="I18" s="48">
        <v>-2671</v>
      </c>
      <c r="T18" s="48">
        <v>-1515</v>
      </c>
      <c r="V18" s="48">
        <v>-890</v>
      </c>
      <c r="Z18" s="48">
        <v>348</v>
      </c>
      <c r="AC18" s="48">
        <v>238</v>
      </c>
      <c r="AF18" s="48">
        <v>-1211</v>
      </c>
      <c r="AJ18" s="49">
        <v>0</v>
      </c>
      <c r="AK18" s="49">
        <v>-1156</v>
      </c>
    </row>
    <row r="19" spans="1:37" x14ac:dyDescent="0.45">
      <c r="A19" s="37" t="s">
        <v>39</v>
      </c>
      <c r="B19" s="38">
        <v>42186.916666666664</v>
      </c>
      <c r="C19" s="39">
        <v>42186</v>
      </c>
      <c r="D19" s="38">
        <v>42186.75</v>
      </c>
      <c r="E19" s="40" t="s">
        <v>239</v>
      </c>
      <c r="F19" s="48">
        <v>44961</v>
      </c>
      <c r="G19" s="48">
        <v>112936</v>
      </c>
      <c r="H19" s="48">
        <v>110206</v>
      </c>
      <c r="I19" s="48">
        <v>-2731</v>
      </c>
      <c r="T19" s="48">
        <v>-1621</v>
      </c>
      <c r="V19" s="48">
        <v>-1003</v>
      </c>
      <c r="Z19" s="48">
        <v>386</v>
      </c>
      <c r="AC19" s="48">
        <v>244</v>
      </c>
      <c r="AF19" s="48">
        <v>-1248</v>
      </c>
      <c r="AJ19" s="49">
        <v>1</v>
      </c>
      <c r="AK19" s="49">
        <v>-1110</v>
      </c>
    </row>
    <row r="20" spans="1:37" x14ac:dyDescent="0.45">
      <c r="A20" s="37" t="s">
        <v>39</v>
      </c>
      <c r="B20" s="38">
        <v>42186.958333333336</v>
      </c>
      <c r="C20" s="39">
        <v>42186</v>
      </c>
      <c r="D20" s="38">
        <v>42186.791666666664</v>
      </c>
      <c r="E20" s="40" t="s">
        <v>239</v>
      </c>
      <c r="F20" s="48">
        <v>43573</v>
      </c>
      <c r="G20" s="48">
        <v>110545</v>
      </c>
      <c r="H20" s="48">
        <v>108167</v>
      </c>
      <c r="I20" s="48">
        <v>-2378</v>
      </c>
      <c r="T20" s="48">
        <v>-1320</v>
      </c>
      <c r="V20" s="48">
        <v>-1062</v>
      </c>
      <c r="Z20" s="48">
        <v>647</v>
      </c>
      <c r="AC20" s="48">
        <v>293</v>
      </c>
      <c r="AF20" s="48">
        <v>-1198</v>
      </c>
      <c r="AJ20" s="49">
        <v>0</v>
      </c>
      <c r="AK20" s="49">
        <v>-1058</v>
      </c>
    </row>
    <row r="21" spans="1:37" x14ac:dyDescent="0.45">
      <c r="A21" s="37" t="s">
        <v>39</v>
      </c>
      <c r="B21" s="38">
        <v>42187</v>
      </c>
      <c r="C21" s="39">
        <v>42186</v>
      </c>
      <c r="D21" s="38">
        <v>42186.833333333336</v>
      </c>
      <c r="E21" s="40" t="s">
        <v>239</v>
      </c>
      <c r="F21" s="48">
        <v>42213</v>
      </c>
      <c r="G21" s="48">
        <v>106560</v>
      </c>
      <c r="H21" s="48">
        <v>104340</v>
      </c>
      <c r="I21" s="48">
        <v>-2221</v>
      </c>
      <c r="T21" s="48">
        <v>-1249</v>
      </c>
      <c r="V21" s="48">
        <v>-1077</v>
      </c>
      <c r="Z21" s="48">
        <v>635</v>
      </c>
      <c r="AC21" s="48">
        <v>170</v>
      </c>
      <c r="AF21" s="48">
        <v>-977</v>
      </c>
      <c r="AJ21" s="49">
        <v>1</v>
      </c>
      <c r="AK21" s="49">
        <v>-972</v>
      </c>
    </row>
    <row r="22" spans="1:37" x14ac:dyDescent="0.45">
      <c r="A22" s="37" t="s">
        <v>39</v>
      </c>
      <c r="B22" s="38">
        <v>42187.041666666664</v>
      </c>
      <c r="C22" s="39">
        <v>42186</v>
      </c>
      <c r="D22" s="38">
        <v>42186.875</v>
      </c>
      <c r="E22" s="40" t="s">
        <v>239</v>
      </c>
      <c r="F22" s="48">
        <v>41114</v>
      </c>
      <c r="G22" s="48">
        <v>103392</v>
      </c>
      <c r="H22" s="48">
        <v>100959</v>
      </c>
      <c r="I22" s="48">
        <v>-2433</v>
      </c>
      <c r="T22" s="48">
        <v>-1438</v>
      </c>
      <c r="V22" s="48">
        <v>-994</v>
      </c>
      <c r="Z22" s="48">
        <v>186</v>
      </c>
      <c r="AC22" s="48">
        <v>328</v>
      </c>
      <c r="AF22" s="48">
        <v>-958</v>
      </c>
      <c r="AJ22" s="49">
        <v>0</v>
      </c>
      <c r="AK22" s="49">
        <v>-995</v>
      </c>
    </row>
    <row r="23" spans="1:37" x14ac:dyDescent="0.45">
      <c r="A23" s="37" t="s">
        <v>39</v>
      </c>
      <c r="B23" s="38">
        <v>42187.083333333336</v>
      </c>
      <c r="C23" s="39">
        <v>42186</v>
      </c>
      <c r="D23" s="38">
        <v>42186.916666666664</v>
      </c>
      <c r="E23" s="40" t="s">
        <v>239</v>
      </c>
      <c r="F23" s="48">
        <v>40033</v>
      </c>
      <c r="G23" s="48">
        <v>101862</v>
      </c>
      <c r="H23" s="48">
        <v>99746</v>
      </c>
      <c r="I23" s="48">
        <v>-2117</v>
      </c>
      <c r="T23" s="48">
        <v>-1238</v>
      </c>
      <c r="V23" s="48">
        <v>-988</v>
      </c>
      <c r="Z23" s="48">
        <v>357</v>
      </c>
      <c r="AC23" s="48">
        <v>319</v>
      </c>
      <c r="AF23" s="48">
        <v>-926</v>
      </c>
      <c r="AJ23" s="49">
        <v>1</v>
      </c>
      <c r="AK23" s="49">
        <v>-879</v>
      </c>
    </row>
    <row r="24" spans="1:37" x14ac:dyDescent="0.45">
      <c r="A24" s="37" t="s">
        <v>39</v>
      </c>
      <c r="B24" s="38">
        <v>42187.125</v>
      </c>
      <c r="C24" s="39">
        <v>42186</v>
      </c>
      <c r="D24" s="38">
        <v>42186.958333333336</v>
      </c>
      <c r="E24" s="40" t="s">
        <v>239</v>
      </c>
      <c r="F24" s="48">
        <v>36899</v>
      </c>
      <c r="G24" s="48">
        <v>96385</v>
      </c>
      <c r="H24" s="48">
        <v>95179</v>
      </c>
      <c r="I24" s="48">
        <v>-1206</v>
      </c>
      <c r="T24" s="48">
        <v>-557</v>
      </c>
      <c r="V24" s="48">
        <v>-901</v>
      </c>
      <c r="Z24" s="48">
        <v>558</v>
      </c>
      <c r="AC24" s="48">
        <v>552</v>
      </c>
      <c r="AF24" s="48">
        <v>-766</v>
      </c>
      <c r="AJ24" s="49">
        <v>0</v>
      </c>
      <c r="AK24" s="49">
        <v>-649</v>
      </c>
    </row>
    <row r="25" spans="1:37" x14ac:dyDescent="0.45">
      <c r="A25" s="37" t="s">
        <v>39</v>
      </c>
      <c r="B25" s="38">
        <v>42187.166666666664</v>
      </c>
      <c r="C25" s="39">
        <v>42186</v>
      </c>
      <c r="D25" s="38">
        <v>42187</v>
      </c>
      <c r="E25" s="40" t="s">
        <v>239</v>
      </c>
      <c r="F25" s="48">
        <v>33442</v>
      </c>
      <c r="G25" s="48">
        <v>89387</v>
      </c>
      <c r="H25" s="48">
        <v>89613</v>
      </c>
      <c r="I25" s="48">
        <v>225</v>
      </c>
      <c r="T25" s="48">
        <v>551</v>
      </c>
      <c r="V25" s="48">
        <v>-433</v>
      </c>
      <c r="Z25" s="48">
        <v>946</v>
      </c>
      <c r="AC25" s="48">
        <v>515</v>
      </c>
      <c r="AF25" s="48">
        <v>-477</v>
      </c>
      <c r="AJ25" s="49">
        <v>1</v>
      </c>
      <c r="AK25" s="49">
        <v>-326</v>
      </c>
    </row>
    <row r="26" spans="1:37" x14ac:dyDescent="0.45">
      <c r="A26" s="37" t="s">
        <v>39</v>
      </c>
      <c r="B26" s="38">
        <v>42187.208333333336</v>
      </c>
      <c r="C26" s="39">
        <v>42187</v>
      </c>
      <c r="D26" s="38">
        <v>42187.041666666664</v>
      </c>
      <c r="E26" s="40" t="s">
        <v>239</v>
      </c>
      <c r="F26" s="48">
        <v>29377</v>
      </c>
      <c r="G26" s="48">
        <v>82916</v>
      </c>
      <c r="H26" s="48">
        <v>82864</v>
      </c>
      <c r="I26" s="48">
        <v>-52</v>
      </c>
      <c r="T26" s="48">
        <v>247</v>
      </c>
      <c r="V26" s="48">
        <v>-253</v>
      </c>
      <c r="Z26" s="48">
        <v>536</v>
      </c>
      <c r="AC26" s="48">
        <v>366</v>
      </c>
      <c r="AF26" s="48">
        <v>-402</v>
      </c>
      <c r="AJ26" s="49">
        <v>0</v>
      </c>
      <c r="AK26" s="49">
        <v>-299</v>
      </c>
    </row>
    <row r="27" spans="1:37" x14ac:dyDescent="0.45">
      <c r="A27" s="37" t="s">
        <v>39</v>
      </c>
      <c r="B27" s="38">
        <v>42187.25</v>
      </c>
      <c r="C27" s="39">
        <v>42187</v>
      </c>
      <c r="D27" s="38">
        <v>42187.083333333336</v>
      </c>
      <c r="E27" s="40" t="s">
        <v>239</v>
      </c>
      <c r="F27" s="48">
        <v>27567</v>
      </c>
      <c r="G27" s="48">
        <v>78807</v>
      </c>
      <c r="H27" s="48">
        <v>79139</v>
      </c>
      <c r="I27" s="48">
        <v>333</v>
      </c>
      <c r="T27" s="48">
        <v>681</v>
      </c>
      <c r="V27" s="48">
        <v>-212</v>
      </c>
      <c r="Z27" s="48">
        <v>952</v>
      </c>
      <c r="AC27" s="48">
        <v>358</v>
      </c>
      <c r="AF27" s="48">
        <v>-417</v>
      </c>
      <c r="AJ27" s="49">
        <v>-1</v>
      </c>
      <c r="AK27" s="49">
        <v>-348</v>
      </c>
    </row>
    <row r="28" spans="1:37" x14ac:dyDescent="0.45">
      <c r="A28" s="37" t="s">
        <v>39</v>
      </c>
      <c r="B28" s="38">
        <v>42187.291666666664</v>
      </c>
      <c r="C28" s="39">
        <v>42187</v>
      </c>
      <c r="D28" s="38">
        <v>42187.125</v>
      </c>
      <c r="E28" s="40" t="s">
        <v>239</v>
      </c>
      <c r="F28" s="48">
        <v>26464</v>
      </c>
      <c r="G28" s="48">
        <v>75981</v>
      </c>
      <c r="H28" s="48">
        <v>76375</v>
      </c>
      <c r="I28" s="48">
        <v>395</v>
      </c>
      <c r="T28" s="48">
        <v>774</v>
      </c>
      <c r="V28" s="48">
        <v>-421</v>
      </c>
      <c r="Z28" s="48">
        <v>1428</v>
      </c>
      <c r="AC28" s="48">
        <v>251</v>
      </c>
      <c r="AF28" s="48">
        <v>-484</v>
      </c>
      <c r="AJ28" s="49">
        <v>-1</v>
      </c>
      <c r="AK28" s="49">
        <v>-379</v>
      </c>
    </row>
    <row r="29" spans="1:37" x14ac:dyDescent="0.45">
      <c r="A29" s="37" t="s">
        <v>39</v>
      </c>
      <c r="B29" s="38">
        <v>42187.333333333336</v>
      </c>
      <c r="C29" s="39">
        <v>42187</v>
      </c>
      <c r="D29" s="38">
        <v>42187.166666666664</v>
      </c>
      <c r="E29" s="40" t="s">
        <v>239</v>
      </c>
      <c r="F29" s="48">
        <v>25850</v>
      </c>
      <c r="G29" s="48">
        <v>74349</v>
      </c>
      <c r="H29" s="48">
        <v>75557</v>
      </c>
      <c r="I29" s="48">
        <v>1208</v>
      </c>
      <c r="T29" s="48">
        <v>1567</v>
      </c>
      <c r="V29" s="48">
        <v>-300</v>
      </c>
      <c r="Z29" s="48">
        <v>2041</v>
      </c>
      <c r="AC29" s="48">
        <v>180</v>
      </c>
      <c r="AF29" s="48">
        <v>-354</v>
      </c>
      <c r="AJ29" s="49">
        <v>0</v>
      </c>
      <c r="AK29" s="49">
        <v>-359</v>
      </c>
    </row>
    <row r="30" spans="1:37" x14ac:dyDescent="0.45">
      <c r="A30" s="37" t="s">
        <v>39</v>
      </c>
      <c r="B30" s="38">
        <v>42187.375</v>
      </c>
      <c r="C30" s="39">
        <v>42187</v>
      </c>
      <c r="D30" s="38">
        <v>42187.208333333336</v>
      </c>
      <c r="E30" s="40" t="s">
        <v>239</v>
      </c>
      <c r="F30" s="48">
        <v>25967</v>
      </c>
      <c r="G30" s="48">
        <v>74516</v>
      </c>
      <c r="H30" s="48">
        <v>75423</v>
      </c>
      <c r="I30" s="48">
        <v>907</v>
      </c>
      <c r="T30" s="48">
        <v>1293</v>
      </c>
      <c r="V30" s="48">
        <v>-351</v>
      </c>
      <c r="Z30" s="48">
        <v>1934</v>
      </c>
      <c r="AC30" s="48">
        <v>80</v>
      </c>
      <c r="AF30" s="48">
        <v>-370</v>
      </c>
      <c r="AJ30" s="49">
        <v>0</v>
      </c>
      <c r="AK30" s="49">
        <v>-386</v>
      </c>
    </row>
    <row r="31" spans="1:37" x14ac:dyDescent="0.45">
      <c r="A31" s="37" t="s">
        <v>39</v>
      </c>
      <c r="B31" s="38">
        <v>42187.416666666664</v>
      </c>
      <c r="C31" s="39">
        <v>42187</v>
      </c>
      <c r="D31" s="38">
        <v>42187.25</v>
      </c>
      <c r="E31" s="40" t="s">
        <v>239</v>
      </c>
      <c r="F31" s="48">
        <v>27141</v>
      </c>
      <c r="G31" s="48">
        <v>76778</v>
      </c>
      <c r="H31" s="48">
        <v>76847</v>
      </c>
      <c r="I31" s="48">
        <v>68</v>
      </c>
      <c r="T31" s="48">
        <v>515</v>
      </c>
      <c r="V31" s="48">
        <v>-613</v>
      </c>
      <c r="Z31" s="48">
        <v>1705</v>
      </c>
      <c r="AC31" s="48">
        <v>-17</v>
      </c>
      <c r="AF31" s="48">
        <v>-560</v>
      </c>
      <c r="AJ31" s="49">
        <v>1</v>
      </c>
      <c r="AK31" s="49">
        <v>-447</v>
      </c>
    </row>
    <row r="32" spans="1:37" x14ac:dyDescent="0.45">
      <c r="A32" s="37" t="s">
        <v>39</v>
      </c>
      <c r="B32" s="38">
        <v>42187.458333333336</v>
      </c>
      <c r="C32" s="39">
        <v>42187</v>
      </c>
      <c r="D32" s="38">
        <v>42187.291666666664</v>
      </c>
      <c r="E32" s="40" t="s">
        <v>239</v>
      </c>
      <c r="F32" s="48">
        <v>29409</v>
      </c>
      <c r="G32" s="48">
        <v>79549</v>
      </c>
      <c r="H32" s="48">
        <v>79578</v>
      </c>
      <c r="I32" s="48">
        <v>29</v>
      </c>
      <c r="T32" s="48">
        <v>451</v>
      </c>
      <c r="V32" s="48">
        <v>-458</v>
      </c>
      <c r="Z32" s="48">
        <v>1282</v>
      </c>
      <c r="AC32" s="48">
        <v>173</v>
      </c>
      <c r="AF32" s="48">
        <v>-546</v>
      </c>
      <c r="AJ32" s="49">
        <v>0</v>
      </c>
      <c r="AK32" s="49">
        <v>-422</v>
      </c>
    </row>
    <row r="33" spans="1:37" x14ac:dyDescent="0.45">
      <c r="A33" s="37" t="s">
        <v>39</v>
      </c>
      <c r="B33" s="38">
        <v>42187.5</v>
      </c>
      <c r="C33" s="39">
        <v>42187</v>
      </c>
      <c r="D33" s="38">
        <v>42187.333333333336</v>
      </c>
      <c r="E33" s="40" t="s">
        <v>239</v>
      </c>
      <c r="F33" s="48">
        <v>31806</v>
      </c>
      <c r="G33" s="48">
        <v>83459</v>
      </c>
      <c r="H33" s="48">
        <v>82349</v>
      </c>
      <c r="I33" s="48">
        <v>-1111</v>
      </c>
      <c r="T33" s="48">
        <v>-675</v>
      </c>
      <c r="V33" s="48">
        <v>-648</v>
      </c>
      <c r="Z33" s="48">
        <v>348</v>
      </c>
      <c r="AC33" s="48">
        <v>161</v>
      </c>
      <c r="AF33" s="48">
        <v>-536</v>
      </c>
      <c r="AJ33" s="49">
        <v>1</v>
      </c>
      <c r="AK33" s="49">
        <v>-436</v>
      </c>
    </row>
    <row r="34" spans="1:37" x14ac:dyDescent="0.45">
      <c r="A34" s="37" t="s">
        <v>39</v>
      </c>
      <c r="B34" s="38">
        <v>42187.541666666664</v>
      </c>
      <c r="C34" s="39">
        <v>42187</v>
      </c>
      <c r="D34" s="38">
        <v>42187.375</v>
      </c>
      <c r="E34" s="40" t="s">
        <v>239</v>
      </c>
      <c r="F34" s="48">
        <v>33668</v>
      </c>
      <c r="G34" s="48">
        <v>87532</v>
      </c>
      <c r="H34" s="48">
        <v>86403</v>
      </c>
      <c r="I34" s="48">
        <v>-1129</v>
      </c>
      <c r="T34" s="48">
        <v>-719</v>
      </c>
      <c r="V34" s="48">
        <v>-769</v>
      </c>
      <c r="Z34" s="48">
        <v>356</v>
      </c>
      <c r="AC34" s="48">
        <v>330</v>
      </c>
      <c r="AF34" s="48">
        <v>-636</v>
      </c>
      <c r="AJ34" s="49">
        <v>0</v>
      </c>
      <c r="AK34" s="49">
        <v>-410</v>
      </c>
    </row>
    <row r="35" spans="1:37" x14ac:dyDescent="0.45">
      <c r="A35" s="37" t="s">
        <v>39</v>
      </c>
      <c r="B35" s="38">
        <v>42187.583333333336</v>
      </c>
      <c r="C35" s="39">
        <v>42187</v>
      </c>
      <c r="D35" s="38">
        <v>42187.416666666664</v>
      </c>
      <c r="E35" s="40" t="s">
        <v>239</v>
      </c>
      <c r="F35" s="48">
        <v>35266</v>
      </c>
      <c r="G35" s="48">
        <v>90936</v>
      </c>
      <c r="H35" s="48">
        <v>90079</v>
      </c>
      <c r="I35" s="48">
        <v>-857</v>
      </c>
      <c r="T35" s="48">
        <v>-438</v>
      </c>
      <c r="V35" s="48">
        <v>-829</v>
      </c>
      <c r="Z35" s="48">
        <v>519</v>
      </c>
      <c r="AC35" s="48">
        <v>571</v>
      </c>
      <c r="AF35" s="48">
        <v>-699</v>
      </c>
      <c r="AJ35" s="49">
        <v>0</v>
      </c>
      <c r="AK35" s="49">
        <v>-419</v>
      </c>
    </row>
    <row r="36" spans="1:37" x14ac:dyDescent="0.45">
      <c r="A36" s="37" t="s">
        <v>39</v>
      </c>
      <c r="B36" s="38">
        <v>42187.625</v>
      </c>
      <c r="C36" s="39">
        <v>42187</v>
      </c>
      <c r="D36" s="38">
        <v>42187.458333333336</v>
      </c>
      <c r="E36" s="40" t="s">
        <v>239</v>
      </c>
      <c r="F36" s="48">
        <v>36703</v>
      </c>
      <c r="G36" s="48">
        <v>94310</v>
      </c>
      <c r="H36" s="48">
        <v>93685</v>
      </c>
      <c r="I36" s="48">
        <v>-625</v>
      </c>
      <c r="T36" s="48">
        <v>-65</v>
      </c>
      <c r="V36" s="48">
        <v>-778</v>
      </c>
      <c r="Z36" s="48">
        <v>633</v>
      </c>
      <c r="AC36" s="48">
        <v>889</v>
      </c>
      <c r="AF36" s="48">
        <v>-809</v>
      </c>
      <c r="AJ36" s="49">
        <v>0</v>
      </c>
      <c r="AK36" s="49">
        <v>-560</v>
      </c>
    </row>
    <row r="37" spans="1:37" x14ac:dyDescent="0.45">
      <c r="A37" s="37" t="s">
        <v>39</v>
      </c>
      <c r="B37" s="38">
        <v>42187.666666666664</v>
      </c>
      <c r="C37" s="39">
        <v>42187</v>
      </c>
      <c r="D37" s="38">
        <v>42187.5</v>
      </c>
      <c r="E37" s="40" t="s">
        <v>239</v>
      </c>
      <c r="F37" s="48">
        <v>37850</v>
      </c>
      <c r="G37" s="48">
        <v>96771</v>
      </c>
      <c r="H37" s="48">
        <v>95847</v>
      </c>
      <c r="I37" s="48">
        <v>-924</v>
      </c>
      <c r="T37" s="48">
        <v>-180</v>
      </c>
      <c r="V37" s="48">
        <v>-672</v>
      </c>
      <c r="Z37" s="48">
        <v>678</v>
      </c>
      <c r="AC37" s="48">
        <v>657</v>
      </c>
      <c r="AF37" s="48">
        <v>-843</v>
      </c>
      <c r="AJ37" s="49">
        <v>0</v>
      </c>
      <c r="AK37" s="49">
        <v>-744</v>
      </c>
    </row>
    <row r="38" spans="1:37" x14ac:dyDescent="0.45">
      <c r="A38" s="37" t="s">
        <v>39</v>
      </c>
      <c r="B38" s="38">
        <v>42187.708333333336</v>
      </c>
      <c r="C38" s="39">
        <v>42187</v>
      </c>
      <c r="D38" s="38">
        <v>42187.541666666664</v>
      </c>
      <c r="E38" s="40" t="s">
        <v>239</v>
      </c>
      <c r="F38" s="48">
        <v>38804</v>
      </c>
      <c r="G38" s="48">
        <v>98424</v>
      </c>
      <c r="H38" s="48">
        <v>97633</v>
      </c>
      <c r="I38" s="48">
        <v>-792</v>
      </c>
      <c r="T38" s="48">
        <v>113</v>
      </c>
      <c r="V38" s="48">
        <v>-357</v>
      </c>
      <c r="Z38" s="48">
        <v>617</v>
      </c>
      <c r="AC38" s="48">
        <v>706</v>
      </c>
      <c r="AF38" s="48">
        <v>-853</v>
      </c>
      <c r="AJ38" s="49">
        <v>1</v>
      </c>
      <c r="AK38" s="49">
        <v>-905</v>
      </c>
    </row>
    <row r="39" spans="1:37" x14ac:dyDescent="0.45">
      <c r="A39" s="37" t="s">
        <v>39</v>
      </c>
      <c r="B39" s="38">
        <v>42187.75</v>
      </c>
      <c r="C39" s="39">
        <v>42187</v>
      </c>
      <c r="D39" s="38">
        <v>42187.583333333336</v>
      </c>
      <c r="E39" s="40" t="s">
        <v>239</v>
      </c>
      <c r="F39" s="48">
        <v>39769</v>
      </c>
      <c r="G39" s="48">
        <v>99845</v>
      </c>
      <c r="H39" s="48">
        <v>99145</v>
      </c>
      <c r="I39" s="48">
        <v>-700</v>
      </c>
      <c r="T39" s="48">
        <v>271</v>
      </c>
      <c r="V39" s="48">
        <v>80</v>
      </c>
      <c r="Z39" s="48">
        <v>420</v>
      </c>
      <c r="AC39" s="48">
        <v>675</v>
      </c>
      <c r="AF39" s="48">
        <v>-904</v>
      </c>
      <c r="AJ39" s="49">
        <v>0</v>
      </c>
      <c r="AK39" s="49">
        <v>-971</v>
      </c>
    </row>
    <row r="40" spans="1:37" x14ac:dyDescent="0.45">
      <c r="A40" s="37" t="s">
        <v>39</v>
      </c>
      <c r="B40" s="38">
        <v>42187.791666666664</v>
      </c>
      <c r="C40" s="39">
        <v>42187</v>
      </c>
      <c r="D40" s="38">
        <v>42187.625</v>
      </c>
      <c r="E40" s="40" t="s">
        <v>239</v>
      </c>
      <c r="F40" s="48">
        <v>40463</v>
      </c>
      <c r="G40" s="48">
        <v>100168</v>
      </c>
      <c r="H40" s="48">
        <v>99420</v>
      </c>
      <c r="I40" s="48">
        <v>-749</v>
      </c>
      <c r="T40" s="48">
        <v>265</v>
      </c>
      <c r="V40" s="48">
        <v>88</v>
      </c>
      <c r="Z40" s="48">
        <v>220</v>
      </c>
      <c r="AC40" s="48">
        <v>952</v>
      </c>
      <c r="AF40" s="48">
        <v>-995</v>
      </c>
      <c r="AJ40" s="49">
        <v>1</v>
      </c>
      <c r="AK40" s="49">
        <v>-1014</v>
      </c>
    </row>
    <row r="41" spans="1:37" x14ac:dyDescent="0.45">
      <c r="A41" s="37" t="s">
        <v>39</v>
      </c>
      <c r="B41" s="38">
        <v>42187.833333333336</v>
      </c>
      <c r="C41" s="39">
        <v>42187</v>
      </c>
      <c r="D41" s="38">
        <v>42187.666666666664</v>
      </c>
      <c r="E41" s="40" t="s">
        <v>239</v>
      </c>
      <c r="F41" s="48">
        <v>41031</v>
      </c>
      <c r="G41" s="48">
        <v>100101</v>
      </c>
      <c r="H41" s="48">
        <v>99526</v>
      </c>
      <c r="I41" s="48">
        <v>-575</v>
      </c>
      <c r="T41" s="48">
        <v>455</v>
      </c>
      <c r="V41" s="48">
        <v>239</v>
      </c>
      <c r="Z41" s="48">
        <v>291</v>
      </c>
      <c r="AC41" s="48">
        <v>907</v>
      </c>
      <c r="AF41" s="48">
        <v>-982</v>
      </c>
      <c r="AJ41" s="49">
        <v>0</v>
      </c>
      <c r="AK41" s="49">
        <v>-1030</v>
      </c>
    </row>
    <row r="42" spans="1:37" x14ac:dyDescent="0.45">
      <c r="A42" s="37" t="s">
        <v>39</v>
      </c>
      <c r="B42" s="38">
        <v>42187.875</v>
      </c>
      <c r="C42" s="39">
        <v>42187</v>
      </c>
      <c r="D42" s="38">
        <v>42187.708333333336</v>
      </c>
      <c r="E42" s="40" t="s">
        <v>239</v>
      </c>
      <c r="F42" s="48">
        <v>41564</v>
      </c>
      <c r="G42" s="48">
        <v>99948</v>
      </c>
      <c r="H42" s="48">
        <v>98845</v>
      </c>
      <c r="I42" s="48">
        <v>-1103</v>
      </c>
      <c r="T42" s="48">
        <v>-99</v>
      </c>
      <c r="V42" s="48">
        <v>274</v>
      </c>
      <c r="Z42" s="48">
        <v>12</v>
      </c>
      <c r="AC42" s="48">
        <v>513</v>
      </c>
      <c r="AF42" s="48">
        <v>-898</v>
      </c>
      <c r="AJ42" s="49">
        <v>0</v>
      </c>
      <c r="AK42" s="49">
        <v>-1004</v>
      </c>
    </row>
    <row r="43" spans="1:37" x14ac:dyDescent="0.45">
      <c r="A43" s="37" t="s">
        <v>39</v>
      </c>
      <c r="B43" s="38">
        <v>42187.916666666664</v>
      </c>
      <c r="C43" s="39">
        <v>42187</v>
      </c>
      <c r="D43" s="38">
        <v>42187.75</v>
      </c>
      <c r="E43" s="40" t="s">
        <v>239</v>
      </c>
      <c r="F43" s="48">
        <v>41525</v>
      </c>
      <c r="G43" s="48">
        <v>99598</v>
      </c>
      <c r="H43" s="48">
        <v>98491</v>
      </c>
      <c r="I43" s="48">
        <v>-1106</v>
      </c>
      <c r="T43" s="48">
        <v>-108</v>
      </c>
      <c r="V43" s="48">
        <v>92</v>
      </c>
      <c r="Z43" s="48">
        <v>187</v>
      </c>
      <c r="AC43" s="48">
        <v>507</v>
      </c>
      <c r="AF43" s="48">
        <v>-894</v>
      </c>
      <c r="AJ43" s="49">
        <v>-1</v>
      </c>
      <c r="AK43" s="49">
        <v>-998</v>
      </c>
    </row>
    <row r="44" spans="1:37" x14ac:dyDescent="0.45">
      <c r="A44" s="37" t="s">
        <v>39</v>
      </c>
      <c r="B44" s="38">
        <v>42187.958333333336</v>
      </c>
      <c r="C44" s="39">
        <v>42187</v>
      </c>
      <c r="D44" s="38">
        <v>42187.791666666664</v>
      </c>
      <c r="E44" s="40" t="s">
        <v>239</v>
      </c>
      <c r="F44" s="48">
        <v>40466</v>
      </c>
      <c r="G44" s="48">
        <v>97607</v>
      </c>
      <c r="H44" s="48">
        <v>96738</v>
      </c>
      <c r="I44" s="48">
        <v>-869</v>
      </c>
      <c r="T44" s="48">
        <v>82</v>
      </c>
      <c r="V44" s="48">
        <v>7</v>
      </c>
      <c r="Z44" s="48">
        <v>230</v>
      </c>
      <c r="AC44" s="48">
        <v>565</v>
      </c>
      <c r="AF44" s="48">
        <v>-720</v>
      </c>
      <c r="AJ44" s="49">
        <v>0</v>
      </c>
      <c r="AK44" s="49">
        <v>-951</v>
      </c>
    </row>
    <row r="45" spans="1:37" x14ac:dyDescent="0.45">
      <c r="A45" s="37" t="s">
        <v>39</v>
      </c>
      <c r="B45" s="38">
        <v>42188</v>
      </c>
      <c r="C45" s="39">
        <v>42187</v>
      </c>
      <c r="D45" s="38">
        <v>42187.833333333336</v>
      </c>
      <c r="E45" s="40" t="s">
        <v>239</v>
      </c>
      <c r="F45" s="48">
        <v>39306</v>
      </c>
      <c r="G45" s="48">
        <v>94843</v>
      </c>
      <c r="H45" s="48">
        <v>93718</v>
      </c>
      <c r="I45" s="48">
        <v>-1124</v>
      </c>
      <c r="T45" s="48">
        <v>-201</v>
      </c>
      <c r="V45" s="48">
        <v>-207</v>
      </c>
      <c r="Z45" s="48">
        <v>319</v>
      </c>
      <c r="AC45" s="48">
        <v>381</v>
      </c>
      <c r="AF45" s="48">
        <v>-694</v>
      </c>
      <c r="AJ45" s="49">
        <v>-1</v>
      </c>
      <c r="AK45" s="49">
        <v>-923</v>
      </c>
    </row>
    <row r="46" spans="1:37" x14ac:dyDescent="0.45">
      <c r="A46" s="37" t="s">
        <v>39</v>
      </c>
      <c r="B46" s="38">
        <v>42188.041666666664</v>
      </c>
      <c r="C46" s="39">
        <v>42187</v>
      </c>
      <c r="D46" s="38">
        <v>42187.875</v>
      </c>
      <c r="E46" s="40" t="s">
        <v>239</v>
      </c>
      <c r="F46" s="48">
        <v>38441</v>
      </c>
      <c r="G46" s="48">
        <v>92847</v>
      </c>
      <c r="H46" s="48">
        <v>91410</v>
      </c>
      <c r="I46" s="48">
        <v>-1438</v>
      </c>
      <c r="T46" s="48">
        <v>-510</v>
      </c>
      <c r="V46" s="48">
        <v>-473</v>
      </c>
      <c r="Z46" s="48">
        <v>339</v>
      </c>
      <c r="AC46" s="48">
        <v>264</v>
      </c>
      <c r="AF46" s="48">
        <v>-640</v>
      </c>
      <c r="AJ46" s="49">
        <v>1</v>
      </c>
      <c r="AK46" s="49">
        <v>-928</v>
      </c>
    </row>
    <row r="47" spans="1:37" x14ac:dyDescent="0.45">
      <c r="A47" s="37" t="s">
        <v>39</v>
      </c>
      <c r="B47" s="38">
        <v>42188.083333333336</v>
      </c>
      <c r="C47" s="39">
        <v>42187</v>
      </c>
      <c r="D47" s="38">
        <v>42187.916666666664</v>
      </c>
      <c r="E47" s="40" t="s">
        <v>239</v>
      </c>
      <c r="F47" s="48">
        <v>37415</v>
      </c>
      <c r="G47" s="48">
        <v>92013</v>
      </c>
      <c r="H47" s="48">
        <v>90806</v>
      </c>
      <c r="I47" s="48">
        <v>-1207</v>
      </c>
      <c r="T47" s="48">
        <v>-464</v>
      </c>
      <c r="V47" s="48">
        <v>-568</v>
      </c>
      <c r="Z47" s="48">
        <v>455</v>
      </c>
      <c r="AC47" s="48">
        <v>246</v>
      </c>
      <c r="AF47" s="48">
        <v>-597</v>
      </c>
      <c r="AJ47" s="49">
        <v>0</v>
      </c>
      <c r="AK47" s="49">
        <v>-743</v>
      </c>
    </row>
    <row r="48" spans="1:37" x14ac:dyDescent="0.45">
      <c r="A48" s="37" t="s">
        <v>39</v>
      </c>
      <c r="B48" s="38">
        <v>42188.125</v>
      </c>
      <c r="C48" s="39">
        <v>42187</v>
      </c>
      <c r="D48" s="38">
        <v>42187.958333333336</v>
      </c>
      <c r="E48" s="40" t="s">
        <v>239</v>
      </c>
      <c r="F48" s="48">
        <v>34611</v>
      </c>
      <c r="G48" s="48">
        <v>86977</v>
      </c>
      <c r="H48" s="48">
        <v>86594</v>
      </c>
      <c r="I48" s="48">
        <v>-384</v>
      </c>
      <c r="T48" s="48">
        <v>148</v>
      </c>
      <c r="V48" s="48">
        <v>-304</v>
      </c>
      <c r="Z48" s="48">
        <v>675</v>
      </c>
      <c r="AC48" s="48">
        <v>206</v>
      </c>
      <c r="AF48" s="48">
        <v>-429</v>
      </c>
      <c r="AJ48" s="49">
        <v>1</v>
      </c>
      <c r="AK48" s="49">
        <v>-532</v>
      </c>
    </row>
    <row r="49" spans="1:37" x14ac:dyDescent="0.45">
      <c r="A49" s="37" t="s">
        <v>39</v>
      </c>
      <c r="B49" s="38">
        <v>42188.166666666664</v>
      </c>
      <c r="C49" s="39">
        <v>42187</v>
      </c>
      <c r="D49" s="38">
        <v>42188</v>
      </c>
      <c r="E49" s="40" t="s">
        <v>239</v>
      </c>
      <c r="F49" s="48">
        <v>31519</v>
      </c>
      <c r="G49" s="48">
        <v>80446</v>
      </c>
      <c r="H49" s="48">
        <v>81458</v>
      </c>
      <c r="I49" s="48">
        <v>1012</v>
      </c>
      <c r="T49" s="48">
        <v>1448</v>
      </c>
      <c r="V49" s="48">
        <v>198</v>
      </c>
      <c r="Z49" s="48">
        <v>1190</v>
      </c>
      <c r="AC49" s="48">
        <v>328</v>
      </c>
      <c r="AF49" s="48">
        <v>-268</v>
      </c>
      <c r="AJ49" s="49">
        <v>0</v>
      </c>
      <c r="AK49" s="49">
        <v>-436</v>
      </c>
    </row>
    <row r="50" spans="1:37" x14ac:dyDescent="0.45">
      <c r="A50" s="37" t="s">
        <v>39</v>
      </c>
      <c r="B50" s="38">
        <v>42188.208333333336</v>
      </c>
      <c r="C50" s="39">
        <v>42188</v>
      </c>
      <c r="D50" s="38">
        <v>42188.041666666664</v>
      </c>
      <c r="E50" s="40" t="s">
        <v>239</v>
      </c>
      <c r="F50" s="48">
        <v>26881</v>
      </c>
      <c r="G50" s="48">
        <v>75620</v>
      </c>
      <c r="H50" s="48">
        <v>76980</v>
      </c>
      <c r="I50" s="48">
        <v>1359</v>
      </c>
      <c r="T50" s="48">
        <v>1822</v>
      </c>
      <c r="V50" s="48">
        <v>114</v>
      </c>
      <c r="Z50" s="48">
        <v>1412</v>
      </c>
      <c r="AC50" s="48">
        <v>502</v>
      </c>
      <c r="AF50" s="48">
        <v>-206</v>
      </c>
      <c r="AJ50" s="49">
        <v>1</v>
      </c>
      <c r="AK50" s="49">
        <v>-463</v>
      </c>
    </row>
    <row r="51" spans="1:37" x14ac:dyDescent="0.45">
      <c r="A51" s="37" t="s">
        <v>39</v>
      </c>
      <c r="B51" s="38">
        <v>42188.25</v>
      </c>
      <c r="C51" s="39">
        <v>42188</v>
      </c>
      <c r="D51" s="38">
        <v>42188.083333333336</v>
      </c>
      <c r="E51" s="40" t="s">
        <v>239</v>
      </c>
      <c r="F51" s="48">
        <v>25393</v>
      </c>
      <c r="G51" s="48">
        <v>72699</v>
      </c>
      <c r="H51" s="48">
        <v>75107</v>
      </c>
      <c r="I51" s="48">
        <v>2407</v>
      </c>
      <c r="T51" s="48">
        <v>2840</v>
      </c>
      <c r="V51" s="48">
        <v>85</v>
      </c>
      <c r="Z51" s="48">
        <v>2344</v>
      </c>
      <c r="AC51" s="48">
        <v>544</v>
      </c>
      <c r="AF51" s="48">
        <v>-133</v>
      </c>
      <c r="AJ51" s="49">
        <v>1</v>
      </c>
      <c r="AK51" s="49">
        <v>-433</v>
      </c>
    </row>
    <row r="52" spans="1:37" x14ac:dyDescent="0.45">
      <c r="A52" s="37" t="s">
        <v>39</v>
      </c>
      <c r="B52" s="38">
        <v>42188.291666666664</v>
      </c>
      <c r="C52" s="39">
        <v>42188</v>
      </c>
      <c r="D52" s="38">
        <v>42188.125</v>
      </c>
      <c r="E52" s="40" t="s">
        <v>239</v>
      </c>
      <c r="F52" s="48">
        <v>24430</v>
      </c>
      <c r="G52" s="48">
        <v>70193</v>
      </c>
      <c r="H52" s="48">
        <v>72794</v>
      </c>
      <c r="I52" s="48">
        <v>2602</v>
      </c>
      <c r="T52" s="48">
        <v>3030</v>
      </c>
      <c r="V52" s="48">
        <v>-43</v>
      </c>
      <c r="Z52" s="48">
        <v>2881</v>
      </c>
      <c r="AC52" s="48">
        <v>386</v>
      </c>
      <c r="AF52" s="48">
        <v>-194</v>
      </c>
      <c r="AJ52" s="49">
        <v>-1</v>
      </c>
      <c r="AK52" s="49">
        <v>-428</v>
      </c>
    </row>
    <row r="53" spans="1:37" x14ac:dyDescent="0.45">
      <c r="A53" s="37" t="s">
        <v>39</v>
      </c>
      <c r="B53" s="38">
        <v>42188.333333333336</v>
      </c>
      <c r="C53" s="39">
        <v>42188</v>
      </c>
      <c r="D53" s="38">
        <v>42188.166666666664</v>
      </c>
      <c r="E53" s="40" t="s">
        <v>239</v>
      </c>
      <c r="F53" s="48">
        <v>24035</v>
      </c>
      <c r="G53" s="48">
        <v>68542</v>
      </c>
      <c r="H53" s="48">
        <v>71093</v>
      </c>
      <c r="I53" s="48">
        <v>2550</v>
      </c>
      <c r="T53" s="48">
        <v>3010</v>
      </c>
      <c r="V53" s="48">
        <v>-162</v>
      </c>
      <c r="Z53" s="48">
        <v>3037</v>
      </c>
      <c r="AC53" s="48">
        <v>290</v>
      </c>
      <c r="AF53" s="48">
        <v>-155</v>
      </c>
      <c r="AJ53" s="49">
        <v>1</v>
      </c>
      <c r="AK53" s="49">
        <v>-460</v>
      </c>
    </row>
    <row r="54" spans="1:37" x14ac:dyDescent="0.45">
      <c r="A54" s="37" t="s">
        <v>39</v>
      </c>
      <c r="B54" s="38">
        <v>42188.375</v>
      </c>
      <c r="C54" s="39">
        <v>42188</v>
      </c>
      <c r="D54" s="38">
        <v>42188.208333333336</v>
      </c>
      <c r="E54" s="40" t="s">
        <v>239</v>
      </c>
      <c r="F54" s="48">
        <v>24249</v>
      </c>
      <c r="G54" s="48">
        <v>68049</v>
      </c>
      <c r="H54" s="48">
        <v>70670</v>
      </c>
      <c r="I54" s="48">
        <v>2622</v>
      </c>
      <c r="T54" s="48">
        <v>3095</v>
      </c>
      <c r="V54" s="48">
        <v>-91</v>
      </c>
      <c r="Z54" s="48">
        <v>3048</v>
      </c>
      <c r="AC54" s="48">
        <v>263</v>
      </c>
      <c r="AF54" s="48">
        <v>-125</v>
      </c>
      <c r="AJ54" s="49">
        <v>-1</v>
      </c>
      <c r="AK54" s="49">
        <v>-473</v>
      </c>
    </row>
    <row r="55" spans="1:37" x14ac:dyDescent="0.45">
      <c r="A55" s="37" t="s">
        <v>39</v>
      </c>
      <c r="B55" s="38">
        <v>42188.416666666664</v>
      </c>
      <c r="C55" s="39">
        <v>42188</v>
      </c>
      <c r="D55" s="38">
        <v>42188.25</v>
      </c>
      <c r="E55" s="40" t="s">
        <v>239</v>
      </c>
      <c r="F55" s="48">
        <v>25370</v>
      </c>
      <c r="G55" s="48">
        <v>68821</v>
      </c>
      <c r="H55" s="48">
        <v>70659</v>
      </c>
      <c r="I55" s="48">
        <v>1838</v>
      </c>
      <c r="T55" s="48">
        <v>2386</v>
      </c>
      <c r="V55" s="48">
        <v>-193</v>
      </c>
      <c r="Z55" s="48">
        <v>2734</v>
      </c>
      <c r="AC55" s="48">
        <v>49</v>
      </c>
      <c r="AF55" s="48">
        <v>-204</v>
      </c>
      <c r="AJ55" s="49">
        <v>0</v>
      </c>
      <c r="AK55" s="49">
        <v>-548</v>
      </c>
    </row>
    <row r="56" spans="1:37" x14ac:dyDescent="0.45">
      <c r="A56" s="37" t="s">
        <v>39</v>
      </c>
      <c r="B56" s="38">
        <v>42188.458333333336</v>
      </c>
      <c r="C56" s="39">
        <v>42188</v>
      </c>
      <c r="D56" s="38">
        <v>42188.291666666664</v>
      </c>
      <c r="E56" s="40" t="s">
        <v>239</v>
      </c>
      <c r="F56" s="48">
        <v>27350</v>
      </c>
      <c r="G56" s="48">
        <v>69801</v>
      </c>
      <c r="H56" s="48">
        <v>71115</v>
      </c>
      <c r="I56" s="48">
        <v>1314</v>
      </c>
      <c r="T56" s="48">
        <v>1847</v>
      </c>
      <c r="V56" s="48">
        <v>-316</v>
      </c>
      <c r="Z56" s="48">
        <v>2514</v>
      </c>
      <c r="AC56" s="48">
        <v>-115</v>
      </c>
      <c r="AF56" s="48">
        <v>-236</v>
      </c>
      <c r="AJ56" s="49">
        <v>0</v>
      </c>
      <c r="AK56" s="49">
        <v>-533</v>
      </c>
    </row>
    <row r="57" spans="1:37" x14ac:dyDescent="0.45">
      <c r="A57" s="37" t="s">
        <v>39</v>
      </c>
      <c r="B57" s="38">
        <v>42188.5</v>
      </c>
      <c r="C57" s="39">
        <v>42188</v>
      </c>
      <c r="D57" s="38">
        <v>42188.333333333336</v>
      </c>
      <c r="E57" s="40" t="s">
        <v>239</v>
      </c>
      <c r="F57" s="48">
        <v>29629</v>
      </c>
      <c r="G57" s="48">
        <v>71654</v>
      </c>
      <c r="H57" s="48">
        <v>72074</v>
      </c>
      <c r="I57" s="48">
        <v>420</v>
      </c>
      <c r="T57" s="48">
        <v>995</v>
      </c>
      <c r="V57" s="48">
        <v>-534</v>
      </c>
      <c r="Z57" s="48">
        <v>1889</v>
      </c>
      <c r="AC57" s="48">
        <v>-13</v>
      </c>
      <c r="AF57" s="48">
        <v>-347</v>
      </c>
      <c r="AJ57" s="49">
        <v>0</v>
      </c>
      <c r="AK57" s="49">
        <v>-575</v>
      </c>
    </row>
    <row r="58" spans="1:37" x14ac:dyDescent="0.45">
      <c r="A58" s="37" t="s">
        <v>39</v>
      </c>
      <c r="B58" s="38">
        <v>42188.541666666664</v>
      </c>
      <c r="C58" s="39">
        <v>42188</v>
      </c>
      <c r="D58" s="38">
        <v>42188.375</v>
      </c>
      <c r="E58" s="40" t="s">
        <v>239</v>
      </c>
      <c r="F58" s="48">
        <v>31463</v>
      </c>
      <c r="G58" s="48">
        <v>74843</v>
      </c>
      <c r="H58" s="48">
        <v>75711</v>
      </c>
      <c r="I58" s="48">
        <v>868</v>
      </c>
      <c r="T58" s="48">
        <v>1380</v>
      </c>
      <c r="V58" s="48">
        <v>-92</v>
      </c>
      <c r="Z58" s="48">
        <v>1571</v>
      </c>
      <c r="AC58" s="48">
        <v>172</v>
      </c>
      <c r="AF58" s="48">
        <v>-271</v>
      </c>
      <c r="AJ58" s="49">
        <v>0</v>
      </c>
      <c r="AK58" s="49">
        <v>-512</v>
      </c>
    </row>
    <row r="59" spans="1:37" x14ac:dyDescent="0.45">
      <c r="A59" s="37" t="s">
        <v>39</v>
      </c>
      <c r="B59" s="38">
        <v>42188.583333333336</v>
      </c>
      <c r="C59" s="39">
        <v>42188</v>
      </c>
      <c r="D59" s="38">
        <v>42188.416666666664</v>
      </c>
      <c r="E59" s="40" t="s">
        <v>239</v>
      </c>
      <c r="F59" s="48">
        <v>33079</v>
      </c>
      <c r="G59" s="48">
        <v>79828</v>
      </c>
      <c r="H59" s="48">
        <v>80631</v>
      </c>
      <c r="I59" s="48">
        <v>801</v>
      </c>
      <c r="T59" s="48">
        <v>1282</v>
      </c>
      <c r="V59" s="48">
        <v>-103</v>
      </c>
      <c r="Z59" s="48">
        <v>1436</v>
      </c>
      <c r="AC59" s="48">
        <v>240</v>
      </c>
      <c r="AF59" s="48">
        <v>-291</v>
      </c>
      <c r="AJ59" s="49">
        <v>2</v>
      </c>
      <c r="AK59" s="49">
        <v>-481</v>
      </c>
    </row>
    <row r="60" spans="1:37" x14ac:dyDescent="0.45">
      <c r="A60" s="37" t="s">
        <v>39</v>
      </c>
      <c r="B60" s="38">
        <v>42188.625</v>
      </c>
      <c r="C60" s="39">
        <v>42188</v>
      </c>
      <c r="D60" s="38">
        <v>42188.458333333336</v>
      </c>
      <c r="E60" s="40" t="s">
        <v>239</v>
      </c>
      <c r="F60" s="48">
        <v>34479</v>
      </c>
      <c r="G60" s="48">
        <v>84252</v>
      </c>
      <c r="H60" s="48">
        <v>83567</v>
      </c>
      <c r="I60" s="48">
        <v>-685</v>
      </c>
      <c r="T60" s="48">
        <v>-45</v>
      </c>
      <c r="V60" s="48">
        <v>-346</v>
      </c>
      <c r="Z60" s="48">
        <v>554</v>
      </c>
      <c r="AC60" s="48">
        <v>212</v>
      </c>
      <c r="AF60" s="48">
        <v>-465</v>
      </c>
      <c r="AJ60" s="49">
        <v>0</v>
      </c>
      <c r="AK60" s="49">
        <v>-640</v>
      </c>
    </row>
    <row r="61" spans="1:37" x14ac:dyDescent="0.45">
      <c r="A61" s="37" t="s">
        <v>39</v>
      </c>
      <c r="B61" s="38">
        <v>42188.666666666664</v>
      </c>
      <c r="C61" s="39">
        <v>42188</v>
      </c>
      <c r="D61" s="38">
        <v>42188.5</v>
      </c>
      <c r="E61" s="40" t="s">
        <v>239</v>
      </c>
      <c r="F61" s="48">
        <v>35479</v>
      </c>
      <c r="G61" s="48">
        <v>87856</v>
      </c>
      <c r="H61" s="48">
        <v>86706</v>
      </c>
      <c r="I61" s="48">
        <v>-1151</v>
      </c>
      <c r="T61" s="48">
        <v>-403</v>
      </c>
      <c r="V61" s="48">
        <v>-444</v>
      </c>
      <c r="Z61" s="48">
        <v>406</v>
      </c>
      <c r="AC61" s="48">
        <v>145</v>
      </c>
      <c r="AF61" s="48">
        <v>-510</v>
      </c>
      <c r="AJ61" s="49">
        <v>1</v>
      </c>
      <c r="AK61" s="49">
        <v>-748</v>
      </c>
    </row>
    <row r="62" spans="1:37" x14ac:dyDescent="0.45">
      <c r="A62" s="37" t="s">
        <v>39</v>
      </c>
      <c r="B62" s="38">
        <v>42188.708333333336</v>
      </c>
      <c r="C62" s="39">
        <v>42188</v>
      </c>
      <c r="D62" s="38">
        <v>42188.541666666664</v>
      </c>
      <c r="E62" s="40" t="s">
        <v>239</v>
      </c>
      <c r="F62" s="48">
        <v>36246</v>
      </c>
      <c r="G62" s="48">
        <v>91031</v>
      </c>
      <c r="H62" s="48">
        <v>89772</v>
      </c>
      <c r="I62" s="48">
        <v>-1259</v>
      </c>
      <c r="T62" s="48">
        <v>-446</v>
      </c>
      <c r="V62" s="48">
        <v>-465</v>
      </c>
      <c r="Z62" s="48">
        <v>452</v>
      </c>
      <c r="AC62" s="48">
        <v>78</v>
      </c>
      <c r="AF62" s="48">
        <v>-511</v>
      </c>
      <c r="AJ62" s="49">
        <v>0</v>
      </c>
      <c r="AK62" s="49">
        <v>-813</v>
      </c>
    </row>
    <row r="63" spans="1:37" x14ac:dyDescent="0.45">
      <c r="A63" s="37" t="s">
        <v>39</v>
      </c>
      <c r="B63" s="38">
        <v>42188.75</v>
      </c>
      <c r="C63" s="39">
        <v>42188</v>
      </c>
      <c r="D63" s="38">
        <v>42188.583333333336</v>
      </c>
      <c r="E63" s="40" t="s">
        <v>239</v>
      </c>
      <c r="F63" s="48">
        <v>37050</v>
      </c>
      <c r="G63" s="48">
        <v>93580</v>
      </c>
      <c r="H63" s="48">
        <v>91820</v>
      </c>
      <c r="I63" s="48">
        <v>-1760</v>
      </c>
      <c r="T63" s="48">
        <v>-845</v>
      </c>
      <c r="V63" s="48">
        <v>-687</v>
      </c>
      <c r="Z63" s="48">
        <v>403</v>
      </c>
      <c r="AC63" s="48">
        <v>114</v>
      </c>
      <c r="AF63" s="48">
        <v>-675</v>
      </c>
      <c r="AJ63" s="49">
        <v>0</v>
      </c>
      <c r="AK63" s="49">
        <v>-915</v>
      </c>
    </row>
    <row r="64" spans="1:37" x14ac:dyDescent="0.45">
      <c r="A64" s="37" t="s">
        <v>39</v>
      </c>
      <c r="B64" s="38">
        <v>42188.791666666664</v>
      </c>
      <c r="C64" s="39">
        <v>42188</v>
      </c>
      <c r="D64" s="38">
        <v>42188.625</v>
      </c>
      <c r="E64" s="40" t="s">
        <v>239</v>
      </c>
      <c r="F64" s="48">
        <v>37634</v>
      </c>
      <c r="G64" s="48">
        <v>95523</v>
      </c>
      <c r="H64" s="48">
        <v>94001</v>
      </c>
      <c r="I64" s="48">
        <v>-1522</v>
      </c>
      <c r="T64" s="48">
        <v>-558</v>
      </c>
      <c r="V64" s="48">
        <v>-629</v>
      </c>
      <c r="Z64" s="48">
        <v>599</v>
      </c>
      <c r="AC64" s="48">
        <v>159</v>
      </c>
      <c r="AF64" s="48">
        <v>-687</v>
      </c>
      <c r="AJ64" s="49">
        <v>0</v>
      </c>
      <c r="AK64" s="49">
        <v>-964</v>
      </c>
    </row>
    <row r="65" spans="1:37" x14ac:dyDescent="0.45">
      <c r="A65" s="37" t="s">
        <v>39</v>
      </c>
      <c r="B65" s="38">
        <v>42188.833333333336</v>
      </c>
      <c r="C65" s="39">
        <v>42188</v>
      </c>
      <c r="D65" s="38">
        <v>42188.666666666664</v>
      </c>
      <c r="E65" s="40" t="s">
        <v>239</v>
      </c>
      <c r="F65" s="48">
        <v>38188</v>
      </c>
      <c r="G65" s="48">
        <v>97219</v>
      </c>
      <c r="H65" s="48">
        <v>95807</v>
      </c>
      <c r="I65" s="48">
        <v>-1412</v>
      </c>
      <c r="T65" s="48">
        <v>-329</v>
      </c>
      <c r="V65" s="48">
        <v>-487</v>
      </c>
      <c r="Z65" s="48">
        <v>532</v>
      </c>
      <c r="AC65" s="48">
        <v>218</v>
      </c>
      <c r="AF65" s="48">
        <v>-592</v>
      </c>
      <c r="AJ65" s="49">
        <v>0</v>
      </c>
      <c r="AK65" s="49">
        <v>-1083</v>
      </c>
    </row>
    <row r="66" spans="1:37" x14ac:dyDescent="0.45">
      <c r="A66" s="37" t="s">
        <v>39</v>
      </c>
      <c r="B66" s="38">
        <v>42188.875</v>
      </c>
      <c r="C66" s="39">
        <v>42188</v>
      </c>
      <c r="D66" s="38">
        <v>42188.708333333336</v>
      </c>
      <c r="E66" s="40" t="s">
        <v>239</v>
      </c>
      <c r="F66" s="48">
        <v>38559</v>
      </c>
      <c r="G66" s="48">
        <v>97914</v>
      </c>
      <c r="H66" s="48">
        <v>96683</v>
      </c>
      <c r="I66" s="48">
        <v>-1231</v>
      </c>
      <c r="T66" s="48">
        <v>-87</v>
      </c>
      <c r="V66" s="48">
        <v>-426</v>
      </c>
      <c r="Z66" s="48">
        <v>483</v>
      </c>
      <c r="AC66" s="48">
        <v>362</v>
      </c>
      <c r="AF66" s="48">
        <v>-506</v>
      </c>
      <c r="AJ66" s="49">
        <v>0</v>
      </c>
      <c r="AK66" s="49">
        <v>-1144</v>
      </c>
    </row>
    <row r="67" spans="1:37" x14ac:dyDescent="0.45">
      <c r="A67" s="37" t="s">
        <v>39</v>
      </c>
      <c r="B67" s="38">
        <v>42188.916666666664</v>
      </c>
      <c r="C67" s="39">
        <v>42188</v>
      </c>
      <c r="D67" s="38">
        <v>42188.75</v>
      </c>
      <c r="E67" s="40" t="s">
        <v>239</v>
      </c>
      <c r="F67" s="48">
        <v>38316</v>
      </c>
      <c r="G67" s="48">
        <v>97612</v>
      </c>
      <c r="H67" s="48">
        <v>96405</v>
      </c>
      <c r="I67" s="48">
        <v>-1207</v>
      </c>
      <c r="T67" s="48">
        <v>-27</v>
      </c>
      <c r="V67" s="48">
        <v>-426</v>
      </c>
      <c r="Z67" s="48">
        <v>565</v>
      </c>
      <c r="AC67" s="48">
        <v>417</v>
      </c>
      <c r="AF67" s="48">
        <v>-583</v>
      </c>
      <c r="AJ67" s="49">
        <v>0</v>
      </c>
      <c r="AK67" s="49">
        <v>-1180</v>
      </c>
    </row>
    <row r="68" spans="1:37" x14ac:dyDescent="0.45">
      <c r="A68" s="37" t="s">
        <v>39</v>
      </c>
      <c r="B68" s="38">
        <v>42188.958333333336</v>
      </c>
      <c r="C68" s="39">
        <v>42188</v>
      </c>
      <c r="D68" s="38">
        <v>42188.791666666664</v>
      </c>
      <c r="E68" s="40" t="s">
        <v>239</v>
      </c>
      <c r="F68" s="48">
        <v>37174</v>
      </c>
      <c r="G68" s="48">
        <v>95186</v>
      </c>
      <c r="H68" s="48">
        <v>93776</v>
      </c>
      <c r="I68" s="48">
        <v>-1410</v>
      </c>
      <c r="T68" s="48">
        <v>-195</v>
      </c>
      <c r="V68" s="48">
        <v>-477</v>
      </c>
      <c r="Z68" s="48">
        <v>630</v>
      </c>
      <c r="AC68" s="48">
        <v>253</v>
      </c>
      <c r="AF68" s="48">
        <v>-601</v>
      </c>
      <c r="AJ68" s="49">
        <v>0</v>
      </c>
      <c r="AK68" s="49">
        <v>-1215</v>
      </c>
    </row>
    <row r="69" spans="1:37" x14ac:dyDescent="0.45">
      <c r="A69" s="37" t="s">
        <v>39</v>
      </c>
      <c r="B69" s="38">
        <v>42189</v>
      </c>
      <c r="C69" s="39">
        <v>42188</v>
      </c>
      <c r="D69" s="38">
        <v>42188.833333333336</v>
      </c>
      <c r="E69" s="40" t="s">
        <v>239</v>
      </c>
      <c r="F69" s="48">
        <v>35863</v>
      </c>
      <c r="G69" s="48">
        <v>91960</v>
      </c>
      <c r="H69" s="48">
        <v>90747</v>
      </c>
      <c r="I69" s="48">
        <v>-1213</v>
      </c>
      <c r="T69" s="48">
        <v>-92</v>
      </c>
      <c r="V69" s="48">
        <v>-581</v>
      </c>
      <c r="Z69" s="48">
        <v>747</v>
      </c>
      <c r="AC69" s="48">
        <v>291</v>
      </c>
      <c r="AF69" s="48">
        <v>-549</v>
      </c>
      <c r="AJ69" s="49">
        <v>0</v>
      </c>
      <c r="AK69" s="49">
        <v>-1121</v>
      </c>
    </row>
    <row r="70" spans="1:37" x14ac:dyDescent="0.45">
      <c r="A70" s="37" t="s">
        <v>39</v>
      </c>
      <c r="B70" s="38">
        <v>42189.041666666664</v>
      </c>
      <c r="C70" s="39">
        <v>42188</v>
      </c>
      <c r="D70" s="38">
        <v>42188.875</v>
      </c>
      <c r="E70" s="40" t="s">
        <v>239</v>
      </c>
      <c r="F70" s="48">
        <v>35044</v>
      </c>
      <c r="G70" s="48">
        <v>90283</v>
      </c>
      <c r="H70" s="48">
        <v>89203</v>
      </c>
      <c r="I70" s="48">
        <v>-1080</v>
      </c>
      <c r="T70" s="48">
        <v>-112</v>
      </c>
      <c r="V70" s="48">
        <v>-590</v>
      </c>
      <c r="Z70" s="48">
        <v>825</v>
      </c>
      <c r="AC70" s="48">
        <v>201</v>
      </c>
      <c r="AF70" s="48">
        <v>-548</v>
      </c>
      <c r="AJ70" s="49">
        <v>0</v>
      </c>
      <c r="AK70" s="49">
        <v>-968</v>
      </c>
    </row>
    <row r="71" spans="1:37" x14ac:dyDescent="0.45">
      <c r="A71" s="37" t="s">
        <v>39</v>
      </c>
      <c r="B71" s="38">
        <v>42189.083333333336</v>
      </c>
      <c r="C71" s="39">
        <v>42188</v>
      </c>
      <c r="D71" s="38">
        <v>42188.916666666664</v>
      </c>
      <c r="E71" s="40" t="s">
        <v>239</v>
      </c>
      <c r="F71" s="48">
        <v>34476</v>
      </c>
      <c r="G71" s="48">
        <v>89176</v>
      </c>
      <c r="H71" s="48">
        <v>88730</v>
      </c>
      <c r="I71" s="48">
        <v>-445</v>
      </c>
      <c r="T71" s="48">
        <v>354</v>
      </c>
      <c r="V71" s="48">
        <v>-479</v>
      </c>
      <c r="Z71" s="48">
        <v>1138</v>
      </c>
      <c r="AC71" s="48">
        <v>195</v>
      </c>
      <c r="AF71" s="48">
        <v>-500</v>
      </c>
      <c r="AJ71" s="49">
        <v>-1</v>
      </c>
      <c r="AK71" s="49">
        <v>-799</v>
      </c>
    </row>
    <row r="72" spans="1:37" x14ac:dyDescent="0.45">
      <c r="A72" s="37" t="s">
        <v>39</v>
      </c>
      <c r="B72" s="38">
        <v>42189.125</v>
      </c>
      <c r="C72" s="39">
        <v>42188</v>
      </c>
      <c r="D72" s="38">
        <v>42188.958333333336</v>
      </c>
      <c r="E72" s="40" t="s">
        <v>239</v>
      </c>
      <c r="F72" s="48">
        <v>32409</v>
      </c>
      <c r="G72" s="48">
        <v>85357</v>
      </c>
      <c r="H72" s="48">
        <v>85176</v>
      </c>
      <c r="I72" s="48">
        <v>-180</v>
      </c>
      <c r="T72" s="48">
        <v>617</v>
      </c>
      <c r="V72" s="48">
        <v>-364</v>
      </c>
      <c r="Z72" s="48">
        <v>1090</v>
      </c>
      <c r="AC72" s="48">
        <v>343</v>
      </c>
      <c r="AF72" s="48">
        <v>-452</v>
      </c>
      <c r="AJ72" s="49">
        <v>-1</v>
      </c>
      <c r="AK72" s="49">
        <v>-797</v>
      </c>
    </row>
    <row r="73" spans="1:37" x14ac:dyDescent="0.45">
      <c r="A73" s="37" t="s">
        <v>39</v>
      </c>
      <c r="B73" s="38">
        <v>42189.166666666664</v>
      </c>
      <c r="C73" s="39">
        <v>42188</v>
      </c>
      <c r="D73" s="38">
        <v>42189</v>
      </c>
      <c r="E73" s="40" t="s">
        <v>239</v>
      </c>
      <c r="F73" s="48">
        <v>29807</v>
      </c>
      <c r="G73" s="48">
        <v>80078</v>
      </c>
      <c r="H73" s="48">
        <v>81130</v>
      </c>
      <c r="I73" s="48">
        <v>1052</v>
      </c>
      <c r="T73" s="48">
        <v>1733</v>
      </c>
      <c r="V73" s="48">
        <v>63</v>
      </c>
      <c r="Z73" s="48">
        <v>1558</v>
      </c>
      <c r="AC73" s="48">
        <v>401</v>
      </c>
      <c r="AF73" s="48">
        <v>-289</v>
      </c>
      <c r="AJ73" s="49">
        <v>0</v>
      </c>
      <c r="AK73" s="49">
        <v>-681</v>
      </c>
    </row>
    <row r="74" spans="1:37" x14ac:dyDescent="0.45">
      <c r="A74" s="37" t="s">
        <v>39</v>
      </c>
      <c r="B74" s="38">
        <v>42189.208333333336</v>
      </c>
      <c r="C74" s="39">
        <v>42189</v>
      </c>
      <c r="D74" s="38">
        <v>42189.041666666664</v>
      </c>
      <c r="E74" s="40" t="s">
        <v>239</v>
      </c>
      <c r="F74" s="48">
        <v>27458</v>
      </c>
      <c r="G74" s="48">
        <v>75461</v>
      </c>
      <c r="H74" s="48">
        <v>76331</v>
      </c>
      <c r="I74" s="48">
        <v>871</v>
      </c>
      <c r="T74" s="48">
        <v>1556</v>
      </c>
      <c r="V74" s="48">
        <v>16</v>
      </c>
      <c r="Z74" s="48">
        <v>1526</v>
      </c>
      <c r="AC74" s="48">
        <v>260</v>
      </c>
      <c r="AF74" s="48">
        <v>-246</v>
      </c>
      <c r="AJ74" s="49">
        <v>-1</v>
      </c>
      <c r="AK74" s="49">
        <v>-685</v>
      </c>
    </row>
    <row r="75" spans="1:37" x14ac:dyDescent="0.45">
      <c r="A75" s="37" t="s">
        <v>39</v>
      </c>
      <c r="B75" s="38">
        <v>42189.25</v>
      </c>
      <c r="C75" s="39">
        <v>42189</v>
      </c>
      <c r="D75" s="38">
        <v>42189.083333333336</v>
      </c>
      <c r="E75" s="40" t="s">
        <v>239</v>
      </c>
      <c r="F75" s="48">
        <v>25872</v>
      </c>
      <c r="G75" s="48">
        <v>71516</v>
      </c>
      <c r="H75" s="48">
        <v>73573</v>
      </c>
      <c r="I75" s="48">
        <v>2058</v>
      </c>
      <c r="T75" s="48">
        <v>2697</v>
      </c>
      <c r="V75" s="48">
        <v>53</v>
      </c>
      <c r="Z75" s="48">
        <v>2378</v>
      </c>
      <c r="AC75" s="48">
        <v>422</v>
      </c>
      <c r="AF75" s="48">
        <v>-156</v>
      </c>
      <c r="AJ75" s="49">
        <v>-1</v>
      </c>
      <c r="AK75" s="49">
        <v>-639</v>
      </c>
    </row>
    <row r="76" spans="1:37" x14ac:dyDescent="0.45">
      <c r="A76" s="37" t="s">
        <v>39</v>
      </c>
      <c r="B76" s="38">
        <v>42189.291666666664</v>
      </c>
      <c r="C76" s="39">
        <v>42189</v>
      </c>
      <c r="D76" s="38">
        <v>42189.125</v>
      </c>
      <c r="E76" s="40" t="s">
        <v>239</v>
      </c>
      <c r="F76" s="48">
        <v>24862</v>
      </c>
      <c r="G76" s="48">
        <v>69613</v>
      </c>
      <c r="H76" s="48">
        <v>72813</v>
      </c>
      <c r="I76" s="48">
        <v>3200</v>
      </c>
      <c r="T76" s="48">
        <v>3796</v>
      </c>
      <c r="V76" s="48">
        <v>73</v>
      </c>
      <c r="Z76" s="48">
        <v>3445</v>
      </c>
      <c r="AC76" s="48">
        <v>371</v>
      </c>
      <c r="AF76" s="48">
        <v>-93</v>
      </c>
      <c r="AJ76" s="49">
        <v>0</v>
      </c>
      <c r="AK76" s="49">
        <v>-596</v>
      </c>
    </row>
    <row r="77" spans="1:37" x14ac:dyDescent="0.45">
      <c r="A77" s="37" t="s">
        <v>39</v>
      </c>
      <c r="B77" s="38">
        <v>42189.333333333336</v>
      </c>
      <c r="C77" s="39">
        <v>42189</v>
      </c>
      <c r="D77" s="38">
        <v>42189.166666666664</v>
      </c>
      <c r="E77" s="40" t="s">
        <v>239</v>
      </c>
      <c r="F77" s="48">
        <v>24265</v>
      </c>
      <c r="G77" s="48">
        <v>69288</v>
      </c>
      <c r="H77" s="48">
        <v>72179</v>
      </c>
      <c r="I77" s="48">
        <v>2891</v>
      </c>
      <c r="T77" s="48">
        <v>3538</v>
      </c>
      <c r="V77" s="48">
        <v>-81</v>
      </c>
      <c r="Z77" s="48">
        <v>3531</v>
      </c>
      <c r="AC77" s="48">
        <v>247</v>
      </c>
      <c r="AF77" s="48">
        <v>-159</v>
      </c>
      <c r="AJ77" s="49">
        <v>0</v>
      </c>
      <c r="AK77" s="49">
        <v>-647</v>
      </c>
    </row>
    <row r="78" spans="1:37" x14ac:dyDescent="0.45">
      <c r="A78" s="37" t="s">
        <v>39</v>
      </c>
      <c r="B78" s="38">
        <v>42189.375</v>
      </c>
      <c r="C78" s="39">
        <v>42189</v>
      </c>
      <c r="D78" s="38">
        <v>42189.208333333336</v>
      </c>
      <c r="E78" s="40" t="s">
        <v>239</v>
      </c>
      <c r="F78" s="48">
        <v>23971</v>
      </c>
      <c r="G78" s="48">
        <v>68363</v>
      </c>
      <c r="H78" s="48">
        <v>70356</v>
      </c>
      <c r="I78" s="48">
        <v>1993</v>
      </c>
      <c r="T78" s="48">
        <v>2723</v>
      </c>
      <c r="V78" s="48">
        <v>-390</v>
      </c>
      <c r="Z78" s="48">
        <v>3294</v>
      </c>
      <c r="AC78" s="48">
        <v>81</v>
      </c>
      <c r="AF78" s="48">
        <v>-262</v>
      </c>
      <c r="AJ78" s="49">
        <v>0</v>
      </c>
      <c r="AK78" s="49">
        <v>-730</v>
      </c>
    </row>
    <row r="79" spans="1:37" x14ac:dyDescent="0.45">
      <c r="A79" s="37" t="s">
        <v>39</v>
      </c>
      <c r="B79" s="38">
        <v>42189.416666666664</v>
      </c>
      <c r="C79" s="39">
        <v>42189</v>
      </c>
      <c r="D79" s="38">
        <v>42189.25</v>
      </c>
      <c r="E79" s="40" t="s">
        <v>239</v>
      </c>
      <c r="F79" s="48">
        <v>23911</v>
      </c>
      <c r="G79" s="48">
        <v>68490</v>
      </c>
      <c r="H79" s="48">
        <v>70223</v>
      </c>
      <c r="I79" s="48">
        <v>1733</v>
      </c>
      <c r="T79" s="48">
        <v>2478</v>
      </c>
      <c r="V79" s="48">
        <v>-450</v>
      </c>
      <c r="Z79" s="48">
        <v>3217</v>
      </c>
      <c r="AC79" s="48">
        <v>-21</v>
      </c>
      <c r="AF79" s="48">
        <v>-268</v>
      </c>
      <c r="AJ79" s="49">
        <v>0</v>
      </c>
      <c r="AK79" s="49">
        <v>-745</v>
      </c>
    </row>
    <row r="80" spans="1:37" x14ac:dyDescent="0.45">
      <c r="A80" s="37" t="s">
        <v>39</v>
      </c>
      <c r="B80" s="38">
        <v>42189.458333333336</v>
      </c>
      <c r="C80" s="39">
        <v>42189</v>
      </c>
      <c r="D80" s="38">
        <v>42189.291666666664</v>
      </c>
      <c r="E80" s="40" t="s">
        <v>239</v>
      </c>
      <c r="F80" s="48">
        <v>24071</v>
      </c>
      <c r="G80" s="48">
        <v>68025</v>
      </c>
      <c r="H80" s="48">
        <v>69499</v>
      </c>
      <c r="I80" s="48">
        <v>1474</v>
      </c>
      <c r="T80" s="48">
        <v>2243</v>
      </c>
      <c r="V80" s="48">
        <v>-567</v>
      </c>
      <c r="Z80" s="48">
        <v>3186</v>
      </c>
      <c r="AC80" s="48">
        <v>-57</v>
      </c>
      <c r="AF80" s="48">
        <v>-319</v>
      </c>
      <c r="AJ80" s="49">
        <v>0</v>
      </c>
      <c r="AK80" s="49">
        <v>-769</v>
      </c>
    </row>
    <row r="81" spans="1:37" x14ac:dyDescent="0.45">
      <c r="A81" s="37" t="s">
        <v>39</v>
      </c>
      <c r="B81" s="38">
        <v>42189.5</v>
      </c>
      <c r="C81" s="39">
        <v>42189</v>
      </c>
      <c r="D81" s="38">
        <v>42189.333333333336</v>
      </c>
      <c r="E81" s="40" t="s">
        <v>239</v>
      </c>
      <c r="F81" s="48">
        <v>25369</v>
      </c>
      <c r="G81" s="48">
        <v>68880</v>
      </c>
      <c r="H81" s="48">
        <v>70178</v>
      </c>
      <c r="I81" s="48">
        <v>1298</v>
      </c>
      <c r="T81" s="48">
        <v>2060</v>
      </c>
      <c r="V81" s="48">
        <v>-510</v>
      </c>
      <c r="Z81" s="48">
        <v>3067</v>
      </c>
      <c r="AC81" s="48">
        <v>-202</v>
      </c>
      <c r="AF81" s="48">
        <v>-295</v>
      </c>
      <c r="AJ81" s="49">
        <v>0</v>
      </c>
      <c r="AK81" s="49">
        <v>-762</v>
      </c>
    </row>
    <row r="82" spans="1:37" x14ac:dyDescent="0.45">
      <c r="A82" s="37" t="s">
        <v>39</v>
      </c>
      <c r="B82" s="38">
        <v>42189.541666666664</v>
      </c>
      <c r="C82" s="39">
        <v>42189</v>
      </c>
      <c r="D82" s="38">
        <v>42189.375</v>
      </c>
      <c r="E82" s="40" t="s">
        <v>239</v>
      </c>
      <c r="F82" s="48">
        <v>27544</v>
      </c>
      <c r="G82" s="48">
        <v>71998</v>
      </c>
      <c r="H82" s="48">
        <v>73431</v>
      </c>
      <c r="I82" s="48">
        <v>1432</v>
      </c>
      <c r="T82" s="48">
        <v>2110</v>
      </c>
      <c r="V82" s="48">
        <v>-201</v>
      </c>
      <c r="Z82" s="48">
        <v>2764</v>
      </c>
      <c r="AC82" s="48">
        <v>-256</v>
      </c>
      <c r="AF82" s="48">
        <v>-197</v>
      </c>
      <c r="AJ82" s="49">
        <v>1</v>
      </c>
      <c r="AK82" s="49">
        <v>-678</v>
      </c>
    </row>
    <row r="83" spans="1:37" x14ac:dyDescent="0.45">
      <c r="A83" s="37" t="s">
        <v>39</v>
      </c>
      <c r="B83" s="38">
        <v>42189.583333333336</v>
      </c>
      <c r="C83" s="39">
        <v>42189</v>
      </c>
      <c r="D83" s="38">
        <v>42189.416666666664</v>
      </c>
      <c r="E83" s="40" t="s">
        <v>239</v>
      </c>
      <c r="F83" s="48">
        <v>29390</v>
      </c>
      <c r="G83" s="48">
        <v>77278</v>
      </c>
      <c r="H83" s="48">
        <v>78020</v>
      </c>
      <c r="I83" s="48">
        <v>742</v>
      </c>
      <c r="T83" s="48">
        <v>1386</v>
      </c>
      <c r="V83" s="48">
        <v>7</v>
      </c>
      <c r="Z83" s="48">
        <v>1994</v>
      </c>
      <c r="AC83" s="48">
        <v>-279</v>
      </c>
      <c r="AF83" s="48">
        <v>-336</v>
      </c>
      <c r="AJ83" s="49">
        <v>0</v>
      </c>
      <c r="AK83" s="49">
        <v>-644</v>
      </c>
    </row>
    <row r="84" spans="1:37" x14ac:dyDescent="0.45">
      <c r="A84" s="37" t="s">
        <v>39</v>
      </c>
      <c r="B84" s="38">
        <v>42189.625</v>
      </c>
      <c r="C84" s="39">
        <v>42189</v>
      </c>
      <c r="D84" s="38">
        <v>42189.458333333336</v>
      </c>
      <c r="E84" s="40" t="s">
        <v>239</v>
      </c>
      <c r="F84" s="48">
        <v>30664</v>
      </c>
      <c r="G84" s="48">
        <v>81867</v>
      </c>
      <c r="H84" s="48">
        <v>81731</v>
      </c>
      <c r="I84" s="48">
        <v>-136</v>
      </c>
      <c r="T84" s="48">
        <v>427</v>
      </c>
      <c r="V84" s="48">
        <v>-147</v>
      </c>
      <c r="Z84" s="48">
        <v>1425</v>
      </c>
      <c r="AC84" s="48">
        <v>-331</v>
      </c>
      <c r="AF84" s="48">
        <v>-520</v>
      </c>
      <c r="AJ84" s="49">
        <v>0</v>
      </c>
      <c r="AK84" s="49">
        <v>-563</v>
      </c>
    </row>
    <row r="85" spans="1:37" x14ac:dyDescent="0.45">
      <c r="A85" s="37" t="s">
        <v>39</v>
      </c>
      <c r="B85" s="38">
        <v>42189.666666666664</v>
      </c>
      <c r="C85" s="39">
        <v>42189</v>
      </c>
      <c r="D85" s="38">
        <v>42189.5</v>
      </c>
      <c r="E85" s="40" t="s">
        <v>239</v>
      </c>
      <c r="F85" s="48">
        <v>31349</v>
      </c>
      <c r="G85" s="48">
        <v>85819</v>
      </c>
      <c r="H85" s="48">
        <v>85787</v>
      </c>
      <c r="I85" s="48">
        <v>-32</v>
      </c>
      <c r="T85" s="48">
        <v>473</v>
      </c>
      <c r="V85" s="48">
        <v>-203</v>
      </c>
      <c r="Z85" s="48">
        <v>1119</v>
      </c>
      <c r="AC85" s="48">
        <v>53</v>
      </c>
      <c r="AF85" s="48">
        <v>-496</v>
      </c>
      <c r="AJ85" s="49">
        <v>0</v>
      </c>
      <c r="AK85" s="49">
        <v>-505</v>
      </c>
    </row>
    <row r="86" spans="1:37" x14ac:dyDescent="0.45">
      <c r="A86" s="37" t="s">
        <v>39</v>
      </c>
      <c r="B86" s="38">
        <v>42189.708333333336</v>
      </c>
      <c r="C86" s="39">
        <v>42189</v>
      </c>
      <c r="D86" s="38">
        <v>42189.541666666664</v>
      </c>
      <c r="E86" s="40" t="s">
        <v>239</v>
      </c>
      <c r="F86" s="48">
        <v>31732</v>
      </c>
      <c r="G86" s="48">
        <v>88684</v>
      </c>
      <c r="H86" s="48">
        <v>88629</v>
      </c>
      <c r="I86" s="48">
        <v>-54</v>
      </c>
      <c r="T86" s="48">
        <v>223</v>
      </c>
      <c r="V86" s="48">
        <v>-271</v>
      </c>
      <c r="Z86" s="48">
        <v>911</v>
      </c>
      <c r="AC86" s="48">
        <v>112</v>
      </c>
      <c r="AF86" s="48">
        <v>-529</v>
      </c>
      <c r="AJ86" s="49">
        <v>-1</v>
      </c>
      <c r="AK86" s="49">
        <v>-277</v>
      </c>
    </row>
    <row r="87" spans="1:37" x14ac:dyDescent="0.45">
      <c r="A87" s="37" t="s">
        <v>39</v>
      </c>
      <c r="B87" s="38">
        <v>42189.75</v>
      </c>
      <c r="C87" s="39">
        <v>42189</v>
      </c>
      <c r="D87" s="38">
        <v>42189.583333333336</v>
      </c>
      <c r="E87" s="40" t="s">
        <v>239</v>
      </c>
      <c r="F87" s="48">
        <v>31850</v>
      </c>
      <c r="G87" s="48">
        <v>90671</v>
      </c>
      <c r="H87" s="48">
        <v>90555</v>
      </c>
      <c r="I87" s="48">
        <v>-117</v>
      </c>
      <c r="T87" s="48">
        <v>199</v>
      </c>
      <c r="V87" s="48">
        <v>-163</v>
      </c>
      <c r="Z87" s="48">
        <v>713</v>
      </c>
      <c r="AC87" s="48">
        <v>210</v>
      </c>
      <c r="AF87" s="48">
        <v>-561</v>
      </c>
      <c r="AJ87" s="49">
        <v>1</v>
      </c>
      <c r="AK87" s="49">
        <v>-316</v>
      </c>
    </row>
    <row r="88" spans="1:37" x14ac:dyDescent="0.45">
      <c r="A88" s="37" t="s">
        <v>39</v>
      </c>
      <c r="B88" s="38">
        <v>42189.791666666664</v>
      </c>
      <c r="C88" s="39">
        <v>42189</v>
      </c>
      <c r="D88" s="38">
        <v>42189.625</v>
      </c>
      <c r="E88" s="40" t="s">
        <v>239</v>
      </c>
      <c r="F88" s="48">
        <v>32005</v>
      </c>
      <c r="G88" s="48">
        <v>91974</v>
      </c>
      <c r="H88" s="48">
        <v>91498</v>
      </c>
      <c r="I88" s="48">
        <v>-476</v>
      </c>
      <c r="T88" s="48">
        <v>-2</v>
      </c>
      <c r="V88" s="48">
        <v>-59</v>
      </c>
      <c r="Z88" s="48">
        <v>549</v>
      </c>
      <c r="AC88" s="48">
        <v>122</v>
      </c>
      <c r="AF88" s="48">
        <v>-614</v>
      </c>
      <c r="AJ88" s="49">
        <v>0</v>
      </c>
      <c r="AK88" s="49">
        <v>-474</v>
      </c>
    </row>
    <row r="89" spans="1:37" x14ac:dyDescent="0.45">
      <c r="A89" s="37" t="s">
        <v>39</v>
      </c>
      <c r="B89" s="38">
        <v>42189.833333333336</v>
      </c>
      <c r="C89" s="39">
        <v>42189</v>
      </c>
      <c r="D89" s="38">
        <v>42189.666666666664</v>
      </c>
      <c r="E89" s="40" t="s">
        <v>239</v>
      </c>
      <c r="F89" s="48">
        <v>32167</v>
      </c>
      <c r="G89" s="48">
        <v>93401</v>
      </c>
      <c r="H89" s="48">
        <v>92865</v>
      </c>
      <c r="I89" s="48">
        <v>-536</v>
      </c>
      <c r="T89" s="48">
        <v>115</v>
      </c>
      <c r="V89" s="48">
        <v>12</v>
      </c>
      <c r="Z89" s="48">
        <v>673</v>
      </c>
      <c r="AC89" s="48">
        <v>16</v>
      </c>
      <c r="AF89" s="48">
        <v>-586</v>
      </c>
      <c r="AJ89" s="49">
        <v>0</v>
      </c>
      <c r="AK89" s="49">
        <v>-651</v>
      </c>
    </row>
    <row r="90" spans="1:37" x14ac:dyDescent="0.45">
      <c r="A90" s="37" t="s">
        <v>39</v>
      </c>
      <c r="B90" s="38">
        <v>42189.875</v>
      </c>
      <c r="C90" s="39">
        <v>42189</v>
      </c>
      <c r="D90" s="38">
        <v>42189.708333333336</v>
      </c>
      <c r="E90" s="40" t="s">
        <v>239</v>
      </c>
      <c r="F90" s="48">
        <v>32473</v>
      </c>
      <c r="G90" s="48">
        <v>94158</v>
      </c>
      <c r="H90" s="48">
        <v>93819</v>
      </c>
      <c r="I90" s="48">
        <v>-339</v>
      </c>
      <c r="T90" s="48">
        <v>338</v>
      </c>
      <c r="V90" s="48">
        <v>268</v>
      </c>
      <c r="Z90" s="48">
        <v>1153</v>
      </c>
      <c r="AC90" s="48">
        <v>-473</v>
      </c>
      <c r="AF90" s="48">
        <v>-610</v>
      </c>
      <c r="AJ90" s="49">
        <v>0</v>
      </c>
      <c r="AK90" s="49">
        <v>-677</v>
      </c>
    </row>
    <row r="91" spans="1:37" x14ac:dyDescent="0.45">
      <c r="A91" s="37" t="s">
        <v>39</v>
      </c>
      <c r="B91" s="38">
        <v>42189.916666666664</v>
      </c>
      <c r="C91" s="39">
        <v>42189</v>
      </c>
      <c r="D91" s="38">
        <v>42189.75</v>
      </c>
      <c r="E91" s="40" t="s">
        <v>239</v>
      </c>
      <c r="F91" s="48">
        <v>32819</v>
      </c>
      <c r="G91" s="48">
        <v>93894</v>
      </c>
      <c r="H91" s="48">
        <v>93797</v>
      </c>
      <c r="I91" s="48">
        <v>-97</v>
      </c>
      <c r="T91" s="48">
        <v>625</v>
      </c>
      <c r="V91" s="48">
        <v>337</v>
      </c>
      <c r="Z91" s="48">
        <v>1192</v>
      </c>
      <c r="AC91" s="48">
        <v>-275</v>
      </c>
      <c r="AF91" s="48">
        <v>-629</v>
      </c>
      <c r="AJ91" s="49">
        <v>0</v>
      </c>
      <c r="AK91" s="49">
        <v>-722</v>
      </c>
    </row>
    <row r="92" spans="1:37" x14ac:dyDescent="0.45">
      <c r="A92" s="37" t="s">
        <v>39</v>
      </c>
      <c r="B92" s="38">
        <v>42189.958333333336</v>
      </c>
      <c r="C92" s="39">
        <v>42189</v>
      </c>
      <c r="D92" s="38">
        <v>42189.791666666664</v>
      </c>
      <c r="E92" s="40" t="s">
        <v>239</v>
      </c>
      <c r="F92" s="48">
        <v>32256</v>
      </c>
      <c r="G92" s="48">
        <v>92096</v>
      </c>
      <c r="H92" s="48">
        <v>92062</v>
      </c>
      <c r="I92" s="48">
        <v>-34</v>
      </c>
      <c r="T92" s="48">
        <v>713</v>
      </c>
      <c r="V92" s="48">
        <v>91</v>
      </c>
      <c r="Z92" s="48">
        <v>1406</v>
      </c>
      <c r="AC92" s="48">
        <v>-141</v>
      </c>
      <c r="AF92" s="48">
        <v>-643</v>
      </c>
      <c r="AJ92" s="49">
        <v>0</v>
      </c>
      <c r="AK92" s="49">
        <v>-747</v>
      </c>
    </row>
    <row r="93" spans="1:37" x14ac:dyDescent="0.45">
      <c r="A93" s="37" t="s">
        <v>39</v>
      </c>
      <c r="B93" s="38">
        <v>42190</v>
      </c>
      <c r="C93" s="39">
        <v>42189</v>
      </c>
      <c r="D93" s="38">
        <v>42189.833333333336</v>
      </c>
      <c r="E93" s="40" t="s">
        <v>239</v>
      </c>
      <c r="F93" s="48">
        <v>31739</v>
      </c>
      <c r="G93" s="48">
        <v>88884</v>
      </c>
      <c r="H93" s="48">
        <v>88787</v>
      </c>
      <c r="I93" s="48">
        <v>-97</v>
      </c>
      <c r="T93" s="48">
        <v>544</v>
      </c>
      <c r="V93" s="48">
        <v>116</v>
      </c>
      <c r="Z93" s="48">
        <v>1349</v>
      </c>
      <c r="AC93" s="48">
        <v>-407</v>
      </c>
      <c r="AF93" s="48">
        <v>-514</v>
      </c>
      <c r="AJ93" s="49">
        <v>0</v>
      </c>
      <c r="AK93" s="49">
        <v>-641</v>
      </c>
    </row>
    <row r="94" spans="1:37" x14ac:dyDescent="0.45">
      <c r="A94" s="37" t="s">
        <v>39</v>
      </c>
      <c r="B94" s="38">
        <v>42190.041666666664</v>
      </c>
      <c r="C94" s="39">
        <v>42189</v>
      </c>
      <c r="D94" s="38">
        <v>42189.875</v>
      </c>
      <c r="E94" s="40" t="s">
        <v>239</v>
      </c>
      <c r="F94" s="48">
        <v>31482</v>
      </c>
      <c r="G94" s="48">
        <v>85964</v>
      </c>
      <c r="H94" s="48">
        <v>85975</v>
      </c>
      <c r="I94" s="48">
        <v>12</v>
      </c>
      <c r="T94" s="48">
        <v>642</v>
      </c>
      <c r="V94" s="48">
        <v>94</v>
      </c>
      <c r="Z94" s="48">
        <v>1267</v>
      </c>
      <c r="AC94" s="48">
        <v>-276</v>
      </c>
      <c r="AF94" s="48">
        <v>-443</v>
      </c>
      <c r="AJ94" s="49">
        <v>-1</v>
      </c>
      <c r="AK94" s="49">
        <v>-630</v>
      </c>
    </row>
    <row r="95" spans="1:37" x14ac:dyDescent="0.45">
      <c r="A95" s="37" t="s">
        <v>39</v>
      </c>
      <c r="B95" s="38">
        <v>42190.083333333336</v>
      </c>
      <c r="C95" s="39">
        <v>42189</v>
      </c>
      <c r="D95" s="38">
        <v>42189.916666666664</v>
      </c>
      <c r="E95" s="40" t="s">
        <v>239</v>
      </c>
      <c r="F95" s="48">
        <v>31458</v>
      </c>
      <c r="G95" s="48">
        <v>84073</v>
      </c>
      <c r="H95" s="48">
        <v>84739</v>
      </c>
      <c r="I95" s="48">
        <v>666</v>
      </c>
      <c r="T95" s="48">
        <v>1281</v>
      </c>
      <c r="V95" s="48">
        <v>106</v>
      </c>
      <c r="Z95" s="48">
        <v>1559</v>
      </c>
      <c r="AC95" s="48">
        <v>-39</v>
      </c>
      <c r="AF95" s="48">
        <v>-345</v>
      </c>
      <c r="AJ95" s="49">
        <v>0</v>
      </c>
      <c r="AK95" s="49">
        <v>-615</v>
      </c>
    </row>
    <row r="96" spans="1:37" x14ac:dyDescent="0.45">
      <c r="A96" s="37" t="s">
        <v>39</v>
      </c>
      <c r="B96" s="38">
        <v>42190.125</v>
      </c>
      <c r="C96" s="39">
        <v>42189</v>
      </c>
      <c r="D96" s="38">
        <v>42189.958333333336</v>
      </c>
      <c r="E96" s="40" t="s">
        <v>239</v>
      </c>
      <c r="F96" s="48">
        <v>30068</v>
      </c>
      <c r="G96" s="48">
        <v>81456</v>
      </c>
      <c r="H96" s="48">
        <v>81749</v>
      </c>
      <c r="I96" s="48">
        <v>293</v>
      </c>
      <c r="T96" s="48">
        <v>901</v>
      </c>
      <c r="V96" s="48">
        <v>213</v>
      </c>
      <c r="Z96" s="48">
        <v>1169</v>
      </c>
      <c r="AC96" s="48">
        <v>-177</v>
      </c>
      <c r="AF96" s="48">
        <v>-304</v>
      </c>
      <c r="AJ96" s="49">
        <v>0</v>
      </c>
      <c r="AK96" s="49">
        <v>-608</v>
      </c>
    </row>
    <row r="97" spans="1:37" x14ac:dyDescent="0.45">
      <c r="A97" s="37" t="s">
        <v>39</v>
      </c>
      <c r="B97" s="38">
        <v>42190.166666666664</v>
      </c>
      <c r="C97" s="39">
        <v>42189</v>
      </c>
      <c r="D97" s="38">
        <v>42190</v>
      </c>
      <c r="E97" s="40" t="s">
        <v>239</v>
      </c>
      <c r="F97" s="48">
        <v>28071</v>
      </c>
      <c r="G97" s="48">
        <v>78170</v>
      </c>
      <c r="H97" s="48">
        <v>79026</v>
      </c>
      <c r="I97" s="48">
        <v>856</v>
      </c>
      <c r="T97" s="48">
        <v>1377</v>
      </c>
      <c r="V97" s="48">
        <v>104</v>
      </c>
      <c r="Z97" s="48">
        <v>1365</v>
      </c>
      <c r="AC97" s="48">
        <v>179</v>
      </c>
      <c r="AF97" s="48">
        <v>-271</v>
      </c>
      <c r="AJ97" s="49">
        <v>0</v>
      </c>
      <c r="AK97" s="49">
        <v>-521</v>
      </c>
    </row>
    <row r="98" spans="1:37" x14ac:dyDescent="0.45">
      <c r="A98" s="37" t="s">
        <v>39</v>
      </c>
      <c r="B98" s="38">
        <v>42190.208333333336</v>
      </c>
      <c r="C98" s="39">
        <v>42190</v>
      </c>
      <c r="D98" s="38">
        <v>42190.041666666664</v>
      </c>
      <c r="E98" s="40" t="s">
        <v>239</v>
      </c>
      <c r="F98" s="48">
        <v>25451</v>
      </c>
      <c r="G98" s="48">
        <v>73295</v>
      </c>
      <c r="H98" s="48">
        <v>73342</v>
      </c>
      <c r="I98" s="48">
        <v>47</v>
      </c>
      <c r="T98" s="48">
        <v>599</v>
      </c>
      <c r="V98" s="48">
        <v>-209</v>
      </c>
      <c r="Z98" s="48">
        <v>1250</v>
      </c>
      <c r="AC98" s="48">
        <v>-90</v>
      </c>
      <c r="AF98" s="48">
        <v>-352</v>
      </c>
      <c r="AJ98" s="49">
        <v>0</v>
      </c>
      <c r="AK98" s="49">
        <v>-552</v>
      </c>
    </row>
    <row r="99" spans="1:37" x14ac:dyDescent="0.45">
      <c r="A99" s="37" t="s">
        <v>39</v>
      </c>
      <c r="B99" s="38">
        <v>42190.25</v>
      </c>
      <c r="C99" s="39">
        <v>42190</v>
      </c>
      <c r="D99" s="38">
        <v>42190.083333333336</v>
      </c>
      <c r="E99" s="40" t="s">
        <v>239</v>
      </c>
      <c r="F99" s="48">
        <v>24060</v>
      </c>
      <c r="G99" s="48">
        <v>69134</v>
      </c>
      <c r="H99" s="48">
        <v>71002</v>
      </c>
      <c r="I99" s="48">
        <v>1869</v>
      </c>
      <c r="T99" s="48">
        <v>2349</v>
      </c>
      <c r="V99" s="48">
        <v>141</v>
      </c>
      <c r="Z99" s="48">
        <v>2529</v>
      </c>
      <c r="AC99" s="48">
        <v>-251</v>
      </c>
      <c r="AF99" s="48">
        <v>-70</v>
      </c>
      <c r="AJ99" s="49">
        <v>-1</v>
      </c>
      <c r="AK99" s="49">
        <v>-480</v>
      </c>
    </row>
    <row r="100" spans="1:37" x14ac:dyDescent="0.45">
      <c r="A100" s="37" t="s">
        <v>39</v>
      </c>
      <c r="B100" s="38">
        <v>42190.291666666664</v>
      </c>
      <c r="C100" s="39">
        <v>42190</v>
      </c>
      <c r="D100" s="38">
        <v>42190.125</v>
      </c>
      <c r="E100" s="40" t="s">
        <v>239</v>
      </c>
      <c r="F100" s="48">
        <v>23071</v>
      </c>
      <c r="G100" s="48">
        <v>66665</v>
      </c>
      <c r="H100" s="48">
        <v>69028</v>
      </c>
      <c r="I100" s="48">
        <v>2364</v>
      </c>
      <c r="T100" s="48">
        <v>2802</v>
      </c>
      <c r="V100" s="48">
        <v>139</v>
      </c>
      <c r="Z100" s="48">
        <v>3206</v>
      </c>
      <c r="AC100" s="48">
        <v>-479</v>
      </c>
      <c r="AF100" s="48">
        <v>-64</v>
      </c>
      <c r="AJ100" s="49">
        <v>-1</v>
      </c>
      <c r="AK100" s="49">
        <v>-438</v>
      </c>
    </row>
    <row r="101" spans="1:37" x14ac:dyDescent="0.45">
      <c r="A101" s="37" t="s">
        <v>39</v>
      </c>
      <c r="B101" s="38">
        <v>42190.333333333336</v>
      </c>
      <c r="C101" s="39">
        <v>42190</v>
      </c>
      <c r="D101" s="38">
        <v>42190.166666666664</v>
      </c>
      <c r="E101" s="40" t="s">
        <v>239</v>
      </c>
      <c r="F101" s="48">
        <v>22511</v>
      </c>
      <c r="G101" s="48">
        <v>66391</v>
      </c>
      <c r="H101" s="48">
        <v>68959</v>
      </c>
      <c r="I101" s="48">
        <v>2568</v>
      </c>
      <c r="T101" s="48">
        <v>3030</v>
      </c>
      <c r="V101" s="48">
        <v>11</v>
      </c>
      <c r="Z101" s="48">
        <v>3628</v>
      </c>
      <c r="AC101" s="48">
        <v>-480</v>
      </c>
      <c r="AF101" s="48">
        <v>-129</v>
      </c>
      <c r="AJ101" s="49">
        <v>0</v>
      </c>
      <c r="AK101" s="49">
        <v>-462</v>
      </c>
    </row>
    <row r="102" spans="1:37" x14ac:dyDescent="0.45">
      <c r="A102" s="37" t="s">
        <v>39</v>
      </c>
      <c r="B102" s="38">
        <v>42190.375</v>
      </c>
      <c r="C102" s="39">
        <v>42190</v>
      </c>
      <c r="D102" s="38">
        <v>42190.208333333336</v>
      </c>
      <c r="E102" s="40" t="s">
        <v>239</v>
      </c>
      <c r="F102" s="48">
        <v>22234</v>
      </c>
      <c r="G102" s="48">
        <v>66866</v>
      </c>
      <c r="H102" s="48">
        <v>69222</v>
      </c>
      <c r="I102" s="48">
        <v>2356</v>
      </c>
      <c r="T102" s="48">
        <v>2857</v>
      </c>
      <c r="V102" s="48">
        <v>-225</v>
      </c>
      <c r="Z102" s="48">
        <v>3624</v>
      </c>
      <c r="AC102" s="48">
        <v>-365</v>
      </c>
      <c r="AF102" s="48">
        <v>-177</v>
      </c>
      <c r="AJ102" s="49">
        <v>0</v>
      </c>
      <c r="AK102" s="49">
        <v>-501</v>
      </c>
    </row>
    <row r="103" spans="1:37" x14ac:dyDescent="0.45">
      <c r="A103" s="37" t="s">
        <v>39</v>
      </c>
      <c r="B103" s="38">
        <v>42190.416666666664</v>
      </c>
      <c r="C103" s="39">
        <v>42190</v>
      </c>
      <c r="D103" s="38">
        <v>42190.25</v>
      </c>
      <c r="E103" s="40" t="s">
        <v>239</v>
      </c>
      <c r="F103" s="48">
        <v>22039</v>
      </c>
      <c r="G103" s="48">
        <v>66751</v>
      </c>
      <c r="H103" s="48">
        <v>68482</v>
      </c>
      <c r="I103" s="48">
        <v>1731</v>
      </c>
      <c r="T103" s="48">
        <v>2264</v>
      </c>
      <c r="V103" s="48">
        <v>-444</v>
      </c>
      <c r="Z103" s="48">
        <v>3345</v>
      </c>
      <c r="AC103" s="48">
        <v>-339</v>
      </c>
      <c r="AF103" s="48">
        <v>-298</v>
      </c>
      <c r="AJ103" s="49">
        <v>0</v>
      </c>
      <c r="AK103" s="49">
        <v>-533</v>
      </c>
    </row>
    <row r="104" spans="1:37" x14ac:dyDescent="0.45">
      <c r="A104" s="37" t="s">
        <v>39</v>
      </c>
      <c r="B104" s="38">
        <v>42190.458333333336</v>
      </c>
      <c r="C104" s="39">
        <v>42190</v>
      </c>
      <c r="D104" s="38">
        <v>42190.291666666664</v>
      </c>
      <c r="E104" s="40" t="s">
        <v>239</v>
      </c>
      <c r="F104" s="48">
        <v>21905</v>
      </c>
      <c r="G104" s="48">
        <v>66158</v>
      </c>
      <c r="H104" s="48">
        <v>67372</v>
      </c>
      <c r="I104" s="48">
        <v>1215</v>
      </c>
      <c r="T104" s="48">
        <v>1800</v>
      </c>
      <c r="V104" s="48">
        <v>-619</v>
      </c>
      <c r="Z104" s="48">
        <v>3116</v>
      </c>
      <c r="AC104" s="48">
        <v>-272</v>
      </c>
      <c r="AF104" s="48">
        <v>-425</v>
      </c>
      <c r="AJ104" s="49">
        <v>-1</v>
      </c>
      <c r="AK104" s="49">
        <v>-585</v>
      </c>
    </row>
    <row r="105" spans="1:37" x14ac:dyDescent="0.45">
      <c r="A105" s="37" t="s">
        <v>39</v>
      </c>
      <c r="B105" s="38">
        <v>42190.5</v>
      </c>
      <c r="C105" s="39">
        <v>42190</v>
      </c>
      <c r="D105" s="38">
        <v>42190.333333333336</v>
      </c>
      <c r="E105" s="40" t="s">
        <v>239</v>
      </c>
      <c r="F105" s="48">
        <v>23130</v>
      </c>
      <c r="G105" s="48">
        <v>66817</v>
      </c>
      <c r="H105" s="48">
        <v>67693</v>
      </c>
      <c r="I105" s="48">
        <v>876</v>
      </c>
      <c r="T105" s="48">
        <v>1549</v>
      </c>
      <c r="V105" s="48">
        <v>-524</v>
      </c>
      <c r="Z105" s="48">
        <v>2784</v>
      </c>
      <c r="AC105" s="48">
        <v>-236</v>
      </c>
      <c r="AF105" s="48">
        <v>-475</v>
      </c>
      <c r="AJ105" s="49">
        <v>0</v>
      </c>
      <c r="AK105" s="49">
        <v>-673</v>
      </c>
    </row>
    <row r="106" spans="1:37" x14ac:dyDescent="0.45">
      <c r="A106" s="37" t="s">
        <v>39</v>
      </c>
      <c r="B106" s="38">
        <v>42190.541666666664</v>
      </c>
      <c r="C106" s="39">
        <v>42190</v>
      </c>
      <c r="D106" s="38">
        <v>42190.375</v>
      </c>
      <c r="E106" s="40" t="s">
        <v>239</v>
      </c>
      <c r="F106" s="48">
        <v>25301</v>
      </c>
      <c r="G106" s="48">
        <v>70584</v>
      </c>
      <c r="H106" s="48">
        <v>71439</v>
      </c>
      <c r="I106" s="48">
        <v>855</v>
      </c>
      <c r="T106" s="48">
        <v>1484</v>
      </c>
      <c r="V106" s="48">
        <v>-222</v>
      </c>
      <c r="Z106" s="48">
        <v>2581</v>
      </c>
      <c r="AC106" s="48">
        <v>-453</v>
      </c>
      <c r="AF106" s="48">
        <v>-422</v>
      </c>
      <c r="AJ106" s="49">
        <v>0</v>
      </c>
      <c r="AK106" s="49">
        <v>-629</v>
      </c>
    </row>
    <row r="107" spans="1:37" x14ac:dyDescent="0.45">
      <c r="A107" s="37" t="s">
        <v>39</v>
      </c>
      <c r="B107" s="38">
        <v>42190.583333333336</v>
      </c>
      <c r="C107" s="39">
        <v>42190</v>
      </c>
      <c r="D107" s="38">
        <v>42190.416666666664</v>
      </c>
      <c r="E107" s="40" t="s">
        <v>239</v>
      </c>
      <c r="F107" s="48">
        <v>27623</v>
      </c>
      <c r="G107" s="48">
        <v>76273</v>
      </c>
      <c r="H107" s="48">
        <v>77124</v>
      </c>
      <c r="I107" s="48">
        <v>851</v>
      </c>
      <c r="T107" s="48">
        <v>1444</v>
      </c>
      <c r="V107" s="48">
        <v>4</v>
      </c>
      <c r="Z107" s="48">
        <v>1871</v>
      </c>
      <c r="AC107" s="48">
        <v>19</v>
      </c>
      <c r="AF107" s="48">
        <v>-450</v>
      </c>
      <c r="AJ107" s="49">
        <v>0</v>
      </c>
      <c r="AK107" s="49">
        <v>-593</v>
      </c>
    </row>
    <row r="108" spans="1:37" x14ac:dyDescent="0.45">
      <c r="A108" s="37" t="s">
        <v>39</v>
      </c>
      <c r="B108" s="38">
        <v>42190.625</v>
      </c>
      <c r="C108" s="39">
        <v>42190</v>
      </c>
      <c r="D108" s="38">
        <v>42190.458333333336</v>
      </c>
      <c r="E108" s="40" t="s">
        <v>239</v>
      </c>
      <c r="F108" s="48">
        <v>29547</v>
      </c>
      <c r="G108" s="48">
        <v>81818</v>
      </c>
      <c r="H108" s="48">
        <v>81906</v>
      </c>
      <c r="I108" s="48">
        <v>88</v>
      </c>
      <c r="T108" s="48">
        <v>646</v>
      </c>
      <c r="V108" s="48">
        <v>-142</v>
      </c>
      <c r="Z108" s="48">
        <v>1029</v>
      </c>
      <c r="AC108" s="48">
        <v>345</v>
      </c>
      <c r="AF108" s="48">
        <v>-586</v>
      </c>
      <c r="AJ108" s="49">
        <v>0</v>
      </c>
      <c r="AK108" s="49">
        <v>-558</v>
      </c>
    </row>
    <row r="109" spans="1:37" x14ac:dyDescent="0.45">
      <c r="A109" s="37" t="s">
        <v>39</v>
      </c>
      <c r="B109" s="38">
        <v>42190.666666666664</v>
      </c>
      <c r="C109" s="39">
        <v>42190</v>
      </c>
      <c r="D109" s="38">
        <v>42190.5</v>
      </c>
      <c r="E109" s="40" t="s">
        <v>239</v>
      </c>
      <c r="F109" s="48">
        <v>31118</v>
      </c>
      <c r="G109" s="48">
        <v>87146</v>
      </c>
      <c r="H109" s="48">
        <v>87060</v>
      </c>
      <c r="I109" s="48">
        <v>-87</v>
      </c>
      <c r="T109" s="48">
        <v>406</v>
      </c>
      <c r="V109" s="48">
        <v>-289</v>
      </c>
      <c r="Z109" s="48">
        <v>990</v>
      </c>
      <c r="AC109" s="48">
        <v>275</v>
      </c>
      <c r="AF109" s="48">
        <v>-570</v>
      </c>
      <c r="AJ109" s="49">
        <v>1</v>
      </c>
      <c r="AK109" s="49">
        <v>-493</v>
      </c>
    </row>
    <row r="110" spans="1:37" x14ac:dyDescent="0.45">
      <c r="A110" s="37" t="s">
        <v>39</v>
      </c>
      <c r="B110" s="38">
        <v>42190.708333333336</v>
      </c>
      <c r="C110" s="39">
        <v>42190</v>
      </c>
      <c r="D110" s="38">
        <v>42190.541666666664</v>
      </c>
      <c r="E110" s="40" t="s">
        <v>239</v>
      </c>
      <c r="F110" s="48">
        <v>32463</v>
      </c>
      <c r="G110" s="48">
        <v>91853</v>
      </c>
      <c r="H110" s="48">
        <v>91669</v>
      </c>
      <c r="I110" s="48">
        <v>-184</v>
      </c>
      <c r="T110" s="48">
        <v>379</v>
      </c>
      <c r="V110" s="48">
        <v>-332</v>
      </c>
      <c r="Z110" s="48">
        <v>1111</v>
      </c>
      <c r="AC110" s="48">
        <v>156</v>
      </c>
      <c r="AF110" s="48">
        <v>-556</v>
      </c>
      <c r="AJ110" s="49">
        <v>0</v>
      </c>
      <c r="AK110" s="49">
        <v>-563</v>
      </c>
    </row>
    <row r="111" spans="1:37" x14ac:dyDescent="0.45">
      <c r="A111" s="37" t="s">
        <v>39</v>
      </c>
      <c r="B111" s="38">
        <v>42190.75</v>
      </c>
      <c r="C111" s="39">
        <v>42190</v>
      </c>
      <c r="D111" s="38">
        <v>42190.583333333336</v>
      </c>
      <c r="E111" s="40" t="s">
        <v>239</v>
      </c>
      <c r="F111" s="48">
        <v>33623</v>
      </c>
      <c r="G111" s="48">
        <v>95849</v>
      </c>
      <c r="H111" s="48">
        <v>95102</v>
      </c>
      <c r="I111" s="48">
        <v>-747</v>
      </c>
      <c r="T111" s="48">
        <v>57</v>
      </c>
      <c r="V111" s="48">
        <v>-460</v>
      </c>
      <c r="Z111" s="48">
        <v>995</v>
      </c>
      <c r="AC111" s="48">
        <v>230</v>
      </c>
      <c r="AF111" s="48">
        <v>-708</v>
      </c>
      <c r="AJ111" s="49">
        <v>0</v>
      </c>
      <c r="AK111" s="49">
        <v>-804</v>
      </c>
    </row>
    <row r="112" spans="1:37" x14ac:dyDescent="0.45">
      <c r="A112" s="37" t="s">
        <v>39</v>
      </c>
      <c r="B112" s="38">
        <v>42190.791666666664</v>
      </c>
      <c r="C112" s="39">
        <v>42190</v>
      </c>
      <c r="D112" s="38">
        <v>42190.625</v>
      </c>
      <c r="E112" s="40" t="s">
        <v>239</v>
      </c>
      <c r="F112" s="48">
        <v>34729</v>
      </c>
      <c r="G112" s="48">
        <v>99112</v>
      </c>
      <c r="H112" s="48">
        <v>98243</v>
      </c>
      <c r="I112" s="48">
        <v>-869</v>
      </c>
      <c r="T112" s="48">
        <v>44</v>
      </c>
      <c r="V112" s="48">
        <v>-259</v>
      </c>
      <c r="Z112" s="48">
        <v>667</v>
      </c>
      <c r="AC112" s="48">
        <v>388</v>
      </c>
      <c r="AF112" s="48">
        <v>-752</v>
      </c>
      <c r="AJ112" s="49">
        <v>0</v>
      </c>
      <c r="AK112" s="49">
        <v>-913</v>
      </c>
    </row>
    <row r="113" spans="1:37" x14ac:dyDescent="0.45">
      <c r="A113" s="37" t="s">
        <v>39</v>
      </c>
      <c r="B113" s="38">
        <v>42190.833333333336</v>
      </c>
      <c r="C113" s="39">
        <v>42190</v>
      </c>
      <c r="D113" s="38">
        <v>42190.666666666664</v>
      </c>
      <c r="E113" s="40" t="s">
        <v>239</v>
      </c>
      <c r="F113" s="48">
        <v>35872</v>
      </c>
      <c r="G113" s="48">
        <v>101731</v>
      </c>
      <c r="H113" s="48">
        <v>100541</v>
      </c>
      <c r="I113" s="48">
        <v>-1190</v>
      </c>
      <c r="T113" s="48">
        <v>-90</v>
      </c>
      <c r="V113" s="48">
        <v>-292</v>
      </c>
      <c r="Z113" s="48">
        <v>513</v>
      </c>
      <c r="AC113" s="48">
        <v>547</v>
      </c>
      <c r="AF113" s="48">
        <v>-858</v>
      </c>
      <c r="AJ113" s="49">
        <v>0</v>
      </c>
      <c r="AK113" s="49">
        <v>-1100</v>
      </c>
    </row>
    <row r="114" spans="1:37" x14ac:dyDescent="0.45">
      <c r="A114" s="37" t="s">
        <v>39</v>
      </c>
      <c r="B114" s="38">
        <v>42190.875</v>
      </c>
      <c r="C114" s="39">
        <v>42190</v>
      </c>
      <c r="D114" s="38">
        <v>42190.708333333336</v>
      </c>
      <c r="E114" s="40" t="s">
        <v>239</v>
      </c>
      <c r="F114" s="48">
        <v>36834</v>
      </c>
      <c r="G114" s="48">
        <v>104023</v>
      </c>
      <c r="H114" s="48">
        <v>103058</v>
      </c>
      <c r="I114" s="48">
        <v>-965</v>
      </c>
      <c r="T114" s="48">
        <v>213</v>
      </c>
      <c r="V114" s="48">
        <v>-236</v>
      </c>
      <c r="Z114" s="48">
        <v>884</v>
      </c>
      <c r="AC114" s="48">
        <v>352</v>
      </c>
      <c r="AF114" s="48">
        <v>-787</v>
      </c>
      <c r="AJ114" s="49">
        <v>0</v>
      </c>
      <c r="AK114" s="49">
        <v>-1178</v>
      </c>
    </row>
    <row r="115" spans="1:37" x14ac:dyDescent="0.45">
      <c r="A115" s="37" t="s">
        <v>39</v>
      </c>
      <c r="B115" s="38">
        <v>42190.916666666664</v>
      </c>
      <c r="C115" s="39">
        <v>42190</v>
      </c>
      <c r="D115" s="38">
        <v>42190.75</v>
      </c>
      <c r="E115" s="40" t="s">
        <v>239</v>
      </c>
      <c r="F115" s="48">
        <v>37383</v>
      </c>
      <c r="G115" s="48">
        <v>105129</v>
      </c>
      <c r="H115" s="48">
        <v>104148</v>
      </c>
      <c r="I115" s="48">
        <v>-982</v>
      </c>
      <c r="T115" s="48">
        <v>207</v>
      </c>
      <c r="V115" s="48">
        <v>-174</v>
      </c>
      <c r="Z115" s="48">
        <v>839</v>
      </c>
      <c r="AC115" s="48">
        <v>277</v>
      </c>
      <c r="AF115" s="48">
        <v>-735</v>
      </c>
      <c r="AJ115" s="49">
        <v>1</v>
      </c>
      <c r="AK115" s="49">
        <v>-1189</v>
      </c>
    </row>
    <row r="116" spans="1:37" x14ac:dyDescent="0.45">
      <c r="A116" s="37" t="s">
        <v>39</v>
      </c>
      <c r="B116" s="38">
        <v>42190.958333333336</v>
      </c>
      <c r="C116" s="39">
        <v>42190</v>
      </c>
      <c r="D116" s="38">
        <v>42190.791666666664</v>
      </c>
      <c r="E116" s="40" t="s">
        <v>239</v>
      </c>
      <c r="F116" s="48">
        <v>37017</v>
      </c>
      <c r="G116" s="48">
        <v>104277</v>
      </c>
      <c r="H116" s="48">
        <v>103370</v>
      </c>
      <c r="I116" s="48">
        <v>-907</v>
      </c>
      <c r="T116" s="48">
        <v>303</v>
      </c>
      <c r="V116" s="48">
        <v>-302</v>
      </c>
      <c r="Z116" s="48">
        <v>1009</v>
      </c>
      <c r="AC116" s="48">
        <v>354</v>
      </c>
      <c r="AF116" s="48">
        <v>-758</v>
      </c>
      <c r="AJ116" s="49">
        <v>0</v>
      </c>
      <c r="AK116" s="49">
        <v>-1210</v>
      </c>
    </row>
    <row r="117" spans="1:37" x14ac:dyDescent="0.45">
      <c r="A117" s="37" t="s">
        <v>39</v>
      </c>
      <c r="B117" s="38">
        <v>42191</v>
      </c>
      <c r="C117" s="39">
        <v>42190</v>
      </c>
      <c r="D117" s="38">
        <v>42190.833333333336</v>
      </c>
      <c r="E117" s="40" t="s">
        <v>239</v>
      </c>
      <c r="F117" s="48">
        <v>36312</v>
      </c>
      <c r="G117" s="48">
        <v>101799</v>
      </c>
      <c r="H117" s="48">
        <v>100935</v>
      </c>
      <c r="I117" s="48">
        <v>-865</v>
      </c>
      <c r="T117" s="48">
        <v>303</v>
      </c>
      <c r="V117" s="48">
        <v>-578</v>
      </c>
      <c r="Z117" s="48">
        <v>1302</v>
      </c>
      <c r="AC117" s="48">
        <v>409</v>
      </c>
      <c r="AF117" s="48">
        <v>-830</v>
      </c>
      <c r="AJ117" s="49">
        <v>1</v>
      </c>
      <c r="AK117" s="49">
        <v>-1168</v>
      </c>
    </row>
    <row r="118" spans="1:37" x14ac:dyDescent="0.45">
      <c r="A118" s="37" t="s">
        <v>39</v>
      </c>
      <c r="B118" s="38">
        <v>42191.041666666664</v>
      </c>
      <c r="C118" s="39">
        <v>42190</v>
      </c>
      <c r="D118" s="38">
        <v>42190.875</v>
      </c>
      <c r="E118" s="40" t="s">
        <v>239</v>
      </c>
      <c r="F118" s="48">
        <v>35840</v>
      </c>
      <c r="G118" s="48">
        <v>100078</v>
      </c>
      <c r="H118" s="48">
        <v>99232</v>
      </c>
      <c r="I118" s="48">
        <v>-847</v>
      </c>
      <c r="T118" s="48">
        <v>288</v>
      </c>
      <c r="V118" s="48">
        <v>-646</v>
      </c>
      <c r="Z118" s="48">
        <v>1343</v>
      </c>
      <c r="AC118" s="48">
        <v>354</v>
      </c>
      <c r="AF118" s="48">
        <v>-763</v>
      </c>
      <c r="AJ118" s="49">
        <v>1</v>
      </c>
      <c r="AK118" s="49">
        <v>-1135</v>
      </c>
    </row>
    <row r="119" spans="1:37" x14ac:dyDescent="0.45">
      <c r="A119" s="37" t="s">
        <v>39</v>
      </c>
      <c r="B119" s="38">
        <v>42191.083333333336</v>
      </c>
      <c r="C119" s="39">
        <v>42190</v>
      </c>
      <c r="D119" s="38">
        <v>42190.916666666664</v>
      </c>
      <c r="E119" s="40" t="s">
        <v>239</v>
      </c>
      <c r="F119" s="48">
        <v>35439</v>
      </c>
      <c r="G119" s="48">
        <v>99139</v>
      </c>
      <c r="H119" s="48">
        <v>99048</v>
      </c>
      <c r="I119" s="48">
        <v>-90</v>
      </c>
      <c r="T119" s="48">
        <v>820</v>
      </c>
      <c r="V119" s="48">
        <v>-549</v>
      </c>
      <c r="Z119" s="48">
        <v>1468</v>
      </c>
      <c r="AC119" s="48">
        <v>551</v>
      </c>
      <c r="AF119" s="48">
        <v>-650</v>
      </c>
      <c r="AJ119" s="49">
        <v>-1</v>
      </c>
      <c r="AK119" s="49">
        <v>-910</v>
      </c>
    </row>
    <row r="120" spans="1:37" x14ac:dyDescent="0.45">
      <c r="A120" s="37" t="s">
        <v>39</v>
      </c>
      <c r="B120" s="38">
        <v>42191.125</v>
      </c>
      <c r="C120" s="39">
        <v>42190</v>
      </c>
      <c r="D120" s="38">
        <v>42190.958333333336</v>
      </c>
      <c r="E120" s="40" t="s">
        <v>239</v>
      </c>
      <c r="F120" s="48">
        <v>33212</v>
      </c>
      <c r="G120" s="48">
        <v>94792</v>
      </c>
      <c r="H120" s="48">
        <v>95800</v>
      </c>
      <c r="I120" s="48">
        <v>1008</v>
      </c>
      <c r="T120" s="48">
        <v>1538</v>
      </c>
      <c r="V120" s="48">
        <v>-271</v>
      </c>
      <c r="Z120" s="48">
        <v>2018</v>
      </c>
      <c r="AC120" s="48">
        <v>226</v>
      </c>
      <c r="AF120" s="48">
        <v>-435</v>
      </c>
      <c r="AJ120" s="49">
        <v>0</v>
      </c>
      <c r="AK120" s="49">
        <v>-530</v>
      </c>
    </row>
    <row r="121" spans="1:37" x14ac:dyDescent="0.45">
      <c r="A121" s="37" t="s">
        <v>39</v>
      </c>
      <c r="B121" s="38">
        <v>42191.166666666664</v>
      </c>
      <c r="C121" s="39">
        <v>42190</v>
      </c>
      <c r="D121" s="38">
        <v>42191</v>
      </c>
      <c r="E121" s="40" t="s">
        <v>239</v>
      </c>
      <c r="F121" s="48">
        <v>30532</v>
      </c>
      <c r="G121" s="48">
        <v>88495</v>
      </c>
      <c r="H121" s="48">
        <v>89946</v>
      </c>
      <c r="I121" s="48">
        <v>1451</v>
      </c>
      <c r="T121" s="48">
        <v>1964</v>
      </c>
      <c r="V121" s="48">
        <v>-268</v>
      </c>
      <c r="Z121" s="48">
        <v>2185</v>
      </c>
      <c r="AC121" s="48">
        <v>368</v>
      </c>
      <c r="AF121" s="48">
        <v>-321</v>
      </c>
      <c r="AJ121" s="49">
        <v>0</v>
      </c>
      <c r="AK121" s="49">
        <v>-513</v>
      </c>
    </row>
    <row r="122" spans="1:37" x14ac:dyDescent="0.45">
      <c r="A122" s="37" t="s">
        <v>39</v>
      </c>
      <c r="B122" s="38">
        <v>42191.208333333336</v>
      </c>
      <c r="C122" s="39">
        <v>42191</v>
      </c>
      <c r="D122" s="38">
        <v>42191.041666666664</v>
      </c>
      <c r="E122" s="40" t="s">
        <v>239</v>
      </c>
      <c r="F122" s="48">
        <v>27934</v>
      </c>
      <c r="G122" s="48">
        <v>83060</v>
      </c>
      <c r="H122" s="48">
        <v>83435</v>
      </c>
      <c r="I122" s="48">
        <v>375</v>
      </c>
      <c r="T122" s="48">
        <v>921</v>
      </c>
      <c r="V122" s="48">
        <v>-630</v>
      </c>
      <c r="Z122" s="48">
        <v>1864</v>
      </c>
      <c r="AC122" s="48">
        <v>93</v>
      </c>
      <c r="AF122" s="48">
        <v>-406</v>
      </c>
      <c r="AJ122" s="49">
        <v>0</v>
      </c>
      <c r="AK122" s="49">
        <v>-546</v>
      </c>
    </row>
    <row r="123" spans="1:37" x14ac:dyDescent="0.45">
      <c r="A123" s="37" t="s">
        <v>39</v>
      </c>
      <c r="B123" s="38">
        <v>42191.25</v>
      </c>
      <c r="C123" s="39">
        <v>42191</v>
      </c>
      <c r="D123" s="38">
        <v>42191.083333333336</v>
      </c>
      <c r="E123" s="40" t="s">
        <v>239</v>
      </c>
      <c r="F123" s="48">
        <v>26324</v>
      </c>
      <c r="G123" s="48">
        <v>78722</v>
      </c>
      <c r="H123" s="48">
        <v>80046</v>
      </c>
      <c r="I123" s="48">
        <v>1324</v>
      </c>
      <c r="T123" s="48">
        <v>1928</v>
      </c>
      <c r="V123" s="48">
        <v>-425</v>
      </c>
      <c r="Z123" s="48">
        <v>2660</v>
      </c>
      <c r="AC123" s="48">
        <v>19</v>
      </c>
      <c r="AF123" s="48">
        <v>-326</v>
      </c>
      <c r="AJ123" s="49">
        <v>0</v>
      </c>
      <c r="AK123" s="49">
        <v>-604</v>
      </c>
    </row>
    <row r="124" spans="1:37" x14ac:dyDescent="0.45">
      <c r="A124" s="37" t="s">
        <v>39</v>
      </c>
      <c r="B124" s="38">
        <v>42191.291666666664</v>
      </c>
      <c r="C124" s="39">
        <v>42191</v>
      </c>
      <c r="D124" s="38">
        <v>42191.125</v>
      </c>
      <c r="E124" s="40" t="s">
        <v>239</v>
      </c>
      <c r="F124" s="48">
        <v>25493</v>
      </c>
      <c r="G124" s="48">
        <v>76682</v>
      </c>
      <c r="H124" s="48">
        <v>77850</v>
      </c>
      <c r="I124" s="48">
        <v>1168</v>
      </c>
      <c r="T124" s="48">
        <v>1831</v>
      </c>
      <c r="V124" s="48">
        <v>-539</v>
      </c>
      <c r="Z124" s="48">
        <v>2769</v>
      </c>
      <c r="AC124" s="48">
        <v>20</v>
      </c>
      <c r="AF124" s="48">
        <v>-419</v>
      </c>
      <c r="AJ124" s="49">
        <v>0</v>
      </c>
      <c r="AK124" s="49">
        <v>-663</v>
      </c>
    </row>
    <row r="125" spans="1:37" x14ac:dyDescent="0.45">
      <c r="A125" s="37" t="s">
        <v>39</v>
      </c>
      <c r="B125" s="38">
        <v>42191.333333333336</v>
      </c>
      <c r="C125" s="39">
        <v>42191</v>
      </c>
      <c r="D125" s="38">
        <v>42191.166666666664</v>
      </c>
      <c r="E125" s="40" t="s">
        <v>239</v>
      </c>
      <c r="F125" s="48">
        <v>24948</v>
      </c>
      <c r="G125" s="48">
        <v>75883</v>
      </c>
      <c r="H125" s="48">
        <v>76904</v>
      </c>
      <c r="I125" s="48">
        <v>1021</v>
      </c>
      <c r="T125" s="48">
        <v>1707</v>
      </c>
      <c r="V125" s="48">
        <v>-639</v>
      </c>
      <c r="Z125" s="48">
        <v>2695</v>
      </c>
      <c r="AC125" s="48">
        <v>161</v>
      </c>
      <c r="AF125" s="48">
        <v>-510</v>
      </c>
      <c r="AJ125" s="49">
        <v>0</v>
      </c>
      <c r="AK125" s="49">
        <v>-686</v>
      </c>
    </row>
    <row r="126" spans="1:37" x14ac:dyDescent="0.45">
      <c r="A126" s="37" t="s">
        <v>39</v>
      </c>
      <c r="B126" s="38">
        <v>42191.375</v>
      </c>
      <c r="C126" s="39">
        <v>42191</v>
      </c>
      <c r="D126" s="38">
        <v>42191.208333333336</v>
      </c>
      <c r="E126" s="40" t="s">
        <v>239</v>
      </c>
      <c r="F126" s="48">
        <v>25190</v>
      </c>
      <c r="G126" s="48">
        <v>75805</v>
      </c>
      <c r="H126" s="48">
        <v>76813</v>
      </c>
      <c r="I126" s="48">
        <v>1008</v>
      </c>
      <c r="T126" s="48">
        <v>1721</v>
      </c>
      <c r="V126" s="48">
        <v>-558</v>
      </c>
      <c r="Z126" s="48">
        <v>2706</v>
      </c>
      <c r="AC126" s="48">
        <v>110</v>
      </c>
      <c r="AF126" s="48">
        <v>-537</v>
      </c>
      <c r="AJ126" s="49">
        <v>0</v>
      </c>
      <c r="AK126" s="49">
        <v>-713</v>
      </c>
    </row>
    <row r="127" spans="1:37" x14ac:dyDescent="0.45">
      <c r="A127" s="37" t="s">
        <v>39</v>
      </c>
      <c r="B127" s="38">
        <v>42191.416666666664</v>
      </c>
      <c r="C127" s="39">
        <v>42191</v>
      </c>
      <c r="D127" s="38">
        <v>42191.25</v>
      </c>
      <c r="E127" s="40" t="s">
        <v>239</v>
      </c>
      <c r="F127" s="48">
        <v>26235</v>
      </c>
      <c r="G127" s="48">
        <v>77945</v>
      </c>
      <c r="H127" s="48">
        <v>78803</v>
      </c>
      <c r="I127" s="48">
        <v>858</v>
      </c>
      <c r="T127" s="48">
        <v>1572</v>
      </c>
      <c r="V127" s="48">
        <v>-520</v>
      </c>
      <c r="Z127" s="48">
        <v>2598</v>
      </c>
      <c r="AC127" s="48">
        <v>46</v>
      </c>
      <c r="AF127" s="48">
        <v>-552</v>
      </c>
      <c r="AJ127" s="49">
        <v>0</v>
      </c>
      <c r="AK127" s="49">
        <v>-714</v>
      </c>
    </row>
    <row r="128" spans="1:37" x14ac:dyDescent="0.45">
      <c r="A128" s="37" t="s">
        <v>39</v>
      </c>
      <c r="B128" s="38">
        <v>42191.458333333336</v>
      </c>
      <c r="C128" s="39">
        <v>42191</v>
      </c>
      <c r="D128" s="38">
        <v>42191.291666666664</v>
      </c>
      <c r="E128" s="40" t="s">
        <v>239</v>
      </c>
      <c r="F128" s="48">
        <v>28404</v>
      </c>
      <c r="G128" s="48">
        <v>81372</v>
      </c>
      <c r="H128" s="48">
        <v>82287</v>
      </c>
      <c r="I128" s="48">
        <v>916</v>
      </c>
      <c r="T128" s="48">
        <v>1601</v>
      </c>
      <c r="V128" s="48">
        <v>-380</v>
      </c>
      <c r="Z128" s="48">
        <v>2356</v>
      </c>
      <c r="AC128" s="48">
        <v>169</v>
      </c>
      <c r="AF128" s="48">
        <v>-544</v>
      </c>
      <c r="AJ128" s="49">
        <v>-1</v>
      </c>
      <c r="AK128" s="49">
        <v>-685</v>
      </c>
    </row>
    <row r="129" spans="1:37" x14ac:dyDescent="0.45">
      <c r="A129" s="37" t="s">
        <v>39</v>
      </c>
      <c r="B129" s="38">
        <v>42191.5</v>
      </c>
      <c r="C129" s="39">
        <v>42191</v>
      </c>
      <c r="D129" s="38">
        <v>42191.333333333336</v>
      </c>
      <c r="E129" s="40" t="s">
        <v>239</v>
      </c>
      <c r="F129" s="48">
        <v>30973</v>
      </c>
      <c r="G129" s="48">
        <v>87521</v>
      </c>
      <c r="H129" s="48">
        <v>86822</v>
      </c>
      <c r="I129" s="48">
        <v>-699</v>
      </c>
      <c r="T129" s="48">
        <v>93</v>
      </c>
      <c r="V129" s="48">
        <v>-613</v>
      </c>
      <c r="Z129" s="48">
        <v>1335</v>
      </c>
      <c r="AC129" s="48">
        <v>175</v>
      </c>
      <c r="AF129" s="48">
        <v>-804</v>
      </c>
      <c r="AJ129" s="49">
        <v>0</v>
      </c>
      <c r="AK129" s="49">
        <v>-792</v>
      </c>
    </row>
    <row r="130" spans="1:37" x14ac:dyDescent="0.45">
      <c r="A130" s="37" t="s">
        <v>39</v>
      </c>
      <c r="B130" s="38">
        <v>42191.541666666664</v>
      </c>
      <c r="C130" s="39">
        <v>42191</v>
      </c>
      <c r="D130" s="38">
        <v>42191.375</v>
      </c>
      <c r="E130" s="40" t="s">
        <v>239</v>
      </c>
      <c r="F130" s="48">
        <v>33160</v>
      </c>
      <c r="G130" s="48">
        <v>93979</v>
      </c>
      <c r="H130" s="48">
        <v>92689</v>
      </c>
      <c r="I130" s="48">
        <v>-1290</v>
      </c>
      <c r="T130" s="48">
        <v>-458</v>
      </c>
      <c r="V130" s="48">
        <v>-917</v>
      </c>
      <c r="Z130" s="48">
        <v>857</v>
      </c>
      <c r="AC130" s="48">
        <v>563</v>
      </c>
      <c r="AF130" s="48">
        <v>-961</v>
      </c>
      <c r="AJ130" s="49">
        <v>0</v>
      </c>
      <c r="AK130" s="49">
        <v>-832</v>
      </c>
    </row>
    <row r="131" spans="1:37" x14ac:dyDescent="0.45">
      <c r="A131" s="37" t="s">
        <v>39</v>
      </c>
      <c r="B131" s="38">
        <v>42191.583333333336</v>
      </c>
      <c r="C131" s="39">
        <v>42191</v>
      </c>
      <c r="D131" s="38">
        <v>42191.416666666664</v>
      </c>
      <c r="E131" s="40" t="s">
        <v>239</v>
      </c>
      <c r="F131" s="48">
        <v>35194</v>
      </c>
      <c r="G131" s="48">
        <v>100237</v>
      </c>
      <c r="H131" s="48">
        <v>98279</v>
      </c>
      <c r="I131" s="48">
        <v>-1958</v>
      </c>
      <c r="T131" s="48">
        <v>-1013</v>
      </c>
      <c r="V131" s="48">
        <v>-923</v>
      </c>
      <c r="Z131" s="48">
        <v>322</v>
      </c>
      <c r="AC131" s="48">
        <v>505</v>
      </c>
      <c r="AF131" s="48">
        <v>-917</v>
      </c>
      <c r="AJ131" s="49">
        <v>0</v>
      </c>
      <c r="AK131" s="49">
        <v>-945</v>
      </c>
    </row>
    <row r="132" spans="1:37" x14ac:dyDescent="0.45">
      <c r="A132" s="37" t="s">
        <v>39</v>
      </c>
      <c r="B132" s="38">
        <v>42191.625</v>
      </c>
      <c r="C132" s="39">
        <v>42191</v>
      </c>
      <c r="D132" s="38">
        <v>42191.458333333336</v>
      </c>
      <c r="E132" s="40" t="s">
        <v>239</v>
      </c>
      <c r="F132" s="48">
        <v>37190</v>
      </c>
      <c r="G132" s="48">
        <v>106659</v>
      </c>
      <c r="H132" s="48">
        <v>104080</v>
      </c>
      <c r="I132" s="48">
        <v>-2579</v>
      </c>
      <c r="T132" s="48">
        <v>-1348</v>
      </c>
      <c r="V132" s="48">
        <v>-900</v>
      </c>
      <c r="Z132" s="48">
        <v>-269</v>
      </c>
      <c r="AC132" s="48">
        <v>702</v>
      </c>
      <c r="AF132" s="48">
        <v>-881</v>
      </c>
      <c r="AJ132" s="49">
        <v>0</v>
      </c>
      <c r="AK132" s="49">
        <v>-1231</v>
      </c>
    </row>
    <row r="133" spans="1:37" x14ac:dyDescent="0.45">
      <c r="A133" s="37" t="s">
        <v>39</v>
      </c>
      <c r="B133" s="38">
        <v>42191.666666666664</v>
      </c>
      <c r="C133" s="39">
        <v>42191</v>
      </c>
      <c r="D133" s="38">
        <v>42191.5</v>
      </c>
      <c r="E133" s="40" t="s">
        <v>239</v>
      </c>
      <c r="F133" s="48">
        <v>38774</v>
      </c>
      <c r="G133" s="48">
        <v>112168</v>
      </c>
      <c r="H133" s="48">
        <v>109128</v>
      </c>
      <c r="I133" s="48">
        <v>-3041</v>
      </c>
      <c r="T133" s="48">
        <v>-1725</v>
      </c>
      <c r="V133" s="48">
        <v>-832</v>
      </c>
      <c r="Z133" s="48">
        <v>-631</v>
      </c>
      <c r="AC133" s="48">
        <v>682</v>
      </c>
      <c r="AF133" s="48">
        <v>-944</v>
      </c>
      <c r="AJ133" s="49">
        <v>1</v>
      </c>
      <c r="AK133" s="49">
        <v>-1316</v>
      </c>
    </row>
    <row r="134" spans="1:37" x14ac:dyDescent="0.45">
      <c r="A134" s="37" t="s">
        <v>39</v>
      </c>
      <c r="B134" s="38">
        <v>42191.708333333336</v>
      </c>
      <c r="C134" s="39">
        <v>42191</v>
      </c>
      <c r="D134" s="38">
        <v>42191.541666666664</v>
      </c>
      <c r="E134" s="40" t="s">
        <v>239</v>
      </c>
      <c r="F134" s="48">
        <v>40069</v>
      </c>
      <c r="G134" s="48">
        <v>116919</v>
      </c>
      <c r="H134" s="48">
        <v>114366</v>
      </c>
      <c r="I134" s="48">
        <v>-2553</v>
      </c>
      <c r="T134" s="48">
        <v>-1226</v>
      </c>
      <c r="V134" s="48">
        <v>-529</v>
      </c>
      <c r="Z134" s="48">
        <v>-696</v>
      </c>
      <c r="AC134" s="48">
        <v>952</v>
      </c>
      <c r="AF134" s="48">
        <v>-953</v>
      </c>
      <c r="AJ134" s="49">
        <v>0</v>
      </c>
      <c r="AK134" s="49">
        <v>-1327</v>
      </c>
    </row>
    <row r="135" spans="1:37" x14ac:dyDescent="0.45">
      <c r="A135" s="37" t="s">
        <v>39</v>
      </c>
      <c r="B135" s="38">
        <v>42191.75</v>
      </c>
      <c r="C135" s="39">
        <v>42191</v>
      </c>
      <c r="D135" s="38">
        <v>42191.583333333336</v>
      </c>
      <c r="E135" s="40" t="s">
        <v>239</v>
      </c>
      <c r="F135" s="48">
        <v>41217</v>
      </c>
      <c r="G135" s="48">
        <v>120992</v>
      </c>
      <c r="H135" s="48">
        <v>117879</v>
      </c>
      <c r="I135" s="48">
        <v>-3112</v>
      </c>
      <c r="T135" s="48">
        <v>-1703</v>
      </c>
      <c r="V135" s="48">
        <v>-483</v>
      </c>
      <c r="Z135" s="48">
        <v>-1313</v>
      </c>
      <c r="AC135" s="48">
        <v>1061</v>
      </c>
      <c r="AF135" s="48">
        <v>-968</v>
      </c>
      <c r="AJ135" s="49">
        <v>-1</v>
      </c>
      <c r="AK135" s="49">
        <v>-1409</v>
      </c>
    </row>
    <row r="136" spans="1:37" x14ac:dyDescent="0.45">
      <c r="A136" s="37" t="s">
        <v>39</v>
      </c>
      <c r="B136" s="38">
        <v>42191.791666666664</v>
      </c>
      <c r="C136" s="39">
        <v>42191</v>
      </c>
      <c r="D136" s="38">
        <v>42191.625</v>
      </c>
      <c r="E136" s="40" t="s">
        <v>239</v>
      </c>
      <c r="F136" s="48">
        <v>41951</v>
      </c>
      <c r="G136" s="48">
        <v>123583</v>
      </c>
      <c r="H136" s="48">
        <v>120508</v>
      </c>
      <c r="I136" s="48">
        <v>-3075</v>
      </c>
      <c r="T136" s="48">
        <v>-1605</v>
      </c>
      <c r="V136" s="48">
        <v>-460</v>
      </c>
      <c r="Z136" s="48">
        <v>-1036</v>
      </c>
      <c r="AC136" s="48">
        <v>830</v>
      </c>
      <c r="AF136" s="48">
        <v>-939</v>
      </c>
      <c r="AJ136" s="49">
        <v>0</v>
      </c>
      <c r="AK136" s="49">
        <v>-1470</v>
      </c>
    </row>
    <row r="137" spans="1:37" x14ac:dyDescent="0.45">
      <c r="A137" s="37" t="s">
        <v>39</v>
      </c>
      <c r="B137" s="38">
        <v>42191.833333333336</v>
      </c>
      <c r="C137" s="39">
        <v>42191</v>
      </c>
      <c r="D137" s="38">
        <v>42191.666666666664</v>
      </c>
      <c r="E137" s="40" t="s">
        <v>239</v>
      </c>
      <c r="F137" s="48">
        <v>42618</v>
      </c>
      <c r="G137" s="48">
        <v>124818</v>
      </c>
      <c r="H137" s="48">
        <v>121373</v>
      </c>
      <c r="I137" s="48">
        <v>-3445</v>
      </c>
      <c r="T137" s="48">
        <v>-1976</v>
      </c>
      <c r="V137" s="48">
        <v>-521</v>
      </c>
      <c r="Z137" s="48">
        <v>-984</v>
      </c>
      <c r="AC137" s="48">
        <v>524</v>
      </c>
      <c r="AF137" s="48">
        <v>-995</v>
      </c>
      <c r="AJ137" s="49">
        <v>0</v>
      </c>
      <c r="AK137" s="49">
        <v>-1469</v>
      </c>
    </row>
    <row r="138" spans="1:37" x14ac:dyDescent="0.45">
      <c r="A138" s="37" t="s">
        <v>39</v>
      </c>
      <c r="B138" s="38">
        <v>42191.875</v>
      </c>
      <c r="C138" s="39">
        <v>42191</v>
      </c>
      <c r="D138" s="38">
        <v>42191.708333333336</v>
      </c>
      <c r="E138" s="40" t="s">
        <v>239</v>
      </c>
      <c r="F138" s="48">
        <v>43028</v>
      </c>
      <c r="G138" s="48">
        <v>125372</v>
      </c>
      <c r="H138" s="48">
        <v>122531</v>
      </c>
      <c r="I138" s="48">
        <v>-2842</v>
      </c>
      <c r="T138" s="48">
        <v>-1427</v>
      </c>
      <c r="V138" s="48">
        <v>-274</v>
      </c>
      <c r="Z138" s="48">
        <v>-851</v>
      </c>
      <c r="AC138" s="48">
        <v>511</v>
      </c>
      <c r="AF138" s="48">
        <v>-813</v>
      </c>
      <c r="AJ138" s="49">
        <v>1</v>
      </c>
      <c r="AK138" s="49">
        <v>-1415</v>
      </c>
    </row>
    <row r="139" spans="1:37" x14ac:dyDescent="0.45">
      <c r="A139" s="37" t="s">
        <v>39</v>
      </c>
      <c r="B139" s="38">
        <v>42191.916666666664</v>
      </c>
      <c r="C139" s="39">
        <v>42191</v>
      </c>
      <c r="D139" s="38">
        <v>42191.75</v>
      </c>
      <c r="E139" s="40" t="s">
        <v>239</v>
      </c>
      <c r="F139" s="48">
        <v>43154</v>
      </c>
      <c r="G139" s="48">
        <v>125613</v>
      </c>
      <c r="H139" s="48">
        <v>122448</v>
      </c>
      <c r="I139" s="48">
        <v>-3165</v>
      </c>
      <c r="T139" s="48">
        <v>-1786</v>
      </c>
      <c r="V139" s="48">
        <v>-208</v>
      </c>
      <c r="Z139" s="48">
        <v>-1209</v>
      </c>
      <c r="AC139" s="48">
        <v>362</v>
      </c>
      <c r="AF139" s="48">
        <v>-731</v>
      </c>
      <c r="AJ139" s="49">
        <v>0</v>
      </c>
      <c r="AK139" s="49">
        <v>-1379</v>
      </c>
    </row>
    <row r="140" spans="1:37" x14ac:dyDescent="0.45">
      <c r="A140" s="37" t="s">
        <v>39</v>
      </c>
      <c r="B140" s="38">
        <v>42191.958333333336</v>
      </c>
      <c r="C140" s="39">
        <v>42191</v>
      </c>
      <c r="D140" s="38">
        <v>42191.791666666664</v>
      </c>
      <c r="E140" s="40" t="s">
        <v>239</v>
      </c>
      <c r="F140" s="48">
        <v>42190</v>
      </c>
      <c r="G140" s="48">
        <v>123682</v>
      </c>
      <c r="H140" s="48">
        <v>120976</v>
      </c>
      <c r="I140" s="48">
        <v>-2706</v>
      </c>
      <c r="T140" s="48">
        <v>-1359</v>
      </c>
      <c r="V140" s="48">
        <v>-445</v>
      </c>
      <c r="Z140" s="48">
        <v>-927</v>
      </c>
      <c r="AC140" s="48">
        <v>766</v>
      </c>
      <c r="AF140" s="48">
        <v>-753</v>
      </c>
      <c r="AJ140" s="49">
        <v>0</v>
      </c>
      <c r="AK140" s="49">
        <v>-1347</v>
      </c>
    </row>
    <row r="141" spans="1:37" x14ac:dyDescent="0.45">
      <c r="A141" s="37" t="s">
        <v>39</v>
      </c>
      <c r="B141" s="38">
        <v>42192</v>
      </c>
      <c r="C141" s="39">
        <v>42191</v>
      </c>
      <c r="D141" s="38">
        <v>42191.833333333336</v>
      </c>
      <c r="E141" s="40" t="s">
        <v>239</v>
      </c>
      <c r="F141" s="48">
        <v>40924</v>
      </c>
      <c r="G141" s="48">
        <v>119832</v>
      </c>
      <c r="H141" s="48">
        <v>116611</v>
      </c>
      <c r="I141" s="48">
        <v>-3221</v>
      </c>
      <c r="T141" s="48">
        <v>-1849</v>
      </c>
      <c r="V141" s="48">
        <v>-690</v>
      </c>
      <c r="Z141" s="48">
        <v>-897</v>
      </c>
      <c r="AC141" s="48">
        <v>535</v>
      </c>
      <c r="AF141" s="48">
        <v>-797</v>
      </c>
      <c r="AJ141" s="49">
        <v>0</v>
      </c>
      <c r="AK141" s="49">
        <v>-1372</v>
      </c>
    </row>
    <row r="142" spans="1:37" x14ac:dyDescent="0.45">
      <c r="A142" s="37" t="s">
        <v>39</v>
      </c>
      <c r="B142" s="38">
        <v>42192.041666666664</v>
      </c>
      <c r="C142" s="39">
        <v>42191</v>
      </c>
      <c r="D142" s="38">
        <v>42191.875</v>
      </c>
      <c r="E142" s="40" t="s">
        <v>239</v>
      </c>
      <c r="F142" s="48">
        <v>39724</v>
      </c>
      <c r="G142" s="48">
        <v>116294</v>
      </c>
      <c r="H142" s="48">
        <v>113141</v>
      </c>
      <c r="I142" s="48">
        <v>-3153</v>
      </c>
      <c r="T142" s="48">
        <v>-1819</v>
      </c>
      <c r="V142" s="48">
        <v>-659</v>
      </c>
      <c r="Z142" s="48">
        <v>-861</v>
      </c>
      <c r="AC142" s="48">
        <v>479</v>
      </c>
      <c r="AF142" s="48">
        <v>-778</v>
      </c>
      <c r="AJ142" s="49">
        <v>0</v>
      </c>
      <c r="AK142" s="49">
        <v>-1334</v>
      </c>
    </row>
    <row r="143" spans="1:37" x14ac:dyDescent="0.45">
      <c r="A143" s="37" t="s">
        <v>39</v>
      </c>
      <c r="B143" s="38">
        <v>42192.083333333336</v>
      </c>
      <c r="C143" s="39">
        <v>42191</v>
      </c>
      <c r="D143" s="38">
        <v>42191.916666666664</v>
      </c>
      <c r="E143" s="40" t="s">
        <v>239</v>
      </c>
      <c r="F143" s="48">
        <v>38607</v>
      </c>
      <c r="G143" s="48">
        <v>114171</v>
      </c>
      <c r="H143" s="48">
        <v>111977</v>
      </c>
      <c r="I143" s="48">
        <v>-2194</v>
      </c>
      <c r="T143" s="48">
        <v>-979</v>
      </c>
      <c r="V143" s="48">
        <v>-527</v>
      </c>
      <c r="Z143" s="48">
        <v>-447</v>
      </c>
      <c r="AC143" s="48">
        <v>655</v>
      </c>
      <c r="AF143" s="48">
        <v>-660</v>
      </c>
      <c r="AJ143" s="49">
        <v>0</v>
      </c>
      <c r="AK143" s="49">
        <v>-1215</v>
      </c>
    </row>
    <row r="144" spans="1:37" x14ac:dyDescent="0.45">
      <c r="A144" s="37" t="s">
        <v>39</v>
      </c>
      <c r="B144" s="38">
        <v>42192.125</v>
      </c>
      <c r="C144" s="39">
        <v>42191</v>
      </c>
      <c r="D144" s="38">
        <v>42191.958333333336</v>
      </c>
      <c r="E144" s="40" t="s">
        <v>239</v>
      </c>
      <c r="F144" s="48">
        <v>35680</v>
      </c>
      <c r="G144" s="48">
        <v>107896</v>
      </c>
      <c r="H144" s="48">
        <v>106477</v>
      </c>
      <c r="I144" s="48">
        <v>-1418</v>
      </c>
      <c r="T144" s="48">
        <v>-322</v>
      </c>
      <c r="V144" s="48">
        <v>-736</v>
      </c>
      <c r="Z144" s="48">
        <v>411</v>
      </c>
      <c r="AC144" s="48">
        <v>648</v>
      </c>
      <c r="AF144" s="48">
        <v>-645</v>
      </c>
      <c r="AJ144" s="49">
        <v>-1</v>
      </c>
      <c r="AK144" s="49">
        <v>-1096</v>
      </c>
    </row>
    <row r="145" spans="1:37" x14ac:dyDescent="0.45">
      <c r="A145" s="37" t="s">
        <v>39</v>
      </c>
      <c r="B145" s="38">
        <v>42192.166666666664</v>
      </c>
      <c r="C145" s="39">
        <v>42191</v>
      </c>
      <c r="D145" s="38">
        <v>42192</v>
      </c>
      <c r="E145" s="40" t="s">
        <v>239</v>
      </c>
      <c r="F145" s="48">
        <v>32488</v>
      </c>
      <c r="G145" s="48">
        <v>100061</v>
      </c>
      <c r="H145" s="48">
        <v>99324</v>
      </c>
      <c r="I145" s="48">
        <v>-737</v>
      </c>
      <c r="T145" s="48">
        <v>246</v>
      </c>
      <c r="V145" s="48">
        <v>-559</v>
      </c>
      <c r="Z145" s="48">
        <v>861</v>
      </c>
      <c r="AC145" s="48">
        <v>576</v>
      </c>
      <c r="AF145" s="48">
        <v>-632</v>
      </c>
      <c r="AJ145" s="49">
        <v>0</v>
      </c>
      <c r="AK145" s="49">
        <v>-983</v>
      </c>
    </row>
    <row r="146" spans="1:37" x14ac:dyDescent="0.45">
      <c r="A146" s="37" t="s">
        <v>39</v>
      </c>
      <c r="B146" s="38">
        <v>42192.208333333336</v>
      </c>
      <c r="C146" s="39">
        <v>42192</v>
      </c>
      <c r="D146" s="38">
        <v>42192.041666666664</v>
      </c>
      <c r="E146" s="40" t="s">
        <v>239</v>
      </c>
      <c r="F146" s="48">
        <v>31194</v>
      </c>
      <c r="G146" s="48">
        <v>92989</v>
      </c>
      <c r="H146" s="48">
        <v>92711</v>
      </c>
      <c r="I146" s="48">
        <v>-278</v>
      </c>
      <c r="T146" s="48">
        <v>0</v>
      </c>
      <c r="AJ146" s="49">
        <v>0</v>
      </c>
      <c r="AK146" s="49">
        <v>-278</v>
      </c>
    </row>
    <row r="147" spans="1:37" x14ac:dyDescent="0.45">
      <c r="A147" s="37" t="s">
        <v>39</v>
      </c>
      <c r="B147" s="38">
        <v>42192.25</v>
      </c>
      <c r="C147" s="39">
        <v>42192</v>
      </c>
      <c r="D147" s="38">
        <v>42192.083333333336</v>
      </c>
      <c r="E147" s="40" t="s">
        <v>239</v>
      </c>
      <c r="F147" s="48">
        <v>29277</v>
      </c>
      <c r="G147" s="48">
        <v>88010</v>
      </c>
      <c r="H147" s="48">
        <v>87509</v>
      </c>
      <c r="I147" s="48">
        <v>-500</v>
      </c>
      <c r="T147" s="48">
        <v>0</v>
      </c>
      <c r="AJ147" s="49">
        <v>-1</v>
      </c>
      <c r="AK147" s="49">
        <v>-500</v>
      </c>
    </row>
    <row r="148" spans="1:37" x14ac:dyDescent="0.45">
      <c r="A148" s="37" t="s">
        <v>39</v>
      </c>
      <c r="B148" s="38">
        <v>42192.291666666664</v>
      </c>
      <c r="C148" s="39">
        <v>42192</v>
      </c>
      <c r="D148" s="38">
        <v>42192.125</v>
      </c>
      <c r="E148" s="40" t="s">
        <v>239</v>
      </c>
      <c r="F148" s="48">
        <v>28082</v>
      </c>
      <c r="G148" s="48">
        <v>85012</v>
      </c>
      <c r="H148" s="48">
        <v>84819</v>
      </c>
      <c r="I148" s="48">
        <v>-194</v>
      </c>
      <c r="T148" s="48">
        <v>0</v>
      </c>
      <c r="AJ148" s="49">
        <v>1</v>
      </c>
      <c r="AK148" s="49">
        <v>-194</v>
      </c>
    </row>
    <row r="149" spans="1:37" x14ac:dyDescent="0.45">
      <c r="A149" s="37" t="s">
        <v>39</v>
      </c>
      <c r="B149" s="38">
        <v>42192.333333333336</v>
      </c>
      <c r="C149" s="39">
        <v>42192</v>
      </c>
      <c r="D149" s="38">
        <v>42192.166666666664</v>
      </c>
      <c r="E149" s="40" t="s">
        <v>239</v>
      </c>
      <c r="F149" s="48">
        <v>27374</v>
      </c>
      <c r="G149" s="48">
        <v>83209</v>
      </c>
      <c r="H149" s="48">
        <v>82711</v>
      </c>
      <c r="I149" s="48">
        <v>-498</v>
      </c>
      <c r="T149" s="48">
        <v>0</v>
      </c>
      <c r="AJ149" s="49">
        <v>0</v>
      </c>
      <c r="AK149" s="49">
        <v>-498</v>
      </c>
    </row>
    <row r="150" spans="1:37" x14ac:dyDescent="0.45">
      <c r="A150" s="37" t="s">
        <v>39</v>
      </c>
      <c r="B150" s="38">
        <v>42192.375</v>
      </c>
      <c r="C150" s="39">
        <v>42192</v>
      </c>
      <c r="D150" s="38">
        <v>42192.208333333336</v>
      </c>
      <c r="E150" s="40" t="s">
        <v>239</v>
      </c>
      <c r="F150" s="48">
        <v>27454</v>
      </c>
      <c r="G150" s="48">
        <v>83257</v>
      </c>
      <c r="H150" s="48">
        <v>82694</v>
      </c>
      <c r="I150" s="48">
        <v>-563</v>
      </c>
      <c r="T150" s="48">
        <v>0</v>
      </c>
      <c r="AJ150" s="49">
        <v>0</v>
      </c>
      <c r="AK150" s="49">
        <v>-563</v>
      </c>
    </row>
    <row r="151" spans="1:37" x14ac:dyDescent="0.45">
      <c r="A151" s="37" t="s">
        <v>39</v>
      </c>
      <c r="B151" s="38">
        <v>42192.416666666664</v>
      </c>
      <c r="C151" s="39">
        <v>42192</v>
      </c>
      <c r="D151" s="38">
        <v>42192.25</v>
      </c>
      <c r="E151" s="40" t="s">
        <v>239</v>
      </c>
      <c r="F151" s="48">
        <v>28721</v>
      </c>
      <c r="G151" s="48">
        <v>85401</v>
      </c>
      <c r="H151" s="48">
        <v>84695</v>
      </c>
      <c r="I151" s="48">
        <v>-706</v>
      </c>
      <c r="T151" s="48">
        <v>0</v>
      </c>
      <c r="AJ151" s="49">
        <v>0</v>
      </c>
      <c r="AK151" s="49">
        <v>-706</v>
      </c>
    </row>
    <row r="152" spans="1:37" x14ac:dyDescent="0.45">
      <c r="A152" s="37" t="s">
        <v>39</v>
      </c>
      <c r="B152" s="38">
        <v>42192.458333333336</v>
      </c>
      <c r="C152" s="39">
        <v>42192</v>
      </c>
      <c r="D152" s="38">
        <v>42192.291666666664</v>
      </c>
      <c r="E152" s="40" t="s">
        <v>239</v>
      </c>
      <c r="F152" s="48">
        <v>31074</v>
      </c>
      <c r="G152" s="48">
        <v>89568</v>
      </c>
      <c r="H152" s="48">
        <v>88812</v>
      </c>
      <c r="I152" s="48">
        <v>-756</v>
      </c>
      <c r="T152" s="48">
        <v>0</v>
      </c>
      <c r="AJ152" s="49">
        <v>0</v>
      </c>
      <c r="AK152" s="49">
        <v>-756</v>
      </c>
    </row>
    <row r="153" spans="1:37" x14ac:dyDescent="0.45">
      <c r="A153" s="37" t="s">
        <v>39</v>
      </c>
      <c r="B153" s="38">
        <v>42192.5</v>
      </c>
      <c r="C153" s="39">
        <v>42192</v>
      </c>
      <c r="D153" s="38">
        <v>42192.333333333336</v>
      </c>
      <c r="E153" s="40" t="s">
        <v>239</v>
      </c>
      <c r="F153" s="48">
        <v>33731</v>
      </c>
      <c r="G153" s="48">
        <v>95193</v>
      </c>
      <c r="H153" s="48">
        <v>93932</v>
      </c>
      <c r="I153" s="48">
        <v>-1261</v>
      </c>
      <c r="T153" s="48">
        <v>0</v>
      </c>
      <c r="AJ153" s="49">
        <v>0</v>
      </c>
      <c r="AK153" s="49">
        <v>-1261</v>
      </c>
    </row>
    <row r="154" spans="1:37" x14ac:dyDescent="0.45">
      <c r="A154" s="37" t="s">
        <v>39</v>
      </c>
      <c r="B154" s="38">
        <v>42192.541666666664</v>
      </c>
      <c r="C154" s="39">
        <v>42192</v>
      </c>
      <c r="D154" s="38">
        <v>42192.375</v>
      </c>
      <c r="E154" s="40" t="s">
        <v>239</v>
      </c>
      <c r="F154" s="48">
        <v>35876</v>
      </c>
      <c r="G154" s="48">
        <v>100296</v>
      </c>
      <c r="H154" s="48">
        <v>99037</v>
      </c>
      <c r="I154" s="48">
        <v>-1258</v>
      </c>
      <c r="T154" s="48">
        <v>0</v>
      </c>
      <c r="AJ154" s="49">
        <v>-1</v>
      </c>
      <c r="AK154" s="49">
        <v>-1258</v>
      </c>
    </row>
    <row r="155" spans="1:37" x14ac:dyDescent="0.45">
      <c r="A155" s="37" t="s">
        <v>39</v>
      </c>
      <c r="B155" s="38">
        <v>42192.583333333336</v>
      </c>
      <c r="C155" s="39">
        <v>42192</v>
      </c>
      <c r="D155" s="38">
        <v>42192.416666666664</v>
      </c>
      <c r="E155" s="40" t="s">
        <v>239</v>
      </c>
      <c r="F155" s="48">
        <v>37921</v>
      </c>
      <c r="G155" s="48">
        <v>106031</v>
      </c>
      <c r="H155" s="48">
        <v>103793</v>
      </c>
      <c r="I155" s="48">
        <v>-2238</v>
      </c>
      <c r="T155" s="48">
        <v>0</v>
      </c>
      <c r="AJ155" s="49">
        <v>0</v>
      </c>
      <c r="AK155" s="49">
        <v>-2238</v>
      </c>
    </row>
    <row r="156" spans="1:37" x14ac:dyDescent="0.45">
      <c r="A156" s="37" t="s">
        <v>39</v>
      </c>
      <c r="B156" s="38">
        <v>42192.625</v>
      </c>
      <c r="C156" s="39">
        <v>42192</v>
      </c>
      <c r="D156" s="38">
        <v>42192.458333333336</v>
      </c>
      <c r="E156" s="40" t="s">
        <v>239</v>
      </c>
      <c r="F156" s="48">
        <v>40045</v>
      </c>
      <c r="G156" s="48">
        <v>112035</v>
      </c>
      <c r="H156" s="48">
        <v>108894</v>
      </c>
      <c r="I156" s="48">
        <v>-3141</v>
      </c>
      <c r="T156" s="48">
        <v>0</v>
      </c>
      <c r="AJ156" s="49">
        <v>0</v>
      </c>
      <c r="AK156" s="49">
        <v>-3141</v>
      </c>
    </row>
    <row r="157" spans="1:37" x14ac:dyDescent="0.45">
      <c r="A157" s="37" t="s">
        <v>39</v>
      </c>
      <c r="B157" s="38">
        <v>42192.666666666664</v>
      </c>
      <c r="C157" s="39">
        <v>42192</v>
      </c>
      <c r="D157" s="38">
        <v>42192.5</v>
      </c>
      <c r="E157" s="40" t="s">
        <v>239</v>
      </c>
      <c r="F157" s="48">
        <v>41889</v>
      </c>
      <c r="G157" s="48">
        <v>117487</v>
      </c>
      <c r="H157" s="48">
        <v>114101</v>
      </c>
      <c r="I157" s="48">
        <v>-3385</v>
      </c>
      <c r="T157" s="48">
        <v>0</v>
      </c>
      <c r="AJ157" s="49">
        <v>-1</v>
      </c>
      <c r="AK157" s="49">
        <v>-3385</v>
      </c>
    </row>
    <row r="158" spans="1:37" x14ac:dyDescent="0.45">
      <c r="A158" s="37" t="s">
        <v>39</v>
      </c>
      <c r="B158" s="38">
        <v>42192.708333333336</v>
      </c>
      <c r="C158" s="39">
        <v>42192</v>
      </c>
      <c r="D158" s="38">
        <v>42192.541666666664</v>
      </c>
      <c r="E158" s="40" t="s">
        <v>239</v>
      </c>
      <c r="F158" s="48">
        <v>43572</v>
      </c>
      <c r="G158" s="48">
        <v>121849</v>
      </c>
      <c r="H158" s="48">
        <v>118325</v>
      </c>
      <c r="I158" s="48">
        <v>-3524</v>
      </c>
      <c r="T158" s="48">
        <v>0</v>
      </c>
      <c r="AJ158" s="49">
        <v>0</v>
      </c>
      <c r="AK158" s="49">
        <v>-3524</v>
      </c>
    </row>
    <row r="159" spans="1:37" x14ac:dyDescent="0.45">
      <c r="A159" s="37" t="s">
        <v>39</v>
      </c>
      <c r="B159" s="38">
        <v>42192.75</v>
      </c>
      <c r="C159" s="39">
        <v>42192</v>
      </c>
      <c r="D159" s="38">
        <v>42192.583333333336</v>
      </c>
      <c r="E159" s="40" t="s">
        <v>239</v>
      </c>
      <c r="F159" s="48">
        <v>45238</v>
      </c>
      <c r="G159" s="48">
        <v>125282</v>
      </c>
      <c r="H159" s="48">
        <v>121355</v>
      </c>
      <c r="I159" s="48">
        <v>-3927</v>
      </c>
      <c r="T159" s="48">
        <v>0</v>
      </c>
      <c r="AJ159" s="49">
        <v>0</v>
      </c>
      <c r="AK159" s="49">
        <v>-3927</v>
      </c>
    </row>
    <row r="160" spans="1:37" x14ac:dyDescent="0.45">
      <c r="A160" s="37" t="s">
        <v>39</v>
      </c>
      <c r="B160" s="38">
        <v>42192.791666666664</v>
      </c>
      <c r="C160" s="39">
        <v>42192</v>
      </c>
      <c r="D160" s="38">
        <v>42192.625</v>
      </c>
      <c r="E160" s="40" t="s">
        <v>239</v>
      </c>
      <c r="F160" s="48">
        <v>46623</v>
      </c>
      <c r="G160" s="48">
        <v>126882</v>
      </c>
      <c r="H160" s="48">
        <v>122864</v>
      </c>
      <c r="I160" s="48">
        <v>-4018</v>
      </c>
      <c r="T160" s="48">
        <v>0</v>
      </c>
      <c r="AJ160" s="49">
        <v>0</v>
      </c>
      <c r="AK160" s="49">
        <v>-4018</v>
      </c>
    </row>
    <row r="161" spans="1:37" x14ac:dyDescent="0.45">
      <c r="A161" s="37" t="s">
        <v>39</v>
      </c>
      <c r="B161" s="38">
        <v>42192.833333333336</v>
      </c>
      <c r="C161" s="39">
        <v>42192</v>
      </c>
      <c r="D161" s="38">
        <v>42192.666666666664</v>
      </c>
      <c r="E161" s="40" t="s">
        <v>239</v>
      </c>
      <c r="F161" s="48">
        <v>47857</v>
      </c>
      <c r="G161" s="48">
        <v>127478</v>
      </c>
      <c r="H161" s="48">
        <v>123665</v>
      </c>
      <c r="I161" s="48">
        <v>-3812</v>
      </c>
      <c r="T161" s="48">
        <v>0</v>
      </c>
      <c r="AJ161" s="49">
        <v>-1</v>
      </c>
      <c r="AK161" s="49">
        <v>-3812</v>
      </c>
    </row>
    <row r="162" spans="1:37" x14ac:dyDescent="0.45">
      <c r="A162" s="37" t="s">
        <v>39</v>
      </c>
      <c r="B162" s="38">
        <v>42192.875</v>
      </c>
      <c r="C162" s="39">
        <v>42192</v>
      </c>
      <c r="D162" s="38">
        <v>42192.708333333336</v>
      </c>
      <c r="E162" s="40" t="s">
        <v>239</v>
      </c>
      <c r="F162" s="48">
        <v>48721</v>
      </c>
      <c r="G162" s="48">
        <v>127453</v>
      </c>
      <c r="H162" s="48">
        <v>123328</v>
      </c>
      <c r="I162" s="48">
        <v>-4125</v>
      </c>
      <c r="T162" s="48">
        <v>0</v>
      </c>
      <c r="AJ162" s="49">
        <v>0</v>
      </c>
      <c r="AK162" s="49">
        <v>-4125</v>
      </c>
    </row>
    <row r="163" spans="1:37" x14ac:dyDescent="0.45">
      <c r="A163" s="37" t="s">
        <v>39</v>
      </c>
      <c r="B163" s="38">
        <v>42192.916666666664</v>
      </c>
      <c r="C163" s="39">
        <v>42192</v>
      </c>
      <c r="D163" s="38">
        <v>42192.75</v>
      </c>
      <c r="E163" s="40" t="s">
        <v>239</v>
      </c>
      <c r="F163" s="48">
        <v>48682</v>
      </c>
      <c r="G163" s="48">
        <v>126361</v>
      </c>
      <c r="H163" s="48">
        <v>122697</v>
      </c>
      <c r="I163" s="48">
        <v>-3664</v>
      </c>
      <c r="T163" s="48">
        <v>0</v>
      </c>
      <c r="AJ163" s="49">
        <v>0</v>
      </c>
      <c r="AK163" s="49">
        <v>-3664</v>
      </c>
    </row>
    <row r="164" spans="1:37" x14ac:dyDescent="0.45">
      <c r="A164" s="37" t="s">
        <v>39</v>
      </c>
      <c r="B164" s="38">
        <v>42192.958333333336</v>
      </c>
      <c r="C164" s="39">
        <v>42192</v>
      </c>
      <c r="D164" s="38">
        <v>42192.791666666664</v>
      </c>
      <c r="E164" s="40" t="s">
        <v>239</v>
      </c>
      <c r="F164" s="48">
        <v>47243</v>
      </c>
      <c r="G164" s="48">
        <v>123688</v>
      </c>
      <c r="H164" s="48">
        <v>120583</v>
      </c>
      <c r="I164" s="48">
        <v>-3104</v>
      </c>
      <c r="T164" s="48">
        <v>0</v>
      </c>
      <c r="AJ164" s="49">
        <v>-1</v>
      </c>
      <c r="AK164" s="49">
        <v>-3104</v>
      </c>
    </row>
    <row r="165" spans="1:37" x14ac:dyDescent="0.45">
      <c r="A165" s="37" t="s">
        <v>39</v>
      </c>
      <c r="B165" s="38">
        <v>42193</v>
      </c>
      <c r="C165" s="39">
        <v>42192</v>
      </c>
      <c r="D165" s="38">
        <v>42192.833333333336</v>
      </c>
      <c r="E165" s="40" t="s">
        <v>239</v>
      </c>
      <c r="F165" s="48">
        <v>45463</v>
      </c>
      <c r="G165" s="48">
        <v>119418</v>
      </c>
      <c r="H165" s="48">
        <v>116219</v>
      </c>
      <c r="I165" s="48">
        <v>-3199</v>
      </c>
      <c r="T165" s="48">
        <v>0</v>
      </c>
      <c r="AJ165" s="49">
        <v>0</v>
      </c>
      <c r="AK165" s="49">
        <v>-3199</v>
      </c>
    </row>
    <row r="166" spans="1:37" x14ac:dyDescent="0.45">
      <c r="A166" s="37" t="s">
        <v>39</v>
      </c>
      <c r="B166" s="38">
        <v>42193.041666666664</v>
      </c>
      <c r="C166" s="39">
        <v>42192</v>
      </c>
      <c r="D166" s="38">
        <v>42192.875</v>
      </c>
      <c r="E166" s="40" t="s">
        <v>239</v>
      </c>
      <c r="F166" s="48">
        <v>44252</v>
      </c>
      <c r="G166" s="48">
        <v>115801</v>
      </c>
      <c r="H166" s="48">
        <v>112962</v>
      </c>
      <c r="I166" s="48">
        <v>-2839</v>
      </c>
      <c r="T166" s="48">
        <v>0</v>
      </c>
      <c r="AJ166" s="49">
        <v>0</v>
      </c>
      <c r="AK166" s="49">
        <v>-2839</v>
      </c>
    </row>
    <row r="167" spans="1:37" x14ac:dyDescent="0.45">
      <c r="A167" s="37" t="s">
        <v>39</v>
      </c>
      <c r="B167" s="38">
        <v>42193.083333333336</v>
      </c>
      <c r="C167" s="39">
        <v>42192</v>
      </c>
      <c r="D167" s="38">
        <v>42192.916666666664</v>
      </c>
      <c r="E167" s="40" t="s">
        <v>239</v>
      </c>
      <c r="F167" s="48">
        <v>42745</v>
      </c>
      <c r="G167" s="48">
        <v>113028</v>
      </c>
      <c r="H167" s="48">
        <v>110349</v>
      </c>
      <c r="I167" s="48">
        <v>-2679</v>
      </c>
      <c r="T167" s="48">
        <v>0</v>
      </c>
      <c r="AJ167" s="49">
        <v>0</v>
      </c>
      <c r="AK167" s="49">
        <v>-2679</v>
      </c>
    </row>
    <row r="168" spans="1:37" x14ac:dyDescent="0.45">
      <c r="A168" s="37" t="s">
        <v>39</v>
      </c>
      <c r="B168" s="38">
        <v>42193.125</v>
      </c>
      <c r="C168" s="39">
        <v>42192</v>
      </c>
      <c r="D168" s="38">
        <v>42192.958333333336</v>
      </c>
      <c r="E168" s="40" t="s">
        <v>239</v>
      </c>
      <c r="F168" s="48">
        <v>39381</v>
      </c>
      <c r="G168" s="48">
        <v>105914</v>
      </c>
      <c r="H168" s="48">
        <v>104373</v>
      </c>
      <c r="I168" s="48">
        <v>-1541</v>
      </c>
      <c r="T168" s="48">
        <v>0</v>
      </c>
      <c r="AJ168" s="49">
        <v>0</v>
      </c>
      <c r="AK168" s="49">
        <v>-1541</v>
      </c>
    </row>
    <row r="169" spans="1:37" x14ac:dyDescent="0.45">
      <c r="A169" s="37" t="s">
        <v>39</v>
      </c>
      <c r="B169" s="38">
        <v>42193.166666666664</v>
      </c>
      <c r="C169" s="39">
        <v>42192</v>
      </c>
      <c r="D169" s="38">
        <v>42193</v>
      </c>
      <c r="E169" s="40" t="s">
        <v>239</v>
      </c>
      <c r="F169" s="48">
        <v>35668</v>
      </c>
      <c r="G169" s="48">
        <v>98477</v>
      </c>
      <c r="H169" s="48">
        <v>98100</v>
      </c>
      <c r="I169" s="48">
        <v>-377</v>
      </c>
      <c r="T169" s="48">
        <v>0</v>
      </c>
      <c r="AJ169" s="49">
        <v>0</v>
      </c>
      <c r="AK169" s="49">
        <v>-377</v>
      </c>
    </row>
    <row r="170" spans="1:37" x14ac:dyDescent="0.45">
      <c r="A170" s="37" t="s">
        <v>39</v>
      </c>
      <c r="B170" s="38">
        <v>42193.208333333336</v>
      </c>
      <c r="C170" s="39">
        <v>42193</v>
      </c>
      <c r="D170" s="38">
        <v>42193.041666666664</v>
      </c>
      <c r="E170" s="40" t="s">
        <v>239</v>
      </c>
      <c r="F170" s="48">
        <v>33801</v>
      </c>
      <c r="G170" s="48">
        <v>92330</v>
      </c>
      <c r="H170" s="48">
        <v>98100</v>
      </c>
      <c r="T170" s="48">
        <v>607</v>
      </c>
      <c r="V170" s="48">
        <v>-460</v>
      </c>
      <c r="Z170" s="48">
        <v>905</v>
      </c>
      <c r="AC170" s="48">
        <v>735</v>
      </c>
      <c r="AF170" s="48">
        <v>-573</v>
      </c>
      <c r="AJ170" s="49">
        <v>5770</v>
      </c>
      <c r="AK170" s="49">
        <v>-607</v>
      </c>
    </row>
    <row r="171" spans="1:37" x14ac:dyDescent="0.45">
      <c r="A171" s="37" t="s">
        <v>39</v>
      </c>
      <c r="B171" s="38">
        <v>42193.25</v>
      </c>
      <c r="C171" s="39">
        <v>42193</v>
      </c>
      <c r="D171" s="38">
        <v>42193.083333333336</v>
      </c>
      <c r="E171" s="40" t="s">
        <v>239</v>
      </c>
      <c r="F171" s="48">
        <v>31675</v>
      </c>
      <c r="G171" s="48">
        <v>88002</v>
      </c>
      <c r="H171" s="48">
        <v>87509</v>
      </c>
      <c r="T171" s="48">
        <v>1119</v>
      </c>
      <c r="V171" s="48">
        <v>-231</v>
      </c>
      <c r="Z171" s="48">
        <v>1134</v>
      </c>
      <c r="AC171" s="48">
        <v>834</v>
      </c>
      <c r="AF171" s="48">
        <v>-618</v>
      </c>
      <c r="AJ171" s="49">
        <v>-493</v>
      </c>
      <c r="AK171" s="49">
        <v>-1119</v>
      </c>
    </row>
    <row r="172" spans="1:37" x14ac:dyDescent="0.45">
      <c r="A172" s="37" t="s">
        <v>39</v>
      </c>
      <c r="B172" s="38">
        <v>42193.291666666664</v>
      </c>
      <c r="C172" s="39">
        <v>42193</v>
      </c>
      <c r="D172" s="38">
        <v>42193.125</v>
      </c>
      <c r="E172" s="40" t="s">
        <v>239</v>
      </c>
      <c r="F172" s="48">
        <v>30112</v>
      </c>
      <c r="G172" s="48">
        <v>84847</v>
      </c>
      <c r="H172" s="48">
        <v>84819</v>
      </c>
      <c r="T172" s="48">
        <v>1353</v>
      </c>
      <c r="V172" s="48">
        <v>-189</v>
      </c>
      <c r="Z172" s="48">
        <v>1458</v>
      </c>
      <c r="AC172" s="48">
        <v>642</v>
      </c>
      <c r="AF172" s="48">
        <v>-558</v>
      </c>
      <c r="AJ172" s="49">
        <v>-28</v>
      </c>
      <c r="AK172" s="49">
        <v>-1353</v>
      </c>
    </row>
    <row r="173" spans="1:37" x14ac:dyDescent="0.45">
      <c r="A173" s="37" t="s">
        <v>39</v>
      </c>
      <c r="B173" s="38">
        <v>42193.333333333336</v>
      </c>
      <c r="C173" s="39">
        <v>42193</v>
      </c>
      <c r="D173" s="38">
        <v>42193.166666666664</v>
      </c>
      <c r="E173" s="40" t="s">
        <v>239</v>
      </c>
      <c r="F173" s="48">
        <v>29293</v>
      </c>
      <c r="G173" s="48">
        <v>82926</v>
      </c>
      <c r="H173" s="48">
        <v>82711</v>
      </c>
      <c r="T173" s="48">
        <v>907</v>
      </c>
      <c r="V173" s="48">
        <v>-385</v>
      </c>
      <c r="Z173" s="48">
        <v>1565</v>
      </c>
      <c r="AC173" s="48">
        <v>367</v>
      </c>
      <c r="AF173" s="48">
        <v>-640</v>
      </c>
      <c r="AJ173" s="49">
        <v>-215</v>
      </c>
      <c r="AK173" s="49">
        <v>-907</v>
      </c>
    </row>
    <row r="174" spans="1:37" x14ac:dyDescent="0.45">
      <c r="A174" s="37" t="s">
        <v>39</v>
      </c>
      <c r="B174" s="38">
        <v>42193.375</v>
      </c>
      <c r="C174" s="39">
        <v>42193</v>
      </c>
      <c r="D174" s="38">
        <v>42193.208333333336</v>
      </c>
      <c r="E174" s="40" t="s">
        <v>239</v>
      </c>
      <c r="F174" s="48">
        <v>29292</v>
      </c>
      <c r="G174" s="48">
        <v>82966</v>
      </c>
      <c r="H174" s="48">
        <v>82694</v>
      </c>
      <c r="T174" s="48">
        <v>808</v>
      </c>
      <c r="V174" s="48">
        <v>-434</v>
      </c>
      <c r="Z174" s="48">
        <v>1643</v>
      </c>
      <c r="AC174" s="48">
        <v>281</v>
      </c>
      <c r="AF174" s="48">
        <v>-682</v>
      </c>
      <c r="AJ174" s="49">
        <v>-272</v>
      </c>
      <c r="AK174" s="49">
        <v>-808</v>
      </c>
    </row>
    <row r="175" spans="1:37" x14ac:dyDescent="0.45">
      <c r="A175" s="37" t="s">
        <v>39</v>
      </c>
      <c r="B175" s="38">
        <v>42193.416666666664</v>
      </c>
      <c r="C175" s="39">
        <v>42193</v>
      </c>
      <c r="D175" s="38">
        <v>42193.25</v>
      </c>
      <c r="E175" s="40" t="s">
        <v>239</v>
      </c>
      <c r="F175" s="48">
        <v>30443</v>
      </c>
      <c r="G175" s="48">
        <v>85690</v>
      </c>
      <c r="H175" s="48">
        <v>84695</v>
      </c>
      <c r="T175" s="48">
        <v>662</v>
      </c>
      <c r="V175" s="48">
        <v>-479</v>
      </c>
      <c r="Z175" s="48">
        <v>1567</v>
      </c>
      <c r="AC175" s="48">
        <v>189</v>
      </c>
      <c r="AF175" s="48">
        <v>-615</v>
      </c>
      <c r="AJ175" s="49">
        <v>-995</v>
      </c>
      <c r="AK175" s="49">
        <v>-662</v>
      </c>
    </row>
    <row r="176" spans="1:37" x14ac:dyDescent="0.45">
      <c r="A176" s="37" t="s">
        <v>39</v>
      </c>
      <c r="B176" s="38">
        <v>42193.458333333336</v>
      </c>
      <c r="C176" s="39">
        <v>42193</v>
      </c>
      <c r="D176" s="38">
        <v>42193.291666666664</v>
      </c>
      <c r="E176" s="40" t="s">
        <v>239</v>
      </c>
      <c r="F176" s="48">
        <v>32508</v>
      </c>
      <c r="G176" s="48">
        <v>89853</v>
      </c>
      <c r="H176" s="48">
        <v>88812</v>
      </c>
      <c r="T176" s="48">
        <v>185</v>
      </c>
      <c r="V176" s="48">
        <v>-796</v>
      </c>
      <c r="Z176" s="48">
        <v>1475</v>
      </c>
      <c r="AC176" s="48">
        <v>193</v>
      </c>
      <c r="AF176" s="48">
        <v>-687</v>
      </c>
      <c r="AJ176" s="49">
        <v>-1041</v>
      </c>
      <c r="AK176" s="49">
        <v>-185</v>
      </c>
    </row>
    <row r="177" spans="1:37" x14ac:dyDescent="0.45">
      <c r="A177" s="37" t="s">
        <v>39</v>
      </c>
      <c r="B177" s="38">
        <v>42193.5</v>
      </c>
      <c r="C177" s="39">
        <v>42193</v>
      </c>
      <c r="D177" s="38">
        <v>42193.333333333336</v>
      </c>
      <c r="E177" s="40" t="s">
        <v>239</v>
      </c>
      <c r="F177" s="48">
        <v>34957</v>
      </c>
      <c r="G177" s="48">
        <v>94018</v>
      </c>
      <c r="H177" s="48">
        <v>93932</v>
      </c>
      <c r="T177" s="48">
        <v>-505</v>
      </c>
      <c r="V177" s="48">
        <v>-1220</v>
      </c>
      <c r="Z177" s="48">
        <v>944</v>
      </c>
      <c r="AC177" s="48">
        <v>603</v>
      </c>
      <c r="AF177" s="48">
        <v>-832</v>
      </c>
      <c r="AJ177" s="49">
        <v>-86</v>
      </c>
      <c r="AK177" s="49">
        <v>505</v>
      </c>
    </row>
    <row r="178" spans="1:37" x14ac:dyDescent="0.45">
      <c r="A178" s="37" t="s">
        <v>39</v>
      </c>
      <c r="B178" s="38">
        <v>42193.541666666664</v>
      </c>
      <c r="C178" s="39">
        <v>42193</v>
      </c>
      <c r="D178" s="38">
        <v>42193.375</v>
      </c>
      <c r="E178" s="40" t="s">
        <v>239</v>
      </c>
      <c r="F178" s="48">
        <v>37004</v>
      </c>
      <c r="G178" s="48">
        <v>98070</v>
      </c>
      <c r="H178" s="48">
        <v>99037</v>
      </c>
      <c r="T178" s="48">
        <v>-658</v>
      </c>
      <c r="V178" s="48">
        <v>-1093</v>
      </c>
      <c r="Z178" s="48">
        <v>748</v>
      </c>
      <c r="AC178" s="48">
        <v>647</v>
      </c>
      <c r="AF178" s="48">
        <v>-960</v>
      </c>
      <c r="AJ178" s="49">
        <v>967</v>
      </c>
      <c r="AK178" s="49">
        <v>658</v>
      </c>
    </row>
    <row r="179" spans="1:37" x14ac:dyDescent="0.45">
      <c r="A179" s="37" t="s">
        <v>39</v>
      </c>
      <c r="B179" s="38">
        <v>42193.583333333336</v>
      </c>
      <c r="C179" s="39">
        <v>42193</v>
      </c>
      <c r="D179" s="38">
        <v>42193.416666666664</v>
      </c>
      <c r="E179" s="40" t="s">
        <v>239</v>
      </c>
      <c r="F179" s="48">
        <v>39053</v>
      </c>
      <c r="G179" s="48">
        <v>102088</v>
      </c>
      <c r="H179" s="48">
        <v>103793</v>
      </c>
      <c r="T179" s="48">
        <v>-1499</v>
      </c>
      <c r="V179" s="48">
        <v>-928</v>
      </c>
      <c r="Z179" s="48">
        <v>59</v>
      </c>
      <c r="AC179" s="48">
        <v>409</v>
      </c>
      <c r="AF179" s="48">
        <v>-1039</v>
      </c>
      <c r="AJ179" s="49">
        <v>1705</v>
      </c>
      <c r="AK179" s="49">
        <v>1499</v>
      </c>
    </row>
    <row r="180" spans="1:37" x14ac:dyDescent="0.45">
      <c r="A180" s="37" t="s">
        <v>39</v>
      </c>
      <c r="B180" s="38">
        <v>42193.625</v>
      </c>
      <c r="C180" s="39">
        <v>42193</v>
      </c>
      <c r="D180" s="38">
        <v>42193.458333333336</v>
      </c>
      <c r="E180" s="40" t="s">
        <v>239</v>
      </c>
      <c r="F180" s="48">
        <v>41014</v>
      </c>
      <c r="G180" s="48">
        <v>106737</v>
      </c>
      <c r="H180" s="48">
        <v>108894</v>
      </c>
      <c r="T180" s="48">
        <v>-1279</v>
      </c>
      <c r="V180" s="48">
        <v>-954</v>
      </c>
      <c r="Z180" s="48">
        <v>-56</v>
      </c>
      <c r="AC180" s="48">
        <v>774</v>
      </c>
      <c r="AF180" s="48">
        <v>-1043</v>
      </c>
      <c r="AJ180" s="49">
        <v>2157</v>
      </c>
      <c r="AK180" s="49">
        <v>1279</v>
      </c>
    </row>
    <row r="181" spans="1:37" x14ac:dyDescent="0.45">
      <c r="A181" s="37" t="s">
        <v>39</v>
      </c>
      <c r="B181" s="38">
        <v>42193.666666666664</v>
      </c>
      <c r="C181" s="39">
        <v>42193</v>
      </c>
      <c r="D181" s="38">
        <v>42193.5</v>
      </c>
      <c r="E181" s="40" t="s">
        <v>239</v>
      </c>
      <c r="F181" s="48">
        <v>42627</v>
      </c>
      <c r="G181" s="48">
        <v>110445</v>
      </c>
      <c r="H181" s="48">
        <v>114101</v>
      </c>
      <c r="T181" s="48">
        <v>-1537</v>
      </c>
      <c r="V181" s="48">
        <v>-972</v>
      </c>
      <c r="Z181" s="48">
        <v>-280</v>
      </c>
      <c r="AC181" s="48">
        <v>655</v>
      </c>
      <c r="AF181" s="48">
        <v>-940</v>
      </c>
      <c r="AJ181" s="49">
        <v>3656</v>
      </c>
      <c r="AK181" s="49">
        <v>1537</v>
      </c>
    </row>
    <row r="182" spans="1:37" x14ac:dyDescent="0.45">
      <c r="A182" s="37" t="s">
        <v>39</v>
      </c>
      <c r="B182" s="38">
        <v>42193.708333333336</v>
      </c>
      <c r="C182" s="39">
        <v>42193</v>
      </c>
      <c r="D182" s="38">
        <v>42193.541666666664</v>
      </c>
      <c r="E182" s="40" t="s">
        <v>239</v>
      </c>
      <c r="F182" s="48">
        <v>43866</v>
      </c>
      <c r="G182" s="48">
        <v>113450</v>
      </c>
      <c r="H182" s="48">
        <v>118325</v>
      </c>
      <c r="T182" s="48">
        <v>-1412</v>
      </c>
      <c r="V182" s="48">
        <v>-1073</v>
      </c>
      <c r="Z182" s="48">
        <v>-129</v>
      </c>
      <c r="AC182" s="48">
        <v>767</v>
      </c>
      <c r="AF182" s="48">
        <v>-977</v>
      </c>
      <c r="AJ182" s="49">
        <v>4875</v>
      </c>
      <c r="AK182" s="49">
        <v>1412</v>
      </c>
    </row>
    <row r="183" spans="1:37" x14ac:dyDescent="0.45">
      <c r="A183" s="37" t="s">
        <v>39</v>
      </c>
      <c r="B183" s="38">
        <v>42193.75</v>
      </c>
      <c r="C183" s="39">
        <v>42193</v>
      </c>
      <c r="D183" s="38">
        <v>42193.583333333336</v>
      </c>
      <c r="E183" s="40" t="s">
        <v>239</v>
      </c>
      <c r="F183" s="48">
        <v>44980</v>
      </c>
      <c r="G183" s="48">
        <v>115875</v>
      </c>
      <c r="H183" s="48">
        <v>121355</v>
      </c>
      <c r="T183" s="48">
        <v>-1271</v>
      </c>
      <c r="V183" s="48">
        <v>-887</v>
      </c>
      <c r="Z183" s="48">
        <v>-273</v>
      </c>
      <c r="AC183" s="48">
        <v>737</v>
      </c>
      <c r="AF183" s="48">
        <v>-848</v>
      </c>
      <c r="AJ183" s="49">
        <v>5480</v>
      </c>
      <c r="AK183" s="49">
        <v>1271</v>
      </c>
    </row>
    <row r="184" spans="1:37" x14ac:dyDescent="0.45">
      <c r="A184" s="37" t="s">
        <v>39</v>
      </c>
      <c r="B184" s="38">
        <v>42193.791666666664</v>
      </c>
      <c r="C184" s="39">
        <v>42193</v>
      </c>
      <c r="D184" s="38">
        <v>42193.625</v>
      </c>
      <c r="E184" s="40" t="s">
        <v>239</v>
      </c>
      <c r="F184" s="48">
        <v>45683</v>
      </c>
      <c r="G184" s="48">
        <v>117258</v>
      </c>
      <c r="H184" s="48">
        <v>122864</v>
      </c>
      <c r="T184" s="48">
        <v>-952</v>
      </c>
      <c r="V184" s="48">
        <v>-649</v>
      </c>
      <c r="Z184" s="48">
        <v>-633</v>
      </c>
      <c r="AC184" s="48">
        <v>931</v>
      </c>
      <c r="AF184" s="48">
        <v>-601</v>
      </c>
      <c r="AJ184" s="49">
        <v>5606</v>
      </c>
      <c r="AK184" s="49">
        <v>952</v>
      </c>
    </row>
    <row r="185" spans="1:37" x14ac:dyDescent="0.45">
      <c r="A185" s="37" t="s">
        <v>39</v>
      </c>
      <c r="B185" s="38">
        <v>42193.833333333336</v>
      </c>
      <c r="C185" s="39">
        <v>42193</v>
      </c>
      <c r="D185" s="38">
        <v>42193.666666666664</v>
      </c>
      <c r="E185" s="40" t="s">
        <v>239</v>
      </c>
      <c r="F185" s="48">
        <v>46074</v>
      </c>
      <c r="G185" s="48">
        <v>117354</v>
      </c>
      <c r="H185" s="48">
        <v>123665</v>
      </c>
      <c r="T185" s="48">
        <v>-152</v>
      </c>
      <c r="V185" s="48">
        <v>-434</v>
      </c>
      <c r="Z185" s="48">
        <v>-305</v>
      </c>
      <c r="AC185" s="48">
        <v>1091</v>
      </c>
      <c r="AF185" s="48">
        <v>-504</v>
      </c>
      <c r="AJ185" s="49">
        <v>6311</v>
      </c>
      <c r="AK185" s="49">
        <v>152</v>
      </c>
    </row>
    <row r="186" spans="1:37" x14ac:dyDescent="0.45">
      <c r="A186" s="37" t="s">
        <v>39</v>
      </c>
      <c r="B186" s="38">
        <v>42193.875</v>
      </c>
      <c r="C186" s="39">
        <v>42193</v>
      </c>
      <c r="D186" s="38">
        <v>42193.708333333336</v>
      </c>
      <c r="E186" s="40" t="s">
        <v>239</v>
      </c>
      <c r="F186" s="48">
        <v>46114</v>
      </c>
      <c r="G186" s="48">
        <v>116504</v>
      </c>
      <c r="H186" s="48">
        <v>123328</v>
      </c>
      <c r="T186" s="48">
        <v>-579</v>
      </c>
      <c r="V186" s="48">
        <v>-448</v>
      </c>
      <c r="Z186" s="48">
        <v>-254</v>
      </c>
      <c r="AC186" s="48">
        <v>592</v>
      </c>
      <c r="AF186" s="48">
        <v>-469</v>
      </c>
      <c r="AJ186" s="49">
        <v>6824</v>
      </c>
      <c r="AK186" s="49">
        <v>579</v>
      </c>
    </row>
    <row r="187" spans="1:37" x14ac:dyDescent="0.45">
      <c r="A187" s="37" t="s">
        <v>39</v>
      </c>
      <c r="B187" s="38">
        <v>42193.916666666664</v>
      </c>
      <c r="C187" s="39">
        <v>42193</v>
      </c>
      <c r="D187" s="38">
        <v>42193.75</v>
      </c>
      <c r="E187" s="40" t="s">
        <v>239</v>
      </c>
      <c r="F187" s="48">
        <v>45555</v>
      </c>
      <c r="G187" s="48">
        <v>115016</v>
      </c>
      <c r="H187" s="48">
        <v>122697</v>
      </c>
      <c r="T187" s="48">
        <v>-498</v>
      </c>
      <c r="V187" s="48">
        <v>-368</v>
      </c>
      <c r="Z187" s="48">
        <v>-320</v>
      </c>
      <c r="AC187" s="48">
        <v>588</v>
      </c>
      <c r="AF187" s="48">
        <v>-398</v>
      </c>
      <c r="AJ187" s="49">
        <v>7681</v>
      </c>
      <c r="AK187" s="49">
        <v>498</v>
      </c>
    </row>
    <row r="188" spans="1:37" x14ac:dyDescent="0.45">
      <c r="A188" s="37" t="s">
        <v>39</v>
      </c>
      <c r="B188" s="38">
        <v>42193.958333333336</v>
      </c>
      <c r="C188" s="39">
        <v>42193</v>
      </c>
      <c r="D188" s="38">
        <v>42193.791666666664</v>
      </c>
      <c r="E188" s="40" t="s">
        <v>239</v>
      </c>
      <c r="F188" s="48">
        <v>44003</v>
      </c>
      <c r="G188" s="48">
        <v>112615</v>
      </c>
      <c r="H188" s="48">
        <v>120583</v>
      </c>
      <c r="T188" s="48">
        <v>-263</v>
      </c>
      <c r="V188" s="48">
        <v>-586</v>
      </c>
      <c r="Z188" s="48">
        <v>-83</v>
      </c>
      <c r="AC188" s="48">
        <v>933</v>
      </c>
      <c r="AF188" s="48">
        <v>-527</v>
      </c>
      <c r="AJ188" s="49">
        <v>7968</v>
      </c>
      <c r="AK188" s="49">
        <v>263</v>
      </c>
    </row>
    <row r="189" spans="1:37" x14ac:dyDescent="0.45">
      <c r="A189" s="37" t="s">
        <v>39</v>
      </c>
      <c r="B189" s="38">
        <v>42194</v>
      </c>
      <c r="C189" s="39">
        <v>42193</v>
      </c>
      <c r="D189" s="38">
        <v>42193.833333333336</v>
      </c>
      <c r="E189" s="40" t="s">
        <v>239</v>
      </c>
      <c r="F189" s="48">
        <v>42556</v>
      </c>
      <c r="G189" s="48">
        <v>109947</v>
      </c>
      <c r="H189" s="48">
        <v>116219</v>
      </c>
      <c r="T189" s="48">
        <v>-449</v>
      </c>
      <c r="V189" s="48">
        <v>-768</v>
      </c>
      <c r="Z189" s="48">
        <v>39</v>
      </c>
      <c r="AC189" s="48">
        <v>916</v>
      </c>
      <c r="AF189" s="48">
        <v>-636</v>
      </c>
      <c r="AJ189" s="49">
        <v>6272</v>
      </c>
      <c r="AK189" s="49">
        <v>449</v>
      </c>
    </row>
    <row r="190" spans="1:37" x14ac:dyDescent="0.45">
      <c r="A190" s="37" t="s">
        <v>39</v>
      </c>
      <c r="B190" s="38">
        <v>42194.041666666664</v>
      </c>
      <c r="C190" s="39">
        <v>42193</v>
      </c>
      <c r="D190" s="38">
        <v>42193.875</v>
      </c>
      <c r="E190" s="40" t="s">
        <v>239</v>
      </c>
      <c r="F190" s="48">
        <v>41650</v>
      </c>
      <c r="G190" s="48">
        <v>108428</v>
      </c>
      <c r="H190" s="48">
        <v>112962</v>
      </c>
      <c r="T190" s="48">
        <v>-662</v>
      </c>
      <c r="V190" s="48">
        <v>-727</v>
      </c>
      <c r="Z190" s="48">
        <v>50</v>
      </c>
      <c r="AC190" s="48">
        <v>860</v>
      </c>
      <c r="AF190" s="48">
        <v>-845</v>
      </c>
      <c r="AJ190" s="49">
        <v>4534</v>
      </c>
      <c r="AK190" s="49">
        <v>662</v>
      </c>
    </row>
    <row r="191" spans="1:37" x14ac:dyDescent="0.45">
      <c r="A191" s="37" t="s">
        <v>39</v>
      </c>
      <c r="B191" s="38">
        <v>42194.083333333336</v>
      </c>
      <c r="C191" s="39">
        <v>42193</v>
      </c>
      <c r="D191" s="38">
        <v>42193.916666666664</v>
      </c>
      <c r="E191" s="40" t="s">
        <v>239</v>
      </c>
      <c r="F191" s="48">
        <v>40363</v>
      </c>
      <c r="G191" s="48">
        <v>107340</v>
      </c>
      <c r="H191" s="48">
        <v>110349</v>
      </c>
      <c r="T191" s="48">
        <v>-560</v>
      </c>
      <c r="V191" s="48">
        <v>-706</v>
      </c>
      <c r="Z191" s="48">
        <v>-23</v>
      </c>
      <c r="AC191" s="48">
        <v>971</v>
      </c>
      <c r="AF191" s="48">
        <v>-802</v>
      </c>
      <c r="AJ191" s="49">
        <v>3009</v>
      </c>
      <c r="AK191" s="49">
        <v>560</v>
      </c>
    </row>
    <row r="192" spans="1:37" x14ac:dyDescent="0.45">
      <c r="A192" s="37" t="s">
        <v>39</v>
      </c>
      <c r="B192" s="38">
        <v>42194.125</v>
      </c>
      <c r="C192" s="39">
        <v>42193</v>
      </c>
      <c r="D192" s="38">
        <v>42193.958333333336</v>
      </c>
      <c r="E192" s="40" t="s">
        <v>239</v>
      </c>
      <c r="F192" s="48">
        <v>37292</v>
      </c>
      <c r="G192" s="48">
        <v>100993</v>
      </c>
      <c r="H192" s="48">
        <v>104373</v>
      </c>
      <c r="T192" s="48">
        <v>-635</v>
      </c>
      <c r="V192" s="48">
        <v>-477</v>
      </c>
      <c r="Z192" s="48">
        <v>-249</v>
      </c>
      <c r="AC192" s="48">
        <v>810</v>
      </c>
      <c r="AF192" s="48">
        <v>-719</v>
      </c>
      <c r="AJ192" s="49">
        <v>3380</v>
      </c>
      <c r="AK192" s="49">
        <v>635</v>
      </c>
    </row>
    <row r="193" spans="1:37" x14ac:dyDescent="0.45">
      <c r="A193" s="37" t="s">
        <v>39</v>
      </c>
      <c r="B193" s="38">
        <v>42194.166666666664</v>
      </c>
      <c r="C193" s="39">
        <v>42193</v>
      </c>
      <c r="D193" s="38">
        <v>42194</v>
      </c>
      <c r="E193" s="40" t="s">
        <v>239</v>
      </c>
      <c r="F193" s="48">
        <v>33927</v>
      </c>
      <c r="G193" s="48">
        <v>94089</v>
      </c>
      <c r="H193" s="48">
        <v>98100</v>
      </c>
      <c r="T193" s="48">
        <v>587</v>
      </c>
      <c r="V193" s="48">
        <v>-242</v>
      </c>
      <c r="Z193" s="48">
        <v>203</v>
      </c>
      <c r="AC193" s="48">
        <v>1168</v>
      </c>
      <c r="AF193" s="48">
        <v>-542</v>
      </c>
      <c r="AJ193" s="49">
        <v>4011</v>
      </c>
      <c r="AK193" s="49">
        <v>-587</v>
      </c>
    </row>
    <row r="194" spans="1:37" x14ac:dyDescent="0.45">
      <c r="A194" s="37" t="s">
        <v>39</v>
      </c>
      <c r="B194" s="38">
        <v>42194.208333333336</v>
      </c>
      <c r="C194" s="39">
        <v>42194</v>
      </c>
      <c r="D194" s="38">
        <v>42194.041666666664</v>
      </c>
      <c r="E194" s="40" t="s">
        <v>239</v>
      </c>
      <c r="F194" s="48">
        <v>32183</v>
      </c>
      <c r="G194" s="48">
        <v>89486</v>
      </c>
      <c r="H194" s="48">
        <v>89830</v>
      </c>
      <c r="I194" s="48">
        <v>344</v>
      </c>
      <c r="T194" s="48">
        <v>917</v>
      </c>
      <c r="V194" s="48">
        <v>-38</v>
      </c>
      <c r="Z194" s="48">
        <v>252</v>
      </c>
      <c r="AC194" s="48">
        <v>1252</v>
      </c>
      <c r="AF194" s="48">
        <v>-549</v>
      </c>
      <c r="AJ194" s="49">
        <v>0</v>
      </c>
      <c r="AK194" s="49">
        <v>-573</v>
      </c>
    </row>
    <row r="195" spans="1:37" x14ac:dyDescent="0.45">
      <c r="A195" s="37" t="s">
        <v>39</v>
      </c>
      <c r="B195" s="38">
        <v>42194.25</v>
      </c>
      <c r="C195" s="39">
        <v>42194</v>
      </c>
      <c r="D195" s="38">
        <v>42194.083333333336</v>
      </c>
      <c r="E195" s="40" t="s">
        <v>239</v>
      </c>
      <c r="F195" s="48">
        <v>30160</v>
      </c>
      <c r="G195" s="48">
        <v>85774</v>
      </c>
      <c r="H195" s="48">
        <v>87368</v>
      </c>
      <c r="I195" s="48">
        <v>1593</v>
      </c>
      <c r="T195" s="48">
        <v>2097</v>
      </c>
      <c r="V195" s="48">
        <v>71</v>
      </c>
      <c r="Z195" s="48">
        <v>1411</v>
      </c>
      <c r="AC195" s="48">
        <v>1152</v>
      </c>
      <c r="AF195" s="48">
        <v>-537</v>
      </c>
      <c r="AJ195" s="49">
        <v>1</v>
      </c>
      <c r="AK195" s="49">
        <v>-504</v>
      </c>
    </row>
    <row r="196" spans="1:37" x14ac:dyDescent="0.45">
      <c r="A196" s="37" t="s">
        <v>39</v>
      </c>
      <c r="B196" s="38">
        <v>42194.291666666664</v>
      </c>
      <c r="C196" s="39">
        <v>42194</v>
      </c>
      <c r="D196" s="38">
        <v>42194.125</v>
      </c>
      <c r="E196" s="40" t="s">
        <v>239</v>
      </c>
      <c r="F196" s="48">
        <v>28883</v>
      </c>
      <c r="G196" s="48">
        <v>82981</v>
      </c>
      <c r="H196" s="48">
        <v>84989</v>
      </c>
      <c r="I196" s="48">
        <v>2008</v>
      </c>
      <c r="T196" s="48">
        <v>2529</v>
      </c>
      <c r="V196" s="48">
        <v>16</v>
      </c>
      <c r="Z196" s="48">
        <v>2160</v>
      </c>
      <c r="AC196" s="48">
        <v>877</v>
      </c>
      <c r="AF196" s="48">
        <v>-524</v>
      </c>
      <c r="AJ196" s="49">
        <v>0</v>
      </c>
      <c r="AK196" s="49">
        <v>-521</v>
      </c>
    </row>
    <row r="197" spans="1:37" x14ac:dyDescent="0.45">
      <c r="A197" s="37" t="s">
        <v>39</v>
      </c>
      <c r="B197" s="38">
        <v>42194.333333333336</v>
      </c>
      <c r="C197" s="39">
        <v>42194</v>
      </c>
      <c r="D197" s="38">
        <v>42194.166666666664</v>
      </c>
      <c r="E197" s="40" t="s">
        <v>239</v>
      </c>
      <c r="F197" s="48">
        <v>28102</v>
      </c>
      <c r="G197" s="48">
        <v>81367</v>
      </c>
      <c r="H197" s="48">
        <v>83206</v>
      </c>
      <c r="I197" s="48">
        <v>1839</v>
      </c>
      <c r="T197" s="48">
        <v>2380</v>
      </c>
      <c r="V197" s="48">
        <v>-92</v>
      </c>
      <c r="Z197" s="48">
        <v>2167</v>
      </c>
      <c r="AC197" s="48">
        <v>862</v>
      </c>
      <c r="AF197" s="48">
        <v>-557</v>
      </c>
      <c r="AJ197" s="49">
        <v>0</v>
      </c>
      <c r="AK197" s="49">
        <v>-541</v>
      </c>
    </row>
    <row r="198" spans="1:37" x14ac:dyDescent="0.45">
      <c r="A198" s="37" t="s">
        <v>39</v>
      </c>
      <c r="B198" s="38">
        <v>42194.375</v>
      </c>
      <c r="C198" s="39">
        <v>42194</v>
      </c>
      <c r="D198" s="38">
        <v>42194.208333333336</v>
      </c>
      <c r="E198" s="40" t="s">
        <v>239</v>
      </c>
      <c r="F198" s="48">
        <v>28136</v>
      </c>
      <c r="G198" s="48">
        <v>81754</v>
      </c>
      <c r="H198" s="48">
        <v>83745</v>
      </c>
      <c r="I198" s="48">
        <v>1991</v>
      </c>
      <c r="T198" s="48">
        <v>2532</v>
      </c>
      <c r="V198" s="48">
        <v>-95</v>
      </c>
      <c r="Z198" s="48">
        <v>2243</v>
      </c>
      <c r="AC198" s="48">
        <v>940</v>
      </c>
      <c r="AF198" s="48">
        <v>-556</v>
      </c>
      <c r="AJ198" s="49">
        <v>0</v>
      </c>
      <c r="AK198" s="49">
        <v>-541</v>
      </c>
    </row>
    <row r="199" spans="1:37" x14ac:dyDescent="0.45">
      <c r="A199" s="37" t="s">
        <v>39</v>
      </c>
      <c r="B199" s="38">
        <v>42194.416666666664</v>
      </c>
      <c r="C199" s="39">
        <v>42194</v>
      </c>
      <c r="D199" s="38">
        <v>42194.25</v>
      </c>
      <c r="E199" s="40" t="s">
        <v>239</v>
      </c>
      <c r="F199" s="48">
        <v>29240</v>
      </c>
      <c r="G199" s="48">
        <v>84823</v>
      </c>
      <c r="H199" s="48">
        <v>86291</v>
      </c>
      <c r="I199" s="48">
        <v>1467</v>
      </c>
      <c r="T199" s="48">
        <v>2005</v>
      </c>
      <c r="V199" s="48">
        <v>-215</v>
      </c>
      <c r="Z199" s="48">
        <v>2081</v>
      </c>
      <c r="AC199" s="48">
        <v>782</v>
      </c>
      <c r="AF199" s="48">
        <v>-643</v>
      </c>
      <c r="AJ199" s="49">
        <v>1</v>
      </c>
      <c r="AK199" s="49">
        <v>-538</v>
      </c>
    </row>
    <row r="200" spans="1:37" x14ac:dyDescent="0.45">
      <c r="A200" s="37" t="s">
        <v>39</v>
      </c>
      <c r="B200" s="38">
        <v>42194.458333333336</v>
      </c>
      <c r="C200" s="39">
        <v>42194</v>
      </c>
      <c r="D200" s="38">
        <v>42194.291666666664</v>
      </c>
      <c r="E200" s="40" t="s">
        <v>239</v>
      </c>
      <c r="F200" s="48">
        <v>31312</v>
      </c>
      <c r="G200" s="48">
        <v>90004</v>
      </c>
      <c r="H200" s="48">
        <v>91053</v>
      </c>
      <c r="I200" s="48">
        <v>1050</v>
      </c>
      <c r="T200" s="48">
        <v>1598</v>
      </c>
      <c r="V200" s="48">
        <v>-357</v>
      </c>
      <c r="Z200" s="48">
        <v>1941</v>
      </c>
      <c r="AC200" s="48">
        <v>799</v>
      </c>
      <c r="AF200" s="48">
        <v>-785</v>
      </c>
      <c r="AJ200" s="49">
        <v>-1</v>
      </c>
      <c r="AK200" s="49">
        <v>-548</v>
      </c>
    </row>
    <row r="201" spans="1:37" x14ac:dyDescent="0.45">
      <c r="A201" s="37" t="s">
        <v>39</v>
      </c>
      <c r="B201" s="38">
        <v>42194.5</v>
      </c>
      <c r="C201" s="39">
        <v>42194</v>
      </c>
      <c r="D201" s="38">
        <v>42194.333333333336</v>
      </c>
      <c r="E201" s="40" t="s">
        <v>239</v>
      </c>
      <c r="F201" s="48">
        <v>33806</v>
      </c>
      <c r="G201" s="48">
        <v>95132</v>
      </c>
      <c r="H201" s="48">
        <v>95322</v>
      </c>
      <c r="I201" s="48">
        <v>190</v>
      </c>
      <c r="T201" s="48">
        <v>751</v>
      </c>
      <c r="V201" s="48">
        <v>-502</v>
      </c>
      <c r="Z201" s="48">
        <v>1285</v>
      </c>
      <c r="AC201" s="48">
        <v>803</v>
      </c>
      <c r="AF201" s="48">
        <v>-835</v>
      </c>
      <c r="AJ201" s="49">
        <v>0</v>
      </c>
      <c r="AK201" s="49">
        <v>-561</v>
      </c>
    </row>
    <row r="202" spans="1:37" x14ac:dyDescent="0.45">
      <c r="A202" s="37" t="s">
        <v>39</v>
      </c>
      <c r="B202" s="38">
        <v>42194.541666666664</v>
      </c>
      <c r="C202" s="39">
        <v>42194</v>
      </c>
      <c r="D202" s="38">
        <v>42194.375</v>
      </c>
      <c r="E202" s="40" t="s">
        <v>239</v>
      </c>
      <c r="F202" s="48">
        <v>35953</v>
      </c>
      <c r="G202" s="48">
        <v>98455</v>
      </c>
      <c r="H202" s="48">
        <v>98206</v>
      </c>
      <c r="I202" s="48">
        <v>-248</v>
      </c>
      <c r="T202" s="48">
        <v>319</v>
      </c>
      <c r="V202" s="48">
        <v>-382</v>
      </c>
      <c r="Z202" s="48">
        <v>959</v>
      </c>
      <c r="AC202" s="48">
        <v>573</v>
      </c>
      <c r="AF202" s="48">
        <v>-831</v>
      </c>
      <c r="AJ202" s="49">
        <v>-1</v>
      </c>
      <c r="AK202" s="49">
        <v>-567</v>
      </c>
    </row>
    <row r="203" spans="1:37" x14ac:dyDescent="0.45">
      <c r="A203" s="37" t="s">
        <v>39</v>
      </c>
      <c r="B203" s="38">
        <v>42194.583333333336</v>
      </c>
      <c r="C203" s="39">
        <v>42194</v>
      </c>
      <c r="D203" s="38">
        <v>42194.416666666664</v>
      </c>
      <c r="E203" s="40" t="s">
        <v>239</v>
      </c>
      <c r="F203" s="48">
        <v>37982</v>
      </c>
      <c r="G203" s="48">
        <v>102532</v>
      </c>
      <c r="H203" s="48">
        <v>100955</v>
      </c>
      <c r="I203" s="48">
        <v>-1576</v>
      </c>
      <c r="T203" s="48">
        <v>-952</v>
      </c>
      <c r="V203" s="48">
        <v>-611</v>
      </c>
      <c r="Z203" s="48">
        <v>470</v>
      </c>
      <c r="AC203" s="48">
        <v>17</v>
      </c>
      <c r="AF203" s="48">
        <v>-828</v>
      </c>
      <c r="AJ203" s="49">
        <v>-1</v>
      </c>
      <c r="AK203" s="49">
        <v>-624</v>
      </c>
    </row>
    <row r="204" spans="1:37" x14ac:dyDescent="0.45">
      <c r="A204" s="37" t="s">
        <v>39</v>
      </c>
      <c r="B204" s="38">
        <v>42194.625</v>
      </c>
      <c r="C204" s="39">
        <v>42194</v>
      </c>
      <c r="D204" s="38">
        <v>42194.458333333336</v>
      </c>
      <c r="E204" s="40" t="s">
        <v>239</v>
      </c>
      <c r="F204" s="48">
        <v>39980</v>
      </c>
      <c r="G204" s="48">
        <v>107052</v>
      </c>
      <c r="H204" s="48">
        <v>104993</v>
      </c>
      <c r="I204" s="48">
        <v>-2059</v>
      </c>
      <c r="T204" s="48">
        <v>-1373</v>
      </c>
      <c r="V204" s="48">
        <v>-746</v>
      </c>
      <c r="Z204" s="48">
        <v>294</v>
      </c>
      <c r="AC204" s="48">
        <v>98</v>
      </c>
      <c r="AF204" s="48">
        <v>-1019</v>
      </c>
      <c r="AJ204" s="49">
        <v>0</v>
      </c>
      <c r="AK204" s="49">
        <v>-686</v>
      </c>
    </row>
    <row r="205" spans="1:37" x14ac:dyDescent="0.45">
      <c r="A205" s="37" t="s">
        <v>39</v>
      </c>
      <c r="B205" s="38">
        <v>42194.666666666664</v>
      </c>
      <c r="C205" s="39">
        <v>42194</v>
      </c>
      <c r="D205" s="38">
        <v>42194.5</v>
      </c>
      <c r="E205" s="40" t="s">
        <v>239</v>
      </c>
      <c r="F205" s="48">
        <v>41748</v>
      </c>
      <c r="G205" s="48">
        <v>111321</v>
      </c>
      <c r="H205" s="48">
        <v>109158</v>
      </c>
      <c r="I205" s="48">
        <v>-2163</v>
      </c>
      <c r="T205" s="48">
        <v>-1395</v>
      </c>
      <c r="V205" s="48">
        <v>-565</v>
      </c>
      <c r="Z205" s="48">
        <v>-13</v>
      </c>
      <c r="AC205" s="48">
        <v>293</v>
      </c>
      <c r="AF205" s="48">
        <v>-1110</v>
      </c>
      <c r="AJ205" s="49">
        <v>0</v>
      </c>
      <c r="AK205" s="49">
        <v>-768</v>
      </c>
    </row>
    <row r="206" spans="1:37" x14ac:dyDescent="0.45">
      <c r="A206" s="37" t="s">
        <v>39</v>
      </c>
      <c r="B206" s="38">
        <v>42194.708333333336</v>
      </c>
      <c r="C206" s="39">
        <v>42194</v>
      </c>
      <c r="D206" s="38">
        <v>42194.541666666664</v>
      </c>
      <c r="E206" s="40" t="s">
        <v>239</v>
      </c>
      <c r="F206" s="48">
        <v>43309</v>
      </c>
      <c r="G206" s="48">
        <v>114814</v>
      </c>
      <c r="H206" s="48">
        <v>112477</v>
      </c>
      <c r="I206" s="48">
        <v>-2337</v>
      </c>
      <c r="T206" s="48">
        <v>-1347</v>
      </c>
      <c r="V206" s="48">
        <v>-525</v>
      </c>
      <c r="Z206" s="48">
        <v>-359</v>
      </c>
      <c r="AC206" s="48">
        <v>595</v>
      </c>
      <c r="AF206" s="48">
        <v>-1058</v>
      </c>
      <c r="AJ206" s="49">
        <v>0</v>
      </c>
      <c r="AK206" s="49">
        <v>-990</v>
      </c>
    </row>
    <row r="207" spans="1:37" x14ac:dyDescent="0.45">
      <c r="A207" s="37" t="s">
        <v>39</v>
      </c>
      <c r="B207" s="38">
        <v>42194.75</v>
      </c>
      <c r="C207" s="39">
        <v>42194</v>
      </c>
      <c r="D207" s="38">
        <v>42194.583333333336</v>
      </c>
      <c r="E207" s="40" t="s">
        <v>239</v>
      </c>
      <c r="F207" s="48">
        <v>44852</v>
      </c>
      <c r="G207" s="48">
        <v>117923</v>
      </c>
      <c r="H207" s="48">
        <v>115657</v>
      </c>
      <c r="I207" s="48">
        <v>-2266</v>
      </c>
      <c r="T207" s="48">
        <v>-1139</v>
      </c>
      <c r="V207" s="48">
        <v>-470</v>
      </c>
      <c r="Z207" s="48">
        <v>-377</v>
      </c>
      <c r="AC207" s="48">
        <v>510</v>
      </c>
      <c r="AF207" s="48">
        <v>-802</v>
      </c>
      <c r="AJ207" s="49">
        <v>0</v>
      </c>
      <c r="AK207" s="49">
        <v>-1127</v>
      </c>
    </row>
    <row r="208" spans="1:37" x14ac:dyDescent="0.45">
      <c r="A208" s="37" t="s">
        <v>39</v>
      </c>
      <c r="B208" s="38">
        <v>42194.791666666664</v>
      </c>
      <c r="C208" s="39">
        <v>42194</v>
      </c>
      <c r="D208" s="38">
        <v>42194.625</v>
      </c>
      <c r="E208" s="40" t="s">
        <v>239</v>
      </c>
      <c r="F208" s="48">
        <v>46080</v>
      </c>
      <c r="G208" s="48">
        <v>119493</v>
      </c>
      <c r="H208" s="48">
        <v>116504</v>
      </c>
      <c r="I208" s="48">
        <v>-2989</v>
      </c>
      <c r="T208" s="48">
        <v>-1821</v>
      </c>
      <c r="V208" s="48">
        <v>-439</v>
      </c>
      <c r="Z208" s="48">
        <v>-834</v>
      </c>
      <c r="AC208" s="48">
        <v>189</v>
      </c>
      <c r="AF208" s="48">
        <v>-737</v>
      </c>
      <c r="AJ208" s="49">
        <v>0</v>
      </c>
      <c r="AK208" s="49">
        <v>-1168</v>
      </c>
    </row>
    <row r="209" spans="1:37" x14ac:dyDescent="0.45">
      <c r="A209" s="37" t="s">
        <v>39</v>
      </c>
      <c r="B209" s="38">
        <v>42194.833333333336</v>
      </c>
      <c r="C209" s="39">
        <v>42194</v>
      </c>
      <c r="D209" s="38">
        <v>42194.666666666664</v>
      </c>
      <c r="E209" s="40" t="s">
        <v>239</v>
      </c>
      <c r="F209" s="48">
        <v>47054</v>
      </c>
      <c r="G209" s="48">
        <v>120431</v>
      </c>
      <c r="H209" s="48">
        <v>117596</v>
      </c>
      <c r="I209" s="48">
        <v>-2834</v>
      </c>
      <c r="T209" s="48">
        <v>-1675</v>
      </c>
      <c r="V209" s="48">
        <v>-468</v>
      </c>
      <c r="Z209" s="48">
        <v>-617</v>
      </c>
      <c r="AC209" s="48">
        <v>102</v>
      </c>
      <c r="AF209" s="48">
        <v>-692</v>
      </c>
      <c r="AJ209" s="49">
        <v>-1</v>
      </c>
      <c r="AK209" s="49">
        <v>-1159</v>
      </c>
    </row>
    <row r="210" spans="1:37" x14ac:dyDescent="0.45">
      <c r="A210" s="37" t="s">
        <v>39</v>
      </c>
      <c r="B210" s="38">
        <v>42194.875</v>
      </c>
      <c r="C210" s="39">
        <v>42194</v>
      </c>
      <c r="D210" s="38">
        <v>42194.708333333336</v>
      </c>
      <c r="E210" s="40" t="s">
        <v>239</v>
      </c>
      <c r="F210" s="48">
        <v>47634</v>
      </c>
      <c r="G210" s="48">
        <v>121148</v>
      </c>
      <c r="H210" s="48">
        <v>118138</v>
      </c>
      <c r="I210" s="48">
        <v>-3010</v>
      </c>
      <c r="T210" s="48">
        <v>-1842</v>
      </c>
      <c r="V210" s="48">
        <v>-342</v>
      </c>
      <c r="Z210" s="48">
        <v>-791</v>
      </c>
      <c r="AC210" s="48">
        <v>-58</v>
      </c>
      <c r="AF210" s="48">
        <v>-651</v>
      </c>
      <c r="AJ210" s="49">
        <v>0</v>
      </c>
      <c r="AK210" s="49">
        <v>-1168</v>
      </c>
    </row>
    <row r="211" spans="1:37" x14ac:dyDescent="0.45">
      <c r="A211" s="37" t="s">
        <v>39</v>
      </c>
      <c r="B211" s="38">
        <v>42194.916666666664</v>
      </c>
      <c r="C211" s="39">
        <v>42194</v>
      </c>
      <c r="D211" s="38">
        <v>42194.75</v>
      </c>
      <c r="E211" s="40" t="s">
        <v>239</v>
      </c>
      <c r="F211" s="48">
        <v>47142</v>
      </c>
      <c r="G211" s="48">
        <v>120588</v>
      </c>
      <c r="H211" s="48">
        <v>117820</v>
      </c>
      <c r="I211" s="48">
        <v>-2769</v>
      </c>
      <c r="T211" s="48">
        <v>-1613</v>
      </c>
      <c r="V211" s="48">
        <v>-307</v>
      </c>
      <c r="Z211" s="48">
        <v>-621</v>
      </c>
      <c r="AC211" s="48">
        <v>-41</v>
      </c>
      <c r="AF211" s="48">
        <v>-644</v>
      </c>
      <c r="AJ211" s="49">
        <v>1</v>
      </c>
      <c r="AK211" s="49">
        <v>-1156</v>
      </c>
    </row>
    <row r="212" spans="1:37" x14ac:dyDescent="0.45">
      <c r="A212" s="37" t="s">
        <v>39</v>
      </c>
      <c r="B212" s="38">
        <v>42194.958333333336</v>
      </c>
      <c r="C212" s="39">
        <v>42194</v>
      </c>
      <c r="D212" s="38">
        <v>42194.791666666664</v>
      </c>
      <c r="E212" s="40" t="s">
        <v>239</v>
      </c>
      <c r="F212" s="48">
        <v>45529</v>
      </c>
      <c r="G212" s="48">
        <v>118139</v>
      </c>
      <c r="H212" s="48">
        <v>115680</v>
      </c>
      <c r="I212" s="48">
        <v>-2459</v>
      </c>
      <c r="T212" s="48">
        <v>-1324</v>
      </c>
      <c r="V212" s="48">
        <v>-254</v>
      </c>
      <c r="Z212" s="48">
        <v>-453</v>
      </c>
      <c r="AC212" s="48">
        <v>50</v>
      </c>
      <c r="AF212" s="48">
        <v>-667</v>
      </c>
      <c r="AJ212" s="49">
        <v>0</v>
      </c>
      <c r="AK212" s="49">
        <v>-1135</v>
      </c>
    </row>
    <row r="213" spans="1:37" x14ac:dyDescent="0.45">
      <c r="A213" s="37" t="s">
        <v>39</v>
      </c>
      <c r="B213" s="38">
        <v>42195</v>
      </c>
      <c r="C213" s="39">
        <v>42194</v>
      </c>
      <c r="D213" s="38">
        <v>42194.833333333336</v>
      </c>
      <c r="E213" s="40" t="s">
        <v>239</v>
      </c>
      <c r="F213" s="48">
        <v>43730</v>
      </c>
      <c r="G213" s="48">
        <v>114600</v>
      </c>
      <c r="H213" s="48">
        <v>112054</v>
      </c>
      <c r="I213" s="48">
        <v>-2545</v>
      </c>
      <c r="T213" s="48">
        <v>-1420</v>
      </c>
      <c r="V213" s="48">
        <v>-642</v>
      </c>
      <c r="Z213" s="48">
        <v>-335</v>
      </c>
      <c r="AC213" s="48">
        <v>329</v>
      </c>
      <c r="AF213" s="48">
        <v>-772</v>
      </c>
      <c r="AJ213" s="49">
        <v>-1</v>
      </c>
      <c r="AK213" s="49">
        <v>-1125</v>
      </c>
    </row>
    <row r="214" spans="1:37" x14ac:dyDescent="0.45">
      <c r="A214" s="37" t="s">
        <v>39</v>
      </c>
      <c r="B214" s="38">
        <v>42195.041666666664</v>
      </c>
      <c r="C214" s="39">
        <v>42194</v>
      </c>
      <c r="D214" s="38">
        <v>42194.875</v>
      </c>
      <c r="E214" s="40" t="s">
        <v>239</v>
      </c>
      <c r="F214" s="48">
        <v>42746</v>
      </c>
      <c r="G214" s="48">
        <v>111838</v>
      </c>
      <c r="H214" s="48">
        <v>109036</v>
      </c>
      <c r="I214" s="48">
        <v>-2802</v>
      </c>
      <c r="T214" s="48">
        <v>-1672</v>
      </c>
      <c r="V214" s="48">
        <v>-754</v>
      </c>
      <c r="Z214" s="48">
        <v>-465</v>
      </c>
      <c r="AC214" s="48">
        <v>335</v>
      </c>
      <c r="AF214" s="48">
        <v>-788</v>
      </c>
      <c r="AJ214" s="49">
        <v>0</v>
      </c>
      <c r="AK214" s="49">
        <v>-1130</v>
      </c>
    </row>
    <row r="215" spans="1:37" x14ac:dyDescent="0.45">
      <c r="A215" s="37" t="s">
        <v>39</v>
      </c>
      <c r="B215" s="38">
        <v>42195.083333333336</v>
      </c>
      <c r="C215" s="39">
        <v>42194</v>
      </c>
      <c r="D215" s="38">
        <v>42194.916666666664</v>
      </c>
      <c r="E215" s="40" t="s">
        <v>239</v>
      </c>
      <c r="F215" s="48">
        <v>41419</v>
      </c>
      <c r="G215" s="48">
        <v>109710</v>
      </c>
      <c r="H215" s="48">
        <v>107357</v>
      </c>
      <c r="I215" s="48">
        <v>-2353</v>
      </c>
      <c r="T215" s="48">
        <v>-1439</v>
      </c>
      <c r="V215" s="48">
        <v>-656</v>
      </c>
      <c r="Z215" s="48">
        <v>-595</v>
      </c>
      <c r="AC215" s="48">
        <v>559</v>
      </c>
      <c r="AF215" s="48">
        <v>-747</v>
      </c>
      <c r="AJ215" s="49">
        <v>0</v>
      </c>
      <c r="AK215" s="49">
        <v>-914</v>
      </c>
    </row>
    <row r="216" spans="1:37" x14ac:dyDescent="0.45">
      <c r="A216" s="37" t="s">
        <v>39</v>
      </c>
      <c r="B216" s="38">
        <v>42195.125</v>
      </c>
      <c r="C216" s="39">
        <v>42194</v>
      </c>
      <c r="D216" s="38">
        <v>42194.958333333336</v>
      </c>
      <c r="E216" s="40" t="s">
        <v>239</v>
      </c>
      <c r="F216" s="48">
        <v>38317</v>
      </c>
      <c r="G216" s="48">
        <v>103452</v>
      </c>
      <c r="H216" s="48">
        <v>102033</v>
      </c>
      <c r="I216" s="48">
        <v>-1420</v>
      </c>
      <c r="T216" s="48">
        <v>-622</v>
      </c>
      <c r="V216" s="48">
        <v>-175</v>
      </c>
      <c r="Z216" s="48">
        <v>-483</v>
      </c>
      <c r="AC216" s="48">
        <v>607</v>
      </c>
      <c r="AF216" s="48">
        <v>-571</v>
      </c>
      <c r="AJ216" s="49">
        <v>1</v>
      </c>
      <c r="AK216" s="49">
        <v>-798</v>
      </c>
    </row>
    <row r="217" spans="1:37" x14ac:dyDescent="0.45">
      <c r="A217" s="37" t="s">
        <v>39</v>
      </c>
      <c r="B217" s="38">
        <v>42195.166666666664</v>
      </c>
      <c r="C217" s="39">
        <v>42194</v>
      </c>
      <c r="D217" s="38">
        <v>42195</v>
      </c>
      <c r="E217" s="40" t="s">
        <v>239</v>
      </c>
      <c r="F217" s="48">
        <v>34930</v>
      </c>
      <c r="G217" s="48">
        <v>96544</v>
      </c>
      <c r="H217" s="48">
        <v>96201</v>
      </c>
      <c r="I217" s="48">
        <v>-343</v>
      </c>
      <c r="T217" s="48">
        <v>315</v>
      </c>
      <c r="V217" s="48">
        <v>-65</v>
      </c>
      <c r="Z217" s="48">
        <v>394</v>
      </c>
      <c r="AC217" s="48">
        <v>436</v>
      </c>
      <c r="AF217" s="48">
        <v>-450</v>
      </c>
      <c r="AJ217" s="49">
        <v>0</v>
      </c>
      <c r="AK217" s="49">
        <v>-658</v>
      </c>
    </row>
    <row r="218" spans="1:37" x14ac:dyDescent="0.45">
      <c r="A218" s="37" t="s">
        <v>39</v>
      </c>
      <c r="B218" s="38">
        <v>42195.208333333336</v>
      </c>
      <c r="C218" s="39">
        <v>42195</v>
      </c>
      <c r="D218" s="38">
        <v>42195.041666666664</v>
      </c>
      <c r="E218" s="40" t="s">
        <v>239</v>
      </c>
      <c r="F218" s="48">
        <v>31706</v>
      </c>
      <c r="G218" s="48">
        <v>91528</v>
      </c>
      <c r="H218" s="48">
        <v>91982</v>
      </c>
      <c r="I218" s="48">
        <v>454</v>
      </c>
      <c r="T218" s="48">
        <v>1025</v>
      </c>
      <c r="V218" s="48">
        <v>124</v>
      </c>
      <c r="Z218" s="48">
        <v>997</v>
      </c>
      <c r="AC218" s="48">
        <v>278</v>
      </c>
      <c r="AF218" s="48">
        <v>-374</v>
      </c>
      <c r="AJ218" s="49">
        <v>0</v>
      </c>
      <c r="AK218" s="49">
        <v>-571</v>
      </c>
    </row>
    <row r="219" spans="1:37" x14ac:dyDescent="0.45">
      <c r="A219" s="37" t="s">
        <v>39</v>
      </c>
      <c r="B219" s="38">
        <v>42195.25</v>
      </c>
      <c r="C219" s="39">
        <v>42195</v>
      </c>
      <c r="D219" s="38">
        <v>42195.083333333336</v>
      </c>
      <c r="E219" s="40" t="s">
        <v>239</v>
      </c>
      <c r="F219" s="48">
        <v>29654</v>
      </c>
      <c r="G219" s="48">
        <v>87390</v>
      </c>
      <c r="H219" s="48">
        <v>88137</v>
      </c>
      <c r="I219" s="48">
        <v>747</v>
      </c>
      <c r="T219" s="48">
        <v>1226</v>
      </c>
      <c r="V219" s="48">
        <v>51</v>
      </c>
      <c r="Z219" s="48">
        <v>1355</v>
      </c>
      <c r="AC219" s="48">
        <v>243</v>
      </c>
      <c r="AF219" s="48">
        <v>-423</v>
      </c>
      <c r="AJ219" s="49">
        <v>0</v>
      </c>
      <c r="AK219" s="49">
        <v>-479</v>
      </c>
    </row>
    <row r="220" spans="1:37" x14ac:dyDescent="0.45">
      <c r="A220" s="37" t="s">
        <v>39</v>
      </c>
      <c r="B220" s="38">
        <v>42195.291666666664</v>
      </c>
      <c r="C220" s="39">
        <v>42195</v>
      </c>
      <c r="D220" s="38">
        <v>42195.125</v>
      </c>
      <c r="E220" s="40" t="s">
        <v>239</v>
      </c>
      <c r="F220" s="48">
        <v>28116</v>
      </c>
      <c r="G220" s="48">
        <v>84032</v>
      </c>
      <c r="H220" s="48">
        <v>84851</v>
      </c>
      <c r="I220" s="48">
        <v>819</v>
      </c>
      <c r="T220" s="48">
        <v>1324</v>
      </c>
      <c r="V220" s="48">
        <v>-15</v>
      </c>
      <c r="Z220" s="48">
        <v>1590</v>
      </c>
      <c r="AC220" s="48">
        <v>180</v>
      </c>
      <c r="AF220" s="48">
        <v>-431</v>
      </c>
      <c r="AJ220" s="49">
        <v>0</v>
      </c>
      <c r="AK220" s="49">
        <v>-505</v>
      </c>
    </row>
    <row r="221" spans="1:37" x14ac:dyDescent="0.45">
      <c r="A221" s="37" t="s">
        <v>39</v>
      </c>
      <c r="B221" s="38">
        <v>42195.333333333336</v>
      </c>
      <c r="C221" s="39">
        <v>42195</v>
      </c>
      <c r="D221" s="38">
        <v>42195.166666666664</v>
      </c>
      <c r="E221" s="40" t="s">
        <v>239</v>
      </c>
      <c r="F221" s="48">
        <v>27312</v>
      </c>
      <c r="G221" s="48">
        <v>82017</v>
      </c>
      <c r="H221" s="48">
        <v>82821</v>
      </c>
      <c r="I221" s="48">
        <v>804</v>
      </c>
      <c r="T221" s="48">
        <v>1337</v>
      </c>
      <c r="V221" s="48">
        <v>-163</v>
      </c>
      <c r="Z221" s="48">
        <v>1746</v>
      </c>
      <c r="AC221" s="48">
        <v>228</v>
      </c>
      <c r="AF221" s="48">
        <v>-474</v>
      </c>
      <c r="AJ221" s="49">
        <v>0</v>
      </c>
      <c r="AK221" s="49">
        <v>-533</v>
      </c>
    </row>
    <row r="222" spans="1:37" x14ac:dyDescent="0.45">
      <c r="A222" s="37" t="s">
        <v>39</v>
      </c>
      <c r="B222" s="38">
        <v>42195.375</v>
      </c>
      <c r="C222" s="39">
        <v>42195</v>
      </c>
      <c r="D222" s="38">
        <v>42195.208333333336</v>
      </c>
      <c r="E222" s="40" t="s">
        <v>239</v>
      </c>
      <c r="F222" s="48">
        <v>27275</v>
      </c>
      <c r="G222" s="48">
        <v>81558</v>
      </c>
      <c r="H222" s="48">
        <v>82397</v>
      </c>
      <c r="I222" s="48">
        <v>838</v>
      </c>
      <c r="T222" s="48">
        <v>1381</v>
      </c>
      <c r="V222" s="48">
        <v>-168</v>
      </c>
      <c r="Z222" s="48">
        <v>1816</v>
      </c>
      <c r="AC222" s="48">
        <v>252</v>
      </c>
      <c r="AF222" s="48">
        <v>-519</v>
      </c>
      <c r="AJ222" s="49">
        <v>1</v>
      </c>
      <c r="AK222" s="49">
        <v>-543</v>
      </c>
    </row>
    <row r="223" spans="1:37" x14ac:dyDescent="0.45">
      <c r="A223" s="37" t="s">
        <v>39</v>
      </c>
      <c r="B223" s="38">
        <v>42195.416666666664</v>
      </c>
      <c r="C223" s="39">
        <v>42195</v>
      </c>
      <c r="D223" s="38">
        <v>42195.25</v>
      </c>
      <c r="E223" s="40" t="s">
        <v>239</v>
      </c>
      <c r="F223" s="48">
        <v>28183</v>
      </c>
      <c r="G223" s="48">
        <v>83705</v>
      </c>
      <c r="H223" s="48">
        <v>84321</v>
      </c>
      <c r="I223" s="48">
        <v>615</v>
      </c>
      <c r="T223" s="48">
        <v>1159</v>
      </c>
      <c r="V223" s="48">
        <v>-164</v>
      </c>
      <c r="Z223" s="48">
        <v>1610</v>
      </c>
      <c r="AC223" s="48">
        <v>280</v>
      </c>
      <c r="AF223" s="48">
        <v>-567</v>
      </c>
      <c r="AJ223" s="49">
        <v>1</v>
      </c>
      <c r="AK223" s="49">
        <v>-544</v>
      </c>
    </row>
    <row r="224" spans="1:37" x14ac:dyDescent="0.45">
      <c r="A224" s="37" t="s">
        <v>39</v>
      </c>
      <c r="B224" s="38">
        <v>42195.458333333336</v>
      </c>
      <c r="C224" s="39">
        <v>42195</v>
      </c>
      <c r="D224" s="38">
        <v>42195.291666666664</v>
      </c>
      <c r="E224" s="40" t="s">
        <v>239</v>
      </c>
      <c r="F224" s="48">
        <v>29968</v>
      </c>
      <c r="G224" s="48">
        <v>87371</v>
      </c>
      <c r="H224" s="48">
        <v>87656</v>
      </c>
      <c r="I224" s="48">
        <v>286</v>
      </c>
      <c r="T224" s="48">
        <v>867</v>
      </c>
      <c r="V224" s="48">
        <v>-277</v>
      </c>
      <c r="Z224" s="48">
        <v>1391</v>
      </c>
      <c r="AC224" s="48">
        <v>415</v>
      </c>
      <c r="AF224" s="48">
        <v>-662</v>
      </c>
      <c r="AJ224" s="49">
        <v>-1</v>
      </c>
      <c r="AK224" s="49">
        <v>-581</v>
      </c>
    </row>
    <row r="225" spans="1:37" x14ac:dyDescent="0.45">
      <c r="A225" s="37" t="s">
        <v>39</v>
      </c>
      <c r="B225" s="38">
        <v>42195.5</v>
      </c>
      <c r="C225" s="39">
        <v>42195</v>
      </c>
      <c r="D225" s="38">
        <v>42195.333333333336</v>
      </c>
      <c r="E225" s="40" t="s">
        <v>239</v>
      </c>
      <c r="F225" s="48">
        <v>32104</v>
      </c>
      <c r="G225" s="48">
        <v>92016</v>
      </c>
      <c r="H225" s="48">
        <v>91218</v>
      </c>
      <c r="I225" s="48">
        <v>-799</v>
      </c>
      <c r="T225" s="48">
        <v>-272</v>
      </c>
      <c r="V225" s="48">
        <v>-529</v>
      </c>
      <c r="Z225" s="48">
        <v>608</v>
      </c>
      <c r="AC225" s="48">
        <v>396</v>
      </c>
      <c r="AF225" s="48">
        <v>-747</v>
      </c>
      <c r="AJ225" s="49">
        <v>1</v>
      </c>
      <c r="AK225" s="49">
        <v>-527</v>
      </c>
    </row>
    <row r="226" spans="1:37" x14ac:dyDescent="0.45">
      <c r="A226" s="37" t="s">
        <v>39</v>
      </c>
      <c r="B226" s="38">
        <v>42195.541666666664</v>
      </c>
      <c r="C226" s="39">
        <v>42195</v>
      </c>
      <c r="D226" s="38">
        <v>42195.375</v>
      </c>
      <c r="E226" s="40" t="s">
        <v>239</v>
      </c>
      <c r="F226" s="48">
        <v>34068</v>
      </c>
      <c r="G226" s="48">
        <v>95556</v>
      </c>
      <c r="H226" s="48">
        <v>94770</v>
      </c>
      <c r="I226" s="48">
        <v>-786</v>
      </c>
      <c r="T226" s="48">
        <v>-230</v>
      </c>
      <c r="V226" s="48">
        <v>-310</v>
      </c>
      <c r="Z226" s="48">
        <v>406</v>
      </c>
      <c r="AC226" s="48">
        <v>400</v>
      </c>
      <c r="AF226" s="48">
        <v>-726</v>
      </c>
      <c r="AJ226" s="49">
        <v>0</v>
      </c>
      <c r="AK226" s="49">
        <v>-556</v>
      </c>
    </row>
    <row r="227" spans="1:37" x14ac:dyDescent="0.45">
      <c r="A227" s="37" t="s">
        <v>39</v>
      </c>
      <c r="B227" s="38">
        <v>42195.583333333336</v>
      </c>
      <c r="C227" s="39">
        <v>42195</v>
      </c>
      <c r="D227" s="38">
        <v>42195.416666666664</v>
      </c>
      <c r="E227" s="40" t="s">
        <v>239</v>
      </c>
      <c r="F227" s="48">
        <v>35904</v>
      </c>
      <c r="G227" s="48">
        <v>100187</v>
      </c>
      <c r="H227" s="48">
        <v>99187</v>
      </c>
      <c r="I227" s="48">
        <v>-1000</v>
      </c>
      <c r="T227" s="48">
        <v>-324</v>
      </c>
      <c r="V227" s="48">
        <v>-627</v>
      </c>
      <c r="Z227" s="48">
        <v>103</v>
      </c>
      <c r="AC227" s="48">
        <v>1007</v>
      </c>
      <c r="AF227" s="48">
        <v>-807</v>
      </c>
      <c r="AJ227" s="49">
        <v>0</v>
      </c>
      <c r="AK227" s="49">
        <v>-676</v>
      </c>
    </row>
    <row r="228" spans="1:37" x14ac:dyDescent="0.45">
      <c r="A228" s="37" t="s">
        <v>39</v>
      </c>
      <c r="B228" s="38">
        <v>42195.625</v>
      </c>
      <c r="C228" s="39">
        <v>42195</v>
      </c>
      <c r="D228" s="38">
        <v>42195.458333333336</v>
      </c>
      <c r="E228" s="40" t="s">
        <v>239</v>
      </c>
      <c r="F228" s="48">
        <v>37688</v>
      </c>
      <c r="G228" s="48">
        <v>104555</v>
      </c>
      <c r="H228" s="48">
        <v>103461</v>
      </c>
      <c r="I228" s="48">
        <v>-1094</v>
      </c>
      <c r="T228" s="48">
        <v>-358</v>
      </c>
      <c r="V228" s="48">
        <v>-636</v>
      </c>
      <c r="Z228" s="48">
        <v>173</v>
      </c>
      <c r="AC228" s="48">
        <v>976</v>
      </c>
      <c r="AF228" s="48">
        <v>-871</v>
      </c>
      <c r="AJ228" s="49">
        <v>0</v>
      </c>
      <c r="AK228" s="49">
        <v>-736</v>
      </c>
    </row>
    <row r="229" spans="1:37" x14ac:dyDescent="0.45">
      <c r="A229" s="37" t="s">
        <v>39</v>
      </c>
      <c r="B229" s="38">
        <v>42195.666666666664</v>
      </c>
      <c r="C229" s="39">
        <v>42195</v>
      </c>
      <c r="D229" s="38">
        <v>42195.5</v>
      </c>
      <c r="E229" s="40" t="s">
        <v>239</v>
      </c>
      <c r="F229" s="48">
        <v>39101</v>
      </c>
      <c r="G229" s="48">
        <v>108282</v>
      </c>
      <c r="H229" s="48">
        <v>106808</v>
      </c>
      <c r="I229" s="48">
        <v>-1473</v>
      </c>
      <c r="T229" s="48">
        <v>-583</v>
      </c>
      <c r="V229" s="48">
        <v>-679</v>
      </c>
      <c r="Z229" s="48">
        <v>36</v>
      </c>
      <c r="AC229" s="48">
        <v>953</v>
      </c>
      <c r="AF229" s="48">
        <v>-893</v>
      </c>
      <c r="AJ229" s="49">
        <v>-1</v>
      </c>
      <c r="AK229" s="49">
        <v>-890</v>
      </c>
    </row>
    <row r="230" spans="1:37" x14ac:dyDescent="0.45">
      <c r="A230" s="37" t="s">
        <v>39</v>
      </c>
      <c r="B230" s="38">
        <v>42195.708333333336</v>
      </c>
      <c r="C230" s="39">
        <v>42195</v>
      </c>
      <c r="D230" s="38">
        <v>42195.541666666664</v>
      </c>
      <c r="E230" s="40" t="s">
        <v>239</v>
      </c>
      <c r="F230" s="48">
        <v>40412</v>
      </c>
      <c r="G230" s="48">
        <v>110858</v>
      </c>
      <c r="H230" s="48">
        <v>109492</v>
      </c>
      <c r="I230" s="48">
        <v>-1366</v>
      </c>
      <c r="T230" s="48">
        <v>-342</v>
      </c>
      <c r="V230" s="48">
        <v>-351</v>
      </c>
      <c r="Z230" s="48">
        <v>-281</v>
      </c>
      <c r="AC230" s="48">
        <v>1025</v>
      </c>
      <c r="AF230" s="48">
        <v>-735</v>
      </c>
      <c r="AJ230" s="49">
        <v>0</v>
      </c>
      <c r="AK230" s="49">
        <v>-1024</v>
      </c>
    </row>
    <row r="231" spans="1:37" x14ac:dyDescent="0.45">
      <c r="A231" s="37" t="s">
        <v>39</v>
      </c>
      <c r="B231" s="38">
        <v>42195.75</v>
      </c>
      <c r="C231" s="39">
        <v>42195</v>
      </c>
      <c r="D231" s="38">
        <v>42195.583333333336</v>
      </c>
      <c r="E231" s="40" t="s">
        <v>239</v>
      </c>
      <c r="F231" s="48">
        <v>41648</v>
      </c>
      <c r="G231" s="48">
        <v>113367</v>
      </c>
      <c r="H231" s="48">
        <v>111758</v>
      </c>
      <c r="I231" s="48">
        <v>-1609</v>
      </c>
      <c r="T231" s="48">
        <v>-517</v>
      </c>
      <c r="V231" s="48">
        <v>-211</v>
      </c>
      <c r="Z231" s="48">
        <v>-632</v>
      </c>
      <c r="AC231" s="48">
        <v>1039</v>
      </c>
      <c r="AF231" s="48">
        <v>-713</v>
      </c>
      <c r="AJ231" s="49">
        <v>0</v>
      </c>
      <c r="AK231" s="49">
        <v>-1092</v>
      </c>
    </row>
    <row r="232" spans="1:37" x14ac:dyDescent="0.45">
      <c r="A232" s="37" t="s">
        <v>39</v>
      </c>
      <c r="B232" s="38">
        <v>42195.791666666664</v>
      </c>
      <c r="C232" s="39">
        <v>42195</v>
      </c>
      <c r="D232" s="38">
        <v>42195.625</v>
      </c>
      <c r="E232" s="40" t="s">
        <v>239</v>
      </c>
      <c r="F232" s="48">
        <v>42657</v>
      </c>
      <c r="G232" s="48">
        <v>115585</v>
      </c>
      <c r="H232" s="48">
        <v>114500</v>
      </c>
      <c r="I232" s="48">
        <v>-1085</v>
      </c>
      <c r="T232" s="48">
        <v>-69</v>
      </c>
      <c r="V232" s="48">
        <v>78</v>
      </c>
      <c r="Z232" s="48">
        <v>-656</v>
      </c>
      <c r="AC232" s="48">
        <v>1069</v>
      </c>
      <c r="AF232" s="48">
        <v>-560</v>
      </c>
      <c r="AJ232" s="49">
        <v>0</v>
      </c>
      <c r="AK232" s="49">
        <v>-1016</v>
      </c>
    </row>
    <row r="233" spans="1:37" x14ac:dyDescent="0.45">
      <c r="A233" s="37" t="s">
        <v>39</v>
      </c>
      <c r="B233" s="38">
        <v>42195.833333333336</v>
      </c>
      <c r="C233" s="39">
        <v>42195</v>
      </c>
      <c r="D233" s="38">
        <v>42195.666666666664</v>
      </c>
      <c r="E233" s="40" t="s">
        <v>239</v>
      </c>
      <c r="F233" s="48">
        <v>43504</v>
      </c>
      <c r="G233" s="48">
        <v>116664</v>
      </c>
      <c r="H233" s="48">
        <v>115389</v>
      </c>
      <c r="I233" s="48">
        <v>-1275</v>
      </c>
      <c r="T233" s="48">
        <v>-236</v>
      </c>
      <c r="V233" s="48">
        <v>84</v>
      </c>
      <c r="Z233" s="48">
        <v>-676</v>
      </c>
      <c r="AC233" s="48">
        <v>898</v>
      </c>
      <c r="AF233" s="48">
        <v>-542</v>
      </c>
      <c r="AJ233" s="49">
        <v>0</v>
      </c>
      <c r="AK233" s="49">
        <v>-1039</v>
      </c>
    </row>
    <row r="234" spans="1:37" x14ac:dyDescent="0.45">
      <c r="A234" s="37" t="s">
        <v>39</v>
      </c>
      <c r="B234" s="38">
        <v>42195.875</v>
      </c>
      <c r="C234" s="39">
        <v>42195</v>
      </c>
      <c r="D234" s="38">
        <v>42195.708333333336</v>
      </c>
      <c r="E234" s="40" t="s">
        <v>239</v>
      </c>
      <c r="F234" s="48">
        <v>43967</v>
      </c>
      <c r="G234" s="48">
        <v>117812</v>
      </c>
      <c r="H234" s="48">
        <v>116433</v>
      </c>
      <c r="I234" s="48">
        <v>-1379</v>
      </c>
      <c r="T234" s="48">
        <v>-328</v>
      </c>
      <c r="V234" s="48">
        <v>-38</v>
      </c>
      <c r="Z234" s="48">
        <v>-607</v>
      </c>
      <c r="AC234" s="48">
        <v>822</v>
      </c>
      <c r="AF234" s="48">
        <v>-505</v>
      </c>
      <c r="AJ234" s="49">
        <v>0</v>
      </c>
      <c r="AK234" s="49">
        <v>-1051</v>
      </c>
    </row>
    <row r="235" spans="1:37" x14ac:dyDescent="0.45">
      <c r="A235" s="37" t="s">
        <v>39</v>
      </c>
      <c r="B235" s="38">
        <v>42195.916666666664</v>
      </c>
      <c r="C235" s="39">
        <v>42195</v>
      </c>
      <c r="D235" s="38">
        <v>42195.75</v>
      </c>
      <c r="E235" s="40" t="s">
        <v>239</v>
      </c>
      <c r="F235" s="48">
        <v>43502</v>
      </c>
      <c r="G235" s="48">
        <v>117560</v>
      </c>
      <c r="H235" s="48">
        <v>115996</v>
      </c>
      <c r="I235" s="48">
        <v>-1564</v>
      </c>
      <c r="T235" s="48">
        <v>-447</v>
      </c>
      <c r="V235" s="48">
        <v>-255</v>
      </c>
      <c r="Z235" s="48">
        <v>-329</v>
      </c>
      <c r="AC235" s="48">
        <v>769</v>
      </c>
      <c r="AF235" s="48">
        <v>-632</v>
      </c>
      <c r="AJ235" s="49">
        <v>0</v>
      </c>
      <c r="AK235" s="49">
        <v>-1117</v>
      </c>
    </row>
    <row r="236" spans="1:37" x14ac:dyDescent="0.45">
      <c r="A236" s="37" t="s">
        <v>39</v>
      </c>
      <c r="B236" s="38">
        <v>42195.958333333336</v>
      </c>
      <c r="C236" s="39">
        <v>42195</v>
      </c>
      <c r="D236" s="38">
        <v>42195.791666666664</v>
      </c>
      <c r="E236" s="40" t="s">
        <v>239</v>
      </c>
      <c r="F236" s="48">
        <v>41764</v>
      </c>
      <c r="G236" s="48">
        <v>114629</v>
      </c>
      <c r="H236" s="48">
        <v>113101</v>
      </c>
      <c r="I236" s="48">
        <v>-1529</v>
      </c>
      <c r="T236" s="48">
        <v>-417</v>
      </c>
      <c r="V236" s="48">
        <v>-436</v>
      </c>
      <c r="Z236" s="48">
        <v>45</v>
      </c>
      <c r="AC236" s="48">
        <v>636</v>
      </c>
      <c r="AF236" s="48">
        <v>-662</v>
      </c>
      <c r="AJ236" s="49">
        <v>1</v>
      </c>
      <c r="AK236" s="49">
        <v>-1112</v>
      </c>
    </row>
    <row r="237" spans="1:37" x14ac:dyDescent="0.45">
      <c r="A237" s="37" t="s">
        <v>39</v>
      </c>
      <c r="B237" s="38">
        <v>42196</v>
      </c>
      <c r="C237" s="39">
        <v>42195</v>
      </c>
      <c r="D237" s="38">
        <v>42195.833333333336</v>
      </c>
      <c r="E237" s="40" t="s">
        <v>239</v>
      </c>
      <c r="F237" s="48">
        <v>40035</v>
      </c>
      <c r="G237" s="48">
        <v>110117</v>
      </c>
      <c r="H237" s="48">
        <v>108209</v>
      </c>
      <c r="I237" s="48">
        <v>-1908</v>
      </c>
      <c r="T237" s="48">
        <v>-877</v>
      </c>
      <c r="V237" s="48">
        <v>-644</v>
      </c>
      <c r="Z237" s="48">
        <v>90</v>
      </c>
      <c r="AC237" s="48">
        <v>524</v>
      </c>
      <c r="AF237" s="48">
        <v>-847</v>
      </c>
      <c r="AJ237" s="49">
        <v>0</v>
      </c>
      <c r="AK237" s="49">
        <v>-1031</v>
      </c>
    </row>
    <row r="238" spans="1:37" x14ac:dyDescent="0.45">
      <c r="A238" s="37" t="s">
        <v>39</v>
      </c>
      <c r="B238" s="38">
        <v>42196.041666666664</v>
      </c>
      <c r="C238" s="39">
        <v>42195</v>
      </c>
      <c r="D238" s="38">
        <v>42195.875</v>
      </c>
      <c r="E238" s="40" t="s">
        <v>239</v>
      </c>
      <c r="F238" s="48">
        <v>38949</v>
      </c>
      <c r="G238" s="48">
        <v>106243</v>
      </c>
      <c r="H238" s="48">
        <v>104221</v>
      </c>
      <c r="I238" s="48">
        <v>-2022</v>
      </c>
      <c r="T238" s="48">
        <v>-1126</v>
      </c>
      <c r="V238" s="48">
        <v>-509</v>
      </c>
      <c r="Z238" s="48">
        <v>-30</v>
      </c>
      <c r="AC238" s="48">
        <v>277</v>
      </c>
      <c r="AF238" s="48">
        <v>-864</v>
      </c>
      <c r="AJ238" s="49">
        <v>0</v>
      </c>
      <c r="AK238" s="49">
        <v>-896</v>
      </c>
    </row>
    <row r="239" spans="1:37" x14ac:dyDescent="0.45">
      <c r="A239" s="37" t="s">
        <v>39</v>
      </c>
      <c r="B239" s="38">
        <v>42196.083333333336</v>
      </c>
      <c r="C239" s="39">
        <v>42195</v>
      </c>
      <c r="D239" s="38">
        <v>42195.916666666664</v>
      </c>
      <c r="E239" s="40" t="s">
        <v>239</v>
      </c>
      <c r="F239" s="48">
        <v>37782</v>
      </c>
      <c r="G239" s="48">
        <v>103978</v>
      </c>
      <c r="H239" s="48">
        <v>102565</v>
      </c>
      <c r="I239" s="48">
        <v>-1412</v>
      </c>
      <c r="T239" s="48">
        <v>-669</v>
      </c>
      <c r="V239" s="48">
        <v>-503</v>
      </c>
      <c r="Z239" s="48">
        <v>74</v>
      </c>
      <c r="AC239" s="48">
        <v>522</v>
      </c>
      <c r="AF239" s="48">
        <v>-762</v>
      </c>
      <c r="AJ239" s="49">
        <v>-1</v>
      </c>
      <c r="AK239" s="49">
        <v>-743</v>
      </c>
    </row>
    <row r="240" spans="1:37" x14ac:dyDescent="0.45">
      <c r="A240" s="37" t="s">
        <v>39</v>
      </c>
      <c r="B240" s="38">
        <v>42196.125</v>
      </c>
      <c r="C240" s="39">
        <v>42195</v>
      </c>
      <c r="D240" s="38">
        <v>42195.958333333336</v>
      </c>
      <c r="E240" s="40" t="s">
        <v>239</v>
      </c>
      <c r="F240" s="48">
        <v>35272</v>
      </c>
      <c r="G240" s="48">
        <v>98372</v>
      </c>
      <c r="H240" s="48">
        <v>97993</v>
      </c>
      <c r="I240" s="48">
        <v>-379</v>
      </c>
      <c r="T240" s="48">
        <v>273</v>
      </c>
      <c r="V240" s="48">
        <v>-42</v>
      </c>
      <c r="Z240" s="48">
        <v>103</v>
      </c>
      <c r="AC240" s="48">
        <v>825</v>
      </c>
      <c r="AF240" s="48">
        <v>-613</v>
      </c>
      <c r="AJ240" s="49">
        <v>0</v>
      </c>
      <c r="AK240" s="49">
        <v>-652</v>
      </c>
    </row>
    <row r="241" spans="1:37" x14ac:dyDescent="0.45">
      <c r="A241" s="37" t="s">
        <v>39</v>
      </c>
      <c r="B241" s="38">
        <v>42196.166666666664</v>
      </c>
      <c r="C241" s="39">
        <v>42195</v>
      </c>
      <c r="D241" s="38">
        <v>42196</v>
      </c>
      <c r="E241" s="40" t="s">
        <v>239</v>
      </c>
      <c r="F241" s="48">
        <v>32395</v>
      </c>
      <c r="G241" s="48">
        <v>92135</v>
      </c>
      <c r="H241" s="48">
        <v>92870</v>
      </c>
      <c r="I241" s="48">
        <v>735</v>
      </c>
      <c r="T241" s="48">
        <v>1236</v>
      </c>
      <c r="V241" s="48">
        <v>230</v>
      </c>
      <c r="Z241" s="48">
        <v>453</v>
      </c>
      <c r="AC241" s="48">
        <v>785</v>
      </c>
      <c r="AF241" s="48">
        <v>-232</v>
      </c>
      <c r="AJ241" s="49">
        <v>0</v>
      </c>
      <c r="AK241" s="49">
        <v>-501</v>
      </c>
    </row>
    <row r="242" spans="1:37" x14ac:dyDescent="0.45">
      <c r="A242" s="37" t="s">
        <v>39</v>
      </c>
      <c r="B242" s="38">
        <v>42196.208333333336</v>
      </c>
      <c r="C242" s="39">
        <v>42196</v>
      </c>
      <c r="D242" s="38">
        <v>42196.041666666664</v>
      </c>
      <c r="E242" s="40" t="s">
        <v>239</v>
      </c>
      <c r="F242" s="48">
        <v>30385</v>
      </c>
      <c r="G242" s="48">
        <v>86426</v>
      </c>
      <c r="H242" s="48">
        <v>86878</v>
      </c>
      <c r="I242" s="48">
        <v>452</v>
      </c>
      <c r="T242" s="48">
        <v>967</v>
      </c>
      <c r="V242" s="48">
        <v>149</v>
      </c>
      <c r="Z242" s="48">
        <v>225</v>
      </c>
      <c r="AC242" s="48">
        <v>799</v>
      </c>
      <c r="AF242" s="48">
        <v>-206</v>
      </c>
      <c r="AJ242" s="49">
        <v>0</v>
      </c>
      <c r="AK242" s="49">
        <v>-515</v>
      </c>
    </row>
    <row r="243" spans="1:37" x14ac:dyDescent="0.45">
      <c r="A243" s="37" t="s">
        <v>39</v>
      </c>
      <c r="B243" s="38">
        <v>42196.25</v>
      </c>
      <c r="C243" s="39">
        <v>42196</v>
      </c>
      <c r="D243" s="38">
        <v>42196.083333333336</v>
      </c>
      <c r="E243" s="40" t="s">
        <v>239</v>
      </c>
      <c r="F243" s="48">
        <v>28439</v>
      </c>
      <c r="G243" s="48">
        <v>81616</v>
      </c>
      <c r="H243" s="48">
        <v>82696</v>
      </c>
      <c r="I243" s="48">
        <v>1080</v>
      </c>
      <c r="T243" s="48">
        <v>1602</v>
      </c>
      <c r="V243" s="48">
        <v>135</v>
      </c>
      <c r="Z243" s="48">
        <v>1304</v>
      </c>
      <c r="AC243" s="48">
        <v>436</v>
      </c>
      <c r="AF243" s="48">
        <v>-273</v>
      </c>
      <c r="AJ243" s="49">
        <v>0</v>
      </c>
      <c r="AK243" s="49">
        <v>-522</v>
      </c>
    </row>
    <row r="244" spans="1:37" x14ac:dyDescent="0.45">
      <c r="A244" s="37" t="s">
        <v>39</v>
      </c>
      <c r="B244" s="38">
        <v>42196.291666666664</v>
      </c>
      <c r="C244" s="39">
        <v>42196</v>
      </c>
      <c r="D244" s="38">
        <v>42196.125</v>
      </c>
      <c r="E244" s="40" t="s">
        <v>239</v>
      </c>
      <c r="F244" s="48">
        <v>26999</v>
      </c>
      <c r="G244" s="48">
        <v>78781</v>
      </c>
      <c r="H244" s="48">
        <v>80312</v>
      </c>
      <c r="I244" s="48">
        <v>1531</v>
      </c>
      <c r="T244" s="48">
        <v>2082</v>
      </c>
      <c r="V244" s="48">
        <v>140</v>
      </c>
      <c r="Z244" s="48">
        <v>1839</v>
      </c>
      <c r="AC244" s="48">
        <v>368</v>
      </c>
      <c r="AF244" s="48">
        <v>-265</v>
      </c>
      <c r="AJ244" s="49">
        <v>0</v>
      </c>
      <c r="AK244" s="49">
        <v>-551</v>
      </c>
    </row>
    <row r="245" spans="1:37" x14ac:dyDescent="0.45">
      <c r="A245" s="37" t="s">
        <v>39</v>
      </c>
      <c r="B245" s="38">
        <v>42196.333333333336</v>
      </c>
      <c r="C245" s="39">
        <v>42196</v>
      </c>
      <c r="D245" s="38">
        <v>42196.166666666664</v>
      </c>
      <c r="E245" s="40" t="s">
        <v>239</v>
      </c>
      <c r="F245" s="48">
        <v>26091</v>
      </c>
      <c r="G245" s="48">
        <v>76544</v>
      </c>
      <c r="H245" s="48">
        <v>78099</v>
      </c>
      <c r="I245" s="48">
        <v>1556</v>
      </c>
      <c r="T245" s="48">
        <v>2111</v>
      </c>
      <c r="V245" s="48">
        <v>38</v>
      </c>
      <c r="Z245" s="48">
        <v>1912</v>
      </c>
      <c r="AC245" s="48">
        <v>479</v>
      </c>
      <c r="AF245" s="48">
        <v>-318</v>
      </c>
      <c r="AJ245" s="49">
        <v>-1</v>
      </c>
      <c r="AK245" s="49">
        <v>-555</v>
      </c>
    </row>
    <row r="246" spans="1:37" x14ac:dyDescent="0.45">
      <c r="A246" s="37" t="s">
        <v>39</v>
      </c>
      <c r="B246" s="38">
        <v>42196.375</v>
      </c>
      <c r="C246" s="39">
        <v>42196</v>
      </c>
      <c r="D246" s="38">
        <v>42196.208333333336</v>
      </c>
      <c r="E246" s="40" t="s">
        <v>239</v>
      </c>
      <c r="F246" s="48">
        <v>25679</v>
      </c>
      <c r="G246" s="48">
        <v>75413</v>
      </c>
      <c r="H246" s="48">
        <v>76698</v>
      </c>
      <c r="I246" s="48">
        <v>1285</v>
      </c>
      <c r="T246" s="48">
        <v>1857</v>
      </c>
      <c r="V246" s="48">
        <v>-172</v>
      </c>
      <c r="Z246" s="48">
        <v>2018</v>
      </c>
      <c r="AC246" s="48">
        <v>385</v>
      </c>
      <c r="AF246" s="48">
        <v>-374</v>
      </c>
      <c r="AJ246" s="49">
        <v>0</v>
      </c>
      <c r="AK246" s="49">
        <v>-572</v>
      </c>
    </row>
    <row r="247" spans="1:37" x14ac:dyDescent="0.45">
      <c r="A247" s="37" t="s">
        <v>39</v>
      </c>
      <c r="B247" s="38">
        <v>42196.416666666664</v>
      </c>
      <c r="C247" s="39">
        <v>42196</v>
      </c>
      <c r="D247" s="38">
        <v>42196.25</v>
      </c>
      <c r="E247" s="40" t="s">
        <v>239</v>
      </c>
      <c r="F247" s="48">
        <v>25626</v>
      </c>
      <c r="G247" s="48">
        <v>75484</v>
      </c>
      <c r="H247" s="48">
        <v>76591</v>
      </c>
      <c r="I247" s="48">
        <v>1107</v>
      </c>
      <c r="T247" s="48">
        <v>1671</v>
      </c>
      <c r="V247" s="48">
        <v>-296</v>
      </c>
      <c r="Z247" s="48">
        <v>2230</v>
      </c>
      <c r="AC247" s="48">
        <v>151</v>
      </c>
      <c r="AF247" s="48">
        <v>-414</v>
      </c>
      <c r="AJ247" s="49">
        <v>0</v>
      </c>
      <c r="AK247" s="49">
        <v>-564</v>
      </c>
    </row>
    <row r="248" spans="1:37" x14ac:dyDescent="0.45">
      <c r="A248" s="37" t="s">
        <v>39</v>
      </c>
      <c r="B248" s="38">
        <v>42196.458333333336</v>
      </c>
      <c r="C248" s="39">
        <v>42196</v>
      </c>
      <c r="D248" s="38">
        <v>42196.291666666664</v>
      </c>
      <c r="E248" s="40" t="s">
        <v>239</v>
      </c>
      <c r="F248" s="48">
        <v>25871</v>
      </c>
      <c r="G248" s="48">
        <v>76265</v>
      </c>
      <c r="H248" s="48">
        <v>77127</v>
      </c>
      <c r="I248" s="48">
        <v>863</v>
      </c>
      <c r="T248" s="48">
        <v>1436</v>
      </c>
      <c r="V248" s="48">
        <v>-356</v>
      </c>
      <c r="Z248" s="48">
        <v>2269</v>
      </c>
      <c r="AC248" s="48">
        <v>-58</v>
      </c>
      <c r="AF248" s="48">
        <v>-419</v>
      </c>
      <c r="AJ248" s="49">
        <v>-1</v>
      </c>
      <c r="AK248" s="49">
        <v>-573</v>
      </c>
    </row>
    <row r="249" spans="1:37" x14ac:dyDescent="0.45">
      <c r="A249" s="37" t="s">
        <v>39</v>
      </c>
      <c r="B249" s="38">
        <v>42196.5</v>
      </c>
      <c r="C249" s="39">
        <v>42196</v>
      </c>
      <c r="D249" s="38">
        <v>42196.333333333336</v>
      </c>
      <c r="E249" s="40" t="s">
        <v>239</v>
      </c>
      <c r="F249" s="48">
        <v>27377</v>
      </c>
      <c r="G249" s="48">
        <v>78536</v>
      </c>
      <c r="H249" s="48">
        <v>79229</v>
      </c>
      <c r="I249" s="48">
        <v>692</v>
      </c>
      <c r="T249" s="48">
        <v>1283</v>
      </c>
      <c r="V249" s="48">
        <v>-250</v>
      </c>
      <c r="Z249" s="48">
        <v>1870</v>
      </c>
      <c r="AC249" s="48">
        <v>110</v>
      </c>
      <c r="AF249" s="48">
        <v>-447</v>
      </c>
      <c r="AJ249" s="49">
        <v>1</v>
      </c>
      <c r="AK249" s="49">
        <v>-591</v>
      </c>
    </row>
    <row r="250" spans="1:37" x14ac:dyDescent="0.45">
      <c r="A250" s="37" t="s">
        <v>39</v>
      </c>
      <c r="B250" s="38">
        <v>42196.541666666664</v>
      </c>
      <c r="C250" s="39">
        <v>42196</v>
      </c>
      <c r="D250" s="38">
        <v>42196.375</v>
      </c>
      <c r="E250" s="40" t="s">
        <v>239</v>
      </c>
      <c r="F250" s="48">
        <v>29716</v>
      </c>
      <c r="G250" s="48">
        <v>83592</v>
      </c>
      <c r="H250" s="48">
        <v>84246</v>
      </c>
      <c r="I250" s="48">
        <v>653</v>
      </c>
      <c r="T250" s="48">
        <v>1208</v>
      </c>
      <c r="V250" s="48">
        <v>-109</v>
      </c>
      <c r="Z250" s="48">
        <v>1539</v>
      </c>
      <c r="AC250" s="48">
        <v>290</v>
      </c>
      <c r="AF250" s="48">
        <v>-512</v>
      </c>
      <c r="AJ250" s="49">
        <v>1</v>
      </c>
      <c r="AK250" s="49">
        <v>-555</v>
      </c>
    </row>
    <row r="251" spans="1:37" x14ac:dyDescent="0.45">
      <c r="A251" s="37" t="s">
        <v>39</v>
      </c>
      <c r="B251" s="38">
        <v>42196.583333333336</v>
      </c>
      <c r="C251" s="39">
        <v>42196</v>
      </c>
      <c r="D251" s="38">
        <v>42196.416666666664</v>
      </c>
      <c r="E251" s="40" t="s">
        <v>239</v>
      </c>
      <c r="F251" s="48">
        <v>32046</v>
      </c>
      <c r="G251" s="48">
        <v>87593</v>
      </c>
      <c r="H251" s="48">
        <v>88346</v>
      </c>
      <c r="I251" s="48">
        <v>753</v>
      </c>
      <c r="T251" s="48">
        <v>1267</v>
      </c>
      <c r="V251" s="48">
        <v>93</v>
      </c>
      <c r="Z251" s="48">
        <v>1214</v>
      </c>
      <c r="AC251" s="48">
        <v>426</v>
      </c>
      <c r="AF251" s="48">
        <v>-466</v>
      </c>
      <c r="AJ251" s="49">
        <v>0</v>
      </c>
      <c r="AK251" s="49">
        <v>-514</v>
      </c>
    </row>
    <row r="252" spans="1:37" x14ac:dyDescent="0.45">
      <c r="A252" s="37" t="s">
        <v>39</v>
      </c>
      <c r="B252" s="38">
        <v>42196.625</v>
      </c>
      <c r="C252" s="39">
        <v>42196</v>
      </c>
      <c r="D252" s="38">
        <v>42196.458333333336</v>
      </c>
      <c r="E252" s="40" t="s">
        <v>239</v>
      </c>
      <c r="F252" s="48">
        <v>34069</v>
      </c>
      <c r="G252" s="48">
        <v>93336</v>
      </c>
      <c r="H252" s="48">
        <v>93903</v>
      </c>
      <c r="I252" s="48">
        <v>567</v>
      </c>
      <c r="T252" s="48">
        <v>1018</v>
      </c>
      <c r="V252" s="48">
        <v>196</v>
      </c>
      <c r="Z252" s="48">
        <v>925</v>
      </c>
      <c r="AC252" s="48">
        <v>393</v>
      </c>
      <c r="AF252" s="48">
        <v>-496</v>
      </c>
      <c r="AJ252" s="49">
        <v>0</v>
      </c>
      <c r="AK252" s="49">
        <v>-451</v>
      </c>
    </row>
    <row r="253" spans="1:37" x14ac:dyDescent="0.45">
      <c r="A253" s="37" t="s">
        <v>39</v>
      </c>
      <c r="B253" s="38">
        <v>42196.666666666664</v>
      </c>
      <c r="C253" s="39">
        <v>42196</v>
      </c>
      <c r="D253" s="38">
        <v>42196.5</v>
      </c>
      <c r="E253" s="40" t="s">
        <v>239</v>
      </c>
      <c r="F253" s="48">
        <v>35675</v>
      </c>
      <c r="G253" s="48">
        <v>97861</v>
      </c>
      <c r="H253" s="48">
        <v>97569</v>
      </c>
      <c r="I253" s="48">
        <v>-292</v>
      </c>
      <c r="T253" s="48">
        <v>271</v>
      </c>
      <c r="V253" s="48">
        <v>105</v>
      </c>
      <c r="Z253" s="48">
        <v>356</v>
      </c>
      <c r="AC253" s="48">
        <v>422</v>
      </c>
      <c r="AF253" s="48">
        <v>-612</v>
      </c>
      <c r="AJ253" s="49">
        <v>0</v>
      </c>
      <c r="AK253" s="49">
        <v>-563</v>
      </c>
    </row>
    <row r="254" spans="1:37" x14ac:dyDescent="0.45">
      <c r="A254" s="37" t="s">
        <v>39</v>
      </c>
      <c r="B254" s="38">
        <v>42196.708333333336</v>
      </c>
      <c r="C254" s="39">
        <v>42196</v>
      </c>
      <c r="D254" s="38">
        <v>42196.541666666664</v>
      </c>
      <c r="E254" s="40" t="s">
        <v>239</v>
      </c>
      <c r="F254" s="48">
        <v>37016</v>
      </c>
      <c r="G254" s="48">
        <v>101289</v>
      </c>
      <c r="H254" s="48">
        <v>100869</v>
      </c>
      <c r="I254" s="48">
        <v>-420</v>
      </c>
      <c r="T254" s="48">
        <v>262</v>
      </c>
      <c r="V254" s="48">
        <v>-23</v>
      </c>
      <c r="Z254" s="48">
        <v>8</v>
      </c>
      <c r="AC254" s="48">
        <v>856</v>
      </c>
      <c r="AF254" s="48">
        <v>-579</v>
      </c>
      <c r="AJ254" s="49">
        <v>0</v>
      </c>
      <c r="AK254" s="49">
        <v>-682</v>
      </c>
    </row>
    <row r="255" spans="1:37" x14ac:dyDescent="0.45">
      <c r="A255" s="37" t="s">
        <v>39</v>
      </c>
      <c r="B255" s="38">
        <v>42196.75</v>
      </c>
      <c r="C255" s="39">
        <v>42196</v>
      </c>
      <c r="D255" s="38">
        <v>42196.583333333336</v>
      </c>
      <c r="E255" s="40" t="s">
        <v>239</v>
      </c>
      <c r="F255" s="48">
        <v>38038</v>
      </c>
      <c r="G255" s="48">
        <v>103721</v>
      </c>
      <c r="H255" s="48">
        <v>103196</v>
      </c>
      <c r="I255" s="48">
        <v>-525</v>
      </c>
      <c r="T255" s="48">
        <v>309</v>
      </c>
      <c r="V255" s="48">
        <v>52</v>
      </c>
      <c r="Z255" s="48">
        <v>-137</v>
      </c>
      <c r="AC255" s="48">
        <v>995</v>
      </c>
      <c r="AF255" s="48">
        <v>-601</v>
      </c>
      <c r="AJ255" s="49">
        <v>0</v>
      </c>
      <c r="AK255" s="49">
        <v>-834</v>
      </c>
    </row>
    <row r="256" spans="1:37" x14ac:dyDescent="0.45">
      <c r="A256" s="37" t="s">
        <v>39</v>
      </c>
      <c r="B256" s="38">
        <v>42196.791666666664</v>
      </c>
      <c r="C256" s="39">
        <v>42196</v>
      </c>
      <c r="D256" s="38">
        <v>42196.625</v>
      </c>
      <c r="E256" s="40" t="s">
        <v>239</v>
      </c>
      <c r="F256" s="48">
        <v>39003</v>
      </c>
      <c r="G256" s="48">
        <v>105430</v>
      </c>
      <c r="H256" s="48">
        <v>105401</v>
      </c>
      <c r="I256" s="48">
        <v>-29</v>
      </c>
      <c r="T256" s="48">
        <v>846</v>
      </c>
      <c r="V256" s="48">
        <v>324</v>
      </c>
      <c r="Z256" s="48">
        <v>134</v>
      </c>
      <c r="AC256" s="48">
        <v>940</v>
      </c>
      <c r="AF256" s="48">
        <v>-552</v>
      </c>
      <c r="AJ256" s="49">
        <v>0</v>
      </c>
      <c r="AK256" s="49">
        <v>-875</v>
      </c>
    </row>
    <row r="257" spans="1:37" x14ac:dyDescent="0.45">
      <c r="A257" s="37" t="s">
        <v>39</v>
      </c>
      <c r="B257" s="38">
        <v>42196.833333333336</v>
      </c>
      <c r="C257" s="39">
        <v>42196</v>
      </c>
      <c r="D257" s="38">
        <v>42196.666666666664</v>
      </c>
      <c r="E257" s="40" t="s">
        <v>239</v>
      </c>
      <c r="F257" s="48">
        <v>39963</v>
      </c>
      <c r="G257" s="48">
        <v>107104</v>
      </c>
      <c r="H257" s="48">
        <v>107228</v>
      </c>
      <c r="I257" s="48">
        <v>124</v>
      </c>
      <c r="T257" s="48">
        <v>980</v>
      </c>
      <c r="V257" s="48">
        <v>545</v>
      </c>
      <c r="Z257" s="48">
        <v>76</v>
      </c>
      <c r="AC257" s="48">
        <v>844</v>
      </c>
      <c r="AF257" s="48">
        <v>-485</v>
      </c>
      <c r="AJ257" s="49">
        <v>0</v>
      </c>
      <c r="AK257" s="49">
        <v>-856</v>
      </c>
    </row>
    <row r="258" spans="1:37" x14ac:dyDescent="0.45">
      <c r="A258" s="37" t="s">
        <v>39</v>
      </c>
      <c r="B258" s="38">
        <v>42196.875</v>
      </c>
      <c r="C258" s="39">
        <v>42196</v>
      </c>
      <c r="D258" s="38">
        <v>42196.708333333336</v>
      </c>
      <c r="E258" s="40" t="s">
        <v>239</v>
      </c>
      <c r="F258" s="48">
        <v>40628</v>
      </c>
      <c r="G258" s="48">
        <v>108607</v>
      </c>
      <c r="H258" s="48">
        <v>108685</v>
      </c>
      <c r="I258" s="48">
        <v>78</v>
      </c>
      <c r="T258" s="48">
        <v>930</v>
      </c>
      <c r="V258" s="48">
        <v>547</v>
      </c>
      <c r="Z258" s="48">
        <v>78</v>
      </c>
      <c r="AC258" s="48">
        <v>781</v>
      </c>
      <c r="AF258" s="48">
        <v>-476</v>
      </c>
      <c r="AJ258" s="49">
        <v>0</v>
      </c>
      <c r="AK258" s="49">
        <v>-852</v>
      </c>
    </row>
    <row r="259" spans="1:37" x14ac:dyDescent="0.45">
      <c r="A259" s="37" t="s">
        <v>39</v>
      </c>
      <c r="B259" s="38">
        <v>42196.916666666664</v>
      </c>
      <c r="C259" s="39">
        <v>42196</v>
      </c>
      <c r="D259" s="38">
        <v>42196.75</v>
      </c>
      <c r="E259" s="40" t="s">
        <v>239</v>
      </c>
      <c r="F259" s="48">
        <v>40794</v>
      </c>
      <c r="G259" s="48">
        <v>108943</v>
      </c>
      <c r="H259" s="48">
        <v>108668</v>
      </c>
      <c r="I259" s="48">
        <v>-275</v>
      </c>
      <c r="T259" s="48">
        <v>629</v>
      </c>
      <c r="V259" s="48">
        <v>322</v>
      </c>
      <c r="Z259" s="48">
        <v>169</v>
      </c>
      <c r="AC259" s="48">
        <v>644</v>
      </c>
      <c r="AF259" s="48">
        <v>-506</v>
      </c>
      <c r="AJ259" s="49">
        <v>0</v>
      </c>
      <c r="AK259" s="49">
        <v>-904</v>
      </c>
    </row>
    <row r="260" spans="1:37" x14ac:dyDescent="0.45">
      <c r="A260" s="37" t="s">
        <v>39</v>
      </c>
      <c r="B260" s="38">
        <v>42196.958333333336</v>
      </c>
      <c r="C260" s="39">
        <v>42196</v>
      </c>
      <c r="D260" s="38">
        <v>42196.791666666664</v>
      </c>
      <c r="E260" s="40" t="s">
        <v>239</v>
      </c>
      <c r="F260" s="48">
        <v>39755</v>
      </c>
      <c r="G260" s="48">
        <v>107558</v>
      </c>
      <c r="H260" s="48">
        <v>107004</v>
      </c>
      <c r="I260" s="48">
        <v>-554</v>
      </c>
      <c r="T260" s="48">
        <v>385</v>
      </c>
      <c r="V260" s="48">
        <v>90</v>
      </c>
      <c r="Z260" s="48">
        <v>129</v>
      </c>
      <c r="AC260" s="48">
        <v>700</v>
      </c>
      <c r="AF260" s="48">
        <v>-534</v>
      </c>
      <c r="AJ260" s="49">
        <v>0</v>
      </c>
      <c r="AK260" s="49">
        <v>-939</v>
      </c>
    </row>
    <row r="261" spans="1:37" x14ac:dyDescent="0.45">
      <c r="A261" s="37" t="s">
        <v>39</v>
      </c>
      <c r="B261" s="38">
        <v>42197</v>
      </c>
      <c r="C261" s="39">
        <v>42196</v>
      </c>
      <c r="D261" s="38">
        <v>42196.833333333336</v>
      </c>
      <c r="E261" s="40" t="s">
        <v>239</v>
      </c>
      <c r="F261" s="48">
        <v>38246</v>
      </c>
      <c r="G261" s="48">
        <v>103849</v>
      </c>
      <c r="H261" s="48">
        <v>103761</v>
      </c>
      <c r="I261" s="48">
        <v>-89</v>
      </c>
      <c r="T261" s="48">
        <v>723</v>
      </c>
      <c r="V261" s="48">
        <v>-8</v>
      </c>
      <c r="Z261" s="48">
        <v>563</v>
      </c>
      <c r="AC261" s="48">
        <v>663</v>
      </c>
      <c r="AF261" s="48">
        <v>-495</v>
      </c>
      <c r="AJ261" s="49">
        <v>1</v>
      </c>
      <c r="AK261" s="49">
        <v>-812</v>
      </c>
    </row>
    <row r="262" spans="1:37" x14ac:dyDescent="0.45">
      <c r="A262" s="37" t="s">
        <v>39</v>
      </c>
      <c r="B262" s="38">
        <v>42197.041666666664</v>
      </c>
      <c r="C262" s="39">
        <v>42196</v>
      </c>
      <c r="D262" s="38">
        <v>42196.875</v>
      </c>
      <c r="E262" s="40" t="s">
        <v>239</v>
      </c>
      <c r="F262" s="48">
        <v>37262</v>
      </c>
      <c r="G262" s="48">
        <v>100268</v>
      </c>
      <c r="H262" s="48">
        <v>100216</v>
      </c>
      <c r="I262" s="48">
        <v>-52</v>
      </c>
      <c r="T262" s="48">
        <v>662</v>
      </c>
      <c r="V262" s="48">
        <v>-89</v>
      </c>
      <c r="Z262" s="48">
        <v>566</v>
      </c>
      <c r="AC262" s="48">
        <v>701</v>
      </c>
      <c r="AF262" s="48">
        <v>-516</v>
      </c>
      <c r="AJ262" s="49">
        <v>0</v>
      </c>
      <c r="AK262" s="49">
        <v>-714</v>
      </c>
    </row>
    <row r="263" spans="1:37" x14ac:dyDescent="0.45">
      <c r="A263" s="37" t="s">
        <v>39</v>
      </c>
      <c r="B263" s="38">
        <v>42197.083333333336</v>
      </c>
      <c r="C263" s="39">
        <v>42196</v>
      </c>
      <c r="D263" s="38">
        <v>42196.916666666664</v>
      </c>
      <c r="E263" s="40" t="s">
        <v>239</v>
      </c>
      <c r="F263" s="48">
        <v>36503</v>
      </c>
      <c r="G263" s="48">
        <v>98881</v>
      </c>
      <c r="H263" s="48">
        <v>99425</v>
      </c>
      <c r="I263" s="48">
        <v>544</v>
      </c>
      <c r="T263" s="48">
        <v>1088</v>
      </c>
      <c r="V263" s="48">
        <v>-57</v>
      </c>
      <c r="Z263" s="48">
        <v>682</v>
      </c>
      <c r="AC263" s="48">
        <v>897</v>
      </c>
      <c r="AF263" s="48">
        <v>-434</v>
      </c>
      <c r="AJ263" s="49">
        <v>0</v>
      </c>
      <c r="AK263" s="49">
        <v>-544</v>
      </c>
    </row>
    <row r="264" spans="1:37" x14ac:dyDescent="0.45">
      <c r="A264" s="37" t="s">
        <v>39</v>
      </c>
      <c r="B264" s="38">
        <v>42197.125</v>
      </c>
      <c r="C264" s="39">
        <v>42196</v>
      </c>
      <c r="D264" s="38">
        <v>42196.958333333336</v>
      </c>
      <c r="E264" s="40" t="s">
        <v>239</v>
      </c>
      <c r="F264" s="48">
        <v>34422</v>
      </c>
      <c r="G264" s="48">
        <v>94290</v>
      </c>
      <c r="H264" s="48">
        <v>95070</v>
      </c>
      <c r="I264" s="48">
        <v>780</v>
      </c>
      <c r="T264" s="48">
        <v>1309</v>
      </c>
      <c r="V264" s="48">
        <v>37</v>
      </c>
      <c r="Z264" s="48">
        <v>713</v>
      </c>
      <c r="AC264" s="48">
        <v>919</v>
      </c>
      <c r="AF264" s="48">
        <v>-360</v>
      </c>
      <c r="AJ264" s="49">
        <v>0</v>
      </c>
      <c r="AK264" s="49">
        <v>-529</v>
      </c>
    </row>
    <row r="265" spans="1:37" x14ac:dyDescent="0.45">
      <c r="A265" s="37" t="s">
        <v>39</v>
      </c>
      <c r="B265" s="38">
        <v>42197.166666666664</v>
      </c>
      <c r="C265" s="39">
        <v>42196</v>
      </c>
      <c r="D265" s="38">
        <v>42197</v>
      </c>
      <c r="E265" s="40" t="s">
        <v>239</v>
      </c>
      <c r="F265" s="48">
        <v>31831</v>
      </c>
      <c r="G265" s="48">
        <v>89321</v>
      </c>
      <c r="H265" s="48">
        <v>91020</v>
      </c>
      <c r="I265" s="48">
        <v>1698</v>
      </c>
      <c r="T265" s="48">
        <v>2059</v>
      </c>
      <c r="V265" s="48">
        <v>16</v>
      </c>
      <c r="Z265" s="48">
        <v>1414</v>
      </c>
      <c r="AC265" s="48">
        <v>826</v>
      </c>
      <c r="AF265" s="48">
        <v>-197</v>
      </c>
      <c r="AJ265" s="49">
        <v>1</v>
      </c>
      <c r="AK265" s="49">
        <v>-361</v>
      </c>
    </row>
    <row r="266" spans="1:37" x14ac:dyDescent="0.45">
      <c r="A266" s="37" t="s">
        <v>39</v>
      </c>
      <c r="B266" s="38">
        <v>42197.208333333336</v>
      </c>
      <c r="C266" s="39">
        <v>42197</v>
      </c>
      <c r="D266" s="38">
        <v>42197.041666666664</v>
      </c>
      <c r="E266" s="40" t="s">
        <v>239</v>
      </c>
      <c r="F266" s="48">
        <v>29468</v>
      </c>
      <c r="G266" s="48">
        <v>84114</v>
      </c>
      <c r="H266" s="48">
        <v>84538</v>
      </c>
      <c r="I266" s="48">
        <v>425</v>
      </c>
      <c r="T266" s="48">
        <v>860</v>
      </c>
      <c r="V266" s="48">
        <v>-248</v>
      </c>
      <c r="Z266" s="48">
        <v>1002</v>
      </c>
      <c r="AC266" s="48">
        <v>382</v>
      </c>
      <c r="AF266" s="48">
        <v>-276</v>
      </c>
      <c r="AJ266" s="49">
        <v>-1</v>
      </c>
      <c r="AK266" s="49">
        <v>-435</v>
      </c>
    </row>
    <row r="267" spans="1:37" x14ac:dyDescent="0.45">
      <c r="A267" s="37" t="s">
        <v>39</v>
      </c>
      <c r="B267" s="38">
        <v>42197.25</v>
      </c>
      <c r="C267" s="39">
        <v>42197</v>
      </c>
      <c r="D267" s="38">
        <v>42197.083333333336</v>
      </c>
      <c r="E267" s="40" t="s">
        <v>239</v>
      </c>
      <c r="F267" s="48">
        <v>27571</v>
      </c>
      <c r="G267" s="48">
        <v>79310</v>
      </c>
      <c r="H267" s="48">
        <v>80172</v>
      </c>
      <c r="I267" s="48">
        <v>862</v>
      </c>
      <c r="T267" s="48">
        <v>1253</v>
      </c>
      <c r="V267" s="48">
        <v>16</v>
      </c>
      <c r="Z267" s="48">
        <v>896</v>
      </c>
      <c r="AC267" s="48">
        <v>552</v>
      </c>
      <c r="AF267" s="48">
        <v>-211</v>
      </c>
      <c r="AJ267" s="49">
        <v>0</v>
      </c>
      <c r="AK267" s="49">
        <v>-391</v>
      </c>
    </row>
    <row r="268" spans="1:37" x14ac:dyDescent="0.45">
      <c r="A268" s="37" t="s">
        <v>39</v>
      </c>
      <c r="B268" s="38">
        <v>42197.291666666664</v>
      </c>
      <c r="C268" s="39">
        <v>42197</v>
      </c>
      <c r="D268" s="38">
        <v>42197.125</v>
      </c>
      <c r="E268" s="40" t="s">
        <v>239</v>
      </c>
      <c r="F268" s="48">
        <v>26215</v>
      </c>
      <c r="G268" s="48">
        <v>76176</v>
      </c>
      <c r="H268" s="48">
        <v>76981</v>
      </c>
      <c r="I268" s="48">
        <v>805</v>
      </c>
      <c r="T268" s="48">
        <v>1212</v>
      </c>
      <c r="V268" s="48">
        <v>-86</v>
      </c>
      <c r="Z268" s="48">
        <v>1311</v>
      </c>
      <c r="AC268" s="48">
        <v>279</v>
      </c>
      <c r="AF268" s="48">
        <v>-292</v>
      </c>
      <c r="AJ268" s="49">
        <v>0</v>
      </c>
      <c r="AK268" s="49">
        <v>-407</v>
      </c>
    </row>
    <row r="269" spans="1:37" x14ac:dyDescent="0.45">
      <c r="A269" s="37" t="s">
        <v>39</v>
      </c>
      <c r="B269" s="38">
        <v>42197.333333333336</v>
      </c>
      <c r="C269" s="39">
        <v>42197</v>
      </c>
      <c r="D269" s="38">
        <v>42197.166666666664</v>
      </c>
      <c r="E269" s="40" t="s">
        <v>239</v>
      </c>
      <c r="F269" s="48">
        <v>25261</v>
      </c>
      <c r="G269" s="48">
        <v>73945</v>
      </c>
      <c r="H269" s="48">
        <v>75193</v>
      </c>
      <c r="I269" s="48">
        <v>1248</v>
      </c>
      <c r="T269" s="48">
        <v>1620</v>
      </c>
      <c r="V269" s="48">
        <v>-18</v>
      </c>
      <c r="Z269" s="48">
        <v>1668</v>
      </c>
      <c r="AC269" s="48">
        <v>232</v>
      </c>
      <c r="AF269" s="48">
        <v>-262</v>
      </c>
      <c r="AJ269" s="49">
        <v>0</v>
      </c>
      <c r="AK269" s="49">
        <v>-372</v>
      </c>
    </row>
    <row r="270" spans="1:37" x14ac:dyDescent="0.45">
      <c r="A270" s="37" t="s">
        <v>39</v>
      </c>
      <c r="B270" s="38">
        <v>42197.375</v>
      </c>
      <c r="C270" s="39">
        <v>42197</v>
      </c>
      <c r="D270" s="38">
        <v>42197.208333333336</v>
      </c>
      <c r="E270" s="40" t="s">
        <v>239</v>
      </c>
      <c r="F270" s="48">
        <v>24807</v>
      </c>
      <c r="G270" s="48">
        <v>72942</v>
      </c>
      <c r="H270" s="48">
        <v>74399</v>
      </c>
      <c r="I270" s="48">
        <v>1457</v>
      </c>
      <c r="T270" s="48">
        <v>1849</v>
      </c>
      <c r="V270" s="48">
        <v>-68</v>
      </c>
      <c r="Z270" s="48">
        <v>1893</v>
      </c>
      <c r="AC270" s="48">
        <v>309</v>
      </c>
      <c r="AF270" s="48">
        <v>-285</v>
      </c>
      <c r="AJ270" s="49">
        <v>0</v>
      </c>
      <c r="AK270" s="49">
        <v>-392</v>
      </c>
    </row>
    <row r="271" spans="1:37" x14ac:dyDescent="0.45">
      <c r="A271" s="37" t="s">
        <v>39</v>
      </c>
      <c r="B271" s="38">
        <v>42197.416666666664</v>
      </c>
      <c r="C271" s="39">
        <v>42197</v>
      </c>
      <c r="D271" s="38">
        <v>42197.25</v>
      </c>
      <c r="E271" s="40" t="s">
        <v>239</v>
      </c>
      <c r="F271" s="48">
        <v>24537</v>
      </c>
      <c r="G271" s="48">
        <v>72670</v>
      </c>
      <c r="H271" s="48">
        <v>73976</v>
      </c>
      <c r="I271" s="48">
        <v>1306</v>
      </c>
      <c r="T271" s="48">
        <v>1718</v>
      </c>
      <c r="V271" s="48">
        <v>-82</v>
      </c>
      <c r="Z271" s="48">
        <v>1858</v>
      </c>
      <c r="AC271" s="48">
        <v>276</v>
      </c>
      <c r="AF271" s="48">
        <v>-334</v>
      </c>
      <c r="AJ271" s="49">
        <v>0</v>
      </c>
      <c r="AK271" s="49">
        <v>-412</v>
      </c>
    </row>
    <row r="272" spans="1:37" x14ac:dyDescent="0.45">
      <c r="A272" s="37" t="s">
        <v>39</v>
      </c>
      <c r="B272" s="38">
        <v>42197.458333333336</v>
      </c>
      <c r="C272" s="39">
        <v>42197</v>
      </c>
      <c r="D272" s="38">
        <v>42197.291666666664</v>
      </c>
      <c r="E272" s="40" t="s">
        <v>239</v>
      </c>
      <c r="F272" s="48">
        <v>24597</v>
      </c>
      <c r="G272" s="48">
        <v>72343</v>
      </c>
      <c r="H272" s="48">
        <v>73776</v>
      </c>
      <c r="I272" s="48">
        <v>1434</v>
      </c>
      <c r="T272" s="48">
        <v>1861</v>
      </c>
      <c r="V272" s="48">
        <v>-129</v>
      </c>
      <c r="Z272" s="48">
        <v>1922</v>
      </c>
      <c r="AC272" s="48">
        <v>412</v>
      </c>
      <c r="AF272" s="48">
        <v>-344</v>
      </c>
      <c r="AJ272" s="49">
        <v>-1</v>
      </c>
      <c r="AK272" s="49">
        <v>-427</v>
      </c>
    </row>
    <row r="273" spans="1:37" x14ac:dyDescent="0.45">
      <c r="A273" s="37" t="s">
        <v>39</v>
      </c>
      <c r="B273" s="38">
        <v>42197.5</v>
      </c>
      <c r="C273" s="39">
        <v>42197</v>
      </c>
      <c r="D273" s="38">
        <v>42197.333333333336</v>
      </c>
      <c r="E273" s="40" t="s">
        <v>239</v>
      </c>
      <c r="F273" s="48">
        <v>26042</v>
      </c>
      <c r="G273" s="48">
        <v>73677</v>
      </c>
      <c r="H273" s="48">
        <v>75106</v>
      </c>
      <c r="I273" s="48">
        <v>1429</v>
      </c>
      <c r="T273" s="48">
        <v>1837</v>
      </c>
      <c r="V273" s="48">
        <v>43</v>
      </c>
      <c r="Z273" s="48">
        <v>1825</v>
      </c>
      <c r="AC273" s="48">
        <v>278</v>
      </c>
      <c r="AF273" s="48">
        <v>-309</v>
      </c>
      <c r="AJ273" s="49">
        <v>0</v>
      </c>
      <c r="AK273" s="49">
        <v>-408</v>
      </c>
    </row>
    <row r="274" spans="1:37" x14ac:dyDescent="0.45">
      <c r="A274" s="37" t="s">
        <v>39</v>
      </c>
      <c r="B274" s="38">
        <v>42197.541666666664</v>
      </c>
      <c r="C274" s="39">
        <v>42197</v>
      </c>
      <c r="D274" s="38">
        <v>42197.375</v>
      </c>
      <c r="E274" s="40" t="s">
        <v>239</v>
      </c>
      <c r="F274" s="48">
        <v>28534</v>
      </c>
      <c r="G274" s="48">
        <v>77035</v>
      </c>
      <c r="H274" s="48">
        <v>78705</v>
      </c>
      <c r="I274" s="48">
        <v>1670</v>
      </c>
      <c r="T274" s="48">
        <v>2109</v>
      </c>
      <c r="V274" s="48">
        <v>200</v>
      </c>
      <c r="Z274" s="48">
        <v>1742</v>
      </c>
      <c r="AC274" s="48">
        <v>488</v>
      </c>
      <c r="AF274" s="48">
        <v>-321</v>
      </c>
      <c r="AJ274" s="49">
        <v>0</v>
      </c>
      <c r="AK274" s="49">
        <v>-439</v>
      </c>
    </row>
    <row r="275" spans="1:37" x14ac:dyDescent="0.45">
      <c r="A275" s="37" t="s">
        <v>39</v>
      </c>
      <c r="B275" s="38">
        <v>42197.583333333336</v>
      </c>
      <c r="C275" s="39">
        <v>42197</v>
      </c>
      <c r="D275" s="38">
        <v>42197.416666666664</v>
      </c>
      <c r="E275" s="40" t="s">
        <v>239</v>
      </c>
      <c r="F275" s="48">
        <v>31423</v>
      </c>
      <c r="G275" s="48">
        <v>83017</v>
      </c>
      <c r="H275" s="48">
        <v>83776</v>
      </c>
      <c r="I275" s="48">
        <v>758</v>
      </c>
      <c r="T275" s="48">
        <v>1198</v>
      </c>
      <c r="V275" s="48">
        <v>69</v>
      </c>
      <c r="Z275" s="48">
        <v>1015</v>
      </c>
      <c r="AC275" s="48">
        <v>603</v>
      </c>
      <c r="AF275" s="48">
        <v>-489</v>
      </c>
      <c r="AJ275" s="49">
        <v>1</v>
      </c>
      <c r="AK275" s="49">
        <v>-440</v>
      </c>
    </row>
    <row r="276" spans="1:37" x14ac:dyDescent="0.45">
      <c r="A276" s="37" t="s">
        <v>39</v>
      </c>
      <c r="B276" s="38">
        <v>42197.625</v>
      </c>
      <c r="C276" s="39">
        <v>42197</v>
      </c>
      <c r="D276" s="38">
        <v>42197.458333333336</v>
      </c>
      <c r="E276" s="40" t="s">
        <v>239</v>
      </c>
      <c r="F276" s="48">
        <v>34138</v>
      </c>
      <c r="G276" s="48">
        <v>89267</v>
      </c>
      <c r="H276" s="48">
        <v>89101</v>
      </c>
      <c r="I276" s="48">
        <v>-165</v>
      </c>
      <c r="T276" s="48">
        <v>298</v>
      </c>
      <c r="V276" s="48">
        <v>-183</v>
      </c>
      <c r="Z276" s="48">
        <v>484</v>
      </c>
      <c r="AC276" s="48">
        <v>611</v>
      </c>
      <c r="AF276" s="48">
        <v>-614</v>
      </c>
      <c r="AJ276" s="49">
        <v>-1</v>
      </c>
      <c r="AK276" s="49">
        <v>-463</v>
      </c>
    </row>
    <row r="277" spans="1:37" x14ac:dyDescent="0.45">
      <c r="A277" s="37" t="s">
        <v>39</v>
      </c>
      <c r="B277" s="38">
        <v>42197.666666666664</v>
      </c>
      <c r="C277" s="39">
        <v>42197</v>
      </c>
      <c r="D277" s="38">
        <v>42197.5</v>
      </c>
      <c r="E277" s="40" t="s">
        <v>239</v>
      </c>
      <c r="F277" s="48">
        <v>36517</v>
      </c>
      <c r="G277" s="48">
        <v>94821</v>
      </c>
      <c r="H277" s="48">
        <v>94138</v>
      </c>
      <c r="I277" s="48">
        <v>-683</v>
      </c>
      <c r="T277" s="48">
        <v>-155</v>
      </c>
      <c r="V277" s="48">
        <v>-370</v>
      </c>
      <c r="Z277" s="48">
        <v>329</v>
      </c>
      <c r="AC277" s="48">
        <v>620</v>
      </c>
      <c r="AF277" s="48">
        <v>-734</v>
      </c>
      <c r="AJ277" s="49">
        <v>0</v>
      </c>
      <c r="AK277" s="49">
        <v>-528</v>
      </c>
    </row>
    <row r="278" spans="1:37" x14ac:dyDescent="0.45">
      <c r="A278" s="37" t="s">
        <v>39</v>
      </c>
      <c r="B278" s="38">
        <v>42197.708333333336</v>
      </c>
      <c r="C278" s="39">
        <v>42197</v>
      </c>
      <c r="D278" s="38">
        <v>42197.541666666664</v>
      </c>
      <c r="E278" s="40" t="s">
        <v>239</v>
      </c>
      <c r="F278" s="48">
        <v>38604</v>
      </c>
      <c r="G278" s="48">
        <v>99636</v>
      </c>
      <c r="H278" s="48">
        <v>99054</v>
      </c>
      <c r="I278" s="48">
        <v>-582</v>
      </c>
      <c r="T278" s="48">
        <v>102</v>
      </c>
      <c r="V278" s="48">
        <v>-447</v>
      </c>
      <c r="Z278" s="48">
        <v>428</v>
      </c>
      <c r="AC278" s="48">
        <v>891</v>
      </c>
      <c r="AF278" s="48">
        <v>-770</v>
      </c>
      <c r="AJ278" s="49">
        <v>0</v>
      </c>
      <c r="AK278" s="49">
        <v>-684</v>
      </c>
    </row>
    <row r="279" spans="1:37" x14ac:dyDescent="0.45">
      <c r="A279" s="37" t="s">
        <v>39</v>
      </c>
      <c r="B279" s="38">
        <v>42197.75</v>
      </c>
      <c r="C279" s="39">
        <v>42197</v>
      </c>
      <c r="D279" s="38">
        <v>42197.583333333336</v>
      </c>
      <c r="E279" s="40" t="s">
        <v>239</v>
      </c>
      <c r="F279" s="48">
        <v>40209</v>
      </c>
      <c r="G279" s="48">
        <v>103060</v>
      </c>
      <c r="H279" s="48">
        <v>102611</v>
      </c>
      <c r="I279" s="48">
        <v>-449</v>
      </c>
      <c r="T279" s="48">
        <v>306</v>
      </c>
      <c r="V279" s="48">
        <v>-456</v>
      </c>
      <c r="Z279" s="48">
        <v>378</v>
      </c>
      <c r="AC279" s="48">
        <v>1055</v>
      </c>
      <c r="AF279" s="48">
        <v>-671</v>
      </c>
      <c r="AJ279" s="49">
        <v>0</v>
      </c>
      <c r="AK279" s="49">
        <v>-755</v>
      </c>
    </row>
    <row r="280" spans="1:37" x14ac:dyDescent="0.45">
      <c r="A280" s="37" t="s">
        <v>39</v>
      </c>
      <c r="B280" s="38">
        <v>42197.791666666664</v>
      </c>
      <c r="C280" s="39">
        <v>42197</v>
      </c>
      <c r="D280" s="38">
        <v>42197.625</v>
      </c>
      <c r="E280" s="40" t="s">
        <v>239</v>
      </c>
      <c r="F280" s="48">
        <v>41487</v>
      </c>
      <c r="G280" s="48">
        <v>105966</v>
      </c>
      <c r="H280" s="48">
        <v>105450</v>
      </c>
      <c r="I280" s="48">
        <v>-516</v>
      </c>
      <c r="T280" s="48">
        <v>259</v>
      </c>
      <c r="V280" s="48">
        <v>-131</v>
      </c>
      <c r="Z280" s="48">
        <v>-111</v>
      </c>
      <c r="AC280" s="48">
        <v>1082</v>
      </c>
      <c r="AF280" s="48">
        <v>-581</v>
      </c>
      <c r="AJ280" s="49">
        <v>0</v>
      </c>
      <c r="AK280" s="49">
        <v>-775</v>
      </c>
    </row>
    <row r="281" spans="1:37" x14ac:dyDescent="0.45">
      <c r="A281" s="37" t="s">
        <v>39</v>
      </c>
      <c r="B281" s="38">
        <v>42197.833333333336</v>
      </c>
      <c r="C281" s="39">
        <v>42197</v>
      </c>
      <c r="D281" s="38">
        <v>42197.666666666664</v>
      </c>
      <c r="E281" s="40" t="s">
        <v>239</v>
      </c>
      <c r="F281" s="48">
        <v>42515</v>
      </c>
      <c r="G281" s="48">
        <v>108161</v>
      </c>
      <c r="H281" s="48">
        <v>107915</v>
      </c>
      <c r="I281" s="48">
        <v>-246</v>
      </c>
      <c r="T281" s="48">
        <v>506</v>
      </c>
      <c r="V281" s="48">
        <v>180</v>
      </c>
      <c r="Z281" s="48">
        <v>-320</v>
      </c>
      <c r="AC281" s="48">
        <v>1100</v>
      </c>
      <c r="AF281" s="48">
        <v>-454</v>
      </c>
      <c r="AJ281" s="49">
        <v>0</v>
      </c>
      <c r="AK281" s="49">
        <v>-752</v>
      </c>
    </row>
    <row r="282" spans="1:37" x14ac:dyDescent="0.45">
      <c r="A282" s="37" t="s">
        <v>39</v>
      </c>
      <c r="B282" s="38">
        <v>42197.875</v>
      </c>
      <c r="C282" s="39">
        <v>42197</v>
      </c>
      <c r="D282" s="38">
        <v>42197.708333333336</v>
      </c>
      <c r="E282" s="40" t="s">
        <v>239</v>
      </c>
      <c r="F282" s="48">
        <v>43211</v>
      </c>
      <c r="G282" s="48">
        <v>109789</v>
      </c>
      <c r="H282" s="48">
        <v>109793</v>
      </c>
      <c r="I282" s="48">
        <v>4</v>
      </c>
      <c r="T282" s="48">
        <v>739</v>
      </c>
      <c r="V282" s="48">
        <v>292</v>
      </c>
      <c r="Z282" s="48">
        <v>-390</v>
      </c>
      <c r="AC282" s="48">
        <v>1188</v>
      </c>
      <c r="AF282" s="48">
        <v>-351</v>
      </c>
      <c r="AJ282" s="49">
        <v>0</v>
      </c>
      <c r="AK282" s="49">
        <v>-735</v>
      </c>
    </row>
    <row r="283" spans="1:37" x14ac:dyDescent="0.45">
      <c r="A283" s="37" t="s">
        <v>39</v>
      </c>
      <c r="B283" s="38">
        <v>42197.916666666664</v>
      </c>
      <c r="C283" s="39">
        <v>42197</v>
      </c>
      <c r="D283" s="38">
        <v>42197.75</v>
      </c>
      <c r="E283" s="40" t="s">
        <v>239</v>
      </c>
      <c r="F283" s="48">
        <v>43253</v>
      </c>
      <c r="G283" s="48">
        <v>110766</v>
      </c>
      <c r="H283" s="48">
        <v>111269</v>
      </c>
      <c r="I283" s="48">
        <v>503</v>
      </c>
      <c r="T283" s="48">
        <v>1191</v>
      </c>
      <c r="V283" s="48">
        <v>422</v>
      </c>
      <c r="Z283" s="48">
        <v>-178</v>
      </c>
      <c r="AC283" s="48">
        <v>1171</v>
      </c>
      <c r="AF283" s="48">
        <v>-224</v>
      </c>
      <c r="AJ283" s="49">
        <v>0</v>
      </c>
      <c r="AK283" s="49">
        <v>-688</v>
      </c>
    </row>
    <row r="284" spans="1:37" x14ac:dyDescent="0.45">
      <c r="A284" s="37" t="s">
        <v>39</v>
      </c>
      <c r="B284" s="38">
        <v>42197.958333333336</v>
      </c>
      <c r="C284" s="39">
        <v>42197</v>
      </c>
      <c r="D284" s="38">
        <v>42197.791666666664</v>
      </c>
      <c r="E284" s="40" t="s">
        <v>239</v>
      </c>
      <c r="F284" s="48">
        <v>42269</v>
      </c>
      <c r="G284" s="48">
        <v>109990</v>
      </c>
      <c r="H284" s="48">
        <v>110632</v>
      </c>
      <c r="I284" s="48">
        <v>642</v>
      </c>
      <c r="T284" s="48">
        <v>1293</v>
      </c>
      <c r="V284" s="48">
        <v>365</v>
      </c>
      <c r="Z284" s="48">
        <v>-198</v>
      </c>
      <c r="AC284" s="48">
        <v>1313</v>
      </c>
      <c r="AF284" s="48">
        <v>-187</v>
      </c>
      <c r="AJ284" s="49">
        <v>0</v>
      </c>
      <c r="AK284" s="49">
        <v>-651</v>
      </c>
    </row>
    <row r="285" spans="1:37" x14ac:dyDescent="0.45">
      <c r="A285" s="37" t="s">
        <v>39</v>
      </c>
      <c r="B285" s="38">
        <v>42198</v>
      </c>
      <c r="C285" s="39">
        <v>42197</v>
      </c>
      <c r="D285" s="38">
        <v>42197.833333333336</v>
      </c>
      <c r="E285" s="40" t="s">
        <v>239</v>
      </c>
      <c r="F285" s="48">
        <v>41001</v>
      </c>
      <c r="G285" s="48">
        <v>107421</v>
      </c>
      <c r="H285" s="48">
        <v>107823</v>
      </c>
      <c r="I285" s="48">
        <v>401</v>
      </c>
      <c r="T285" s="48">
        <v>1049</v>
      </c>
      <c r="V285" s="48">
        <v>65</v>
      </c>
      <c r="Z285" s="48">
        <v>11</v>
      </c>
      <c r="AC285" s="48">
        <v>1178</v>
      </c>
      <c r="AF285" s="48">
        <v>-205</v>
      </c>
      <c r="AJ285" s="49">
        <v>1</v>
      </c>
      <c r="AK285" s="49">
        <v>-648</v>
      </c>
    </row>
    <row r="286" spans="1:37" x14ac:dyDescent="0.45">
      <c r="A286" s="37" t="s">
        <v>39</v>
      </c>
      <c r="B286" s="38">
        <v>42198.041666666664</v>
      </c>
      <c r="C286" s="39">
        <v>42197</v>
      </c>
      <c r="D286" s="38">
        <v>42197.875</v>
      </c>
      <c r="E286" s="40" t="s">
        <v>239</v>
      </c>
      <c r="F286" s="48">
        <v>39726</v>
      </c>
      <c r="G286" s="48">
        <v>105109</v>
      </c>
      <c r="H286" s="48">
        <v>105402</v>
      </c>
      <c r="I286" s="48">
        <v>294</v>
      </c>
      <c r="T286" s="48">
        <v>1010</v>
      </c>
      <c r="V286" s="48">
        <v>-24</v>
      </c>
      <c r="Z286" s="48">
        <v>325</v>
      </c>
      <c r="AC286" s="48">
        <v>963</v>
      </c>
      <c r="AF286" s="48">
        <v>-254</v>
      </c>
      <c r="AJ286" s="49">
        <v>-1</v>
      </c>
      <c r="AK286" s="49">
        <v>-716</v>
      </c>
    </row>
    <row r="287" spans="1:37" x14ac:dyDescent="0.45">
      <c r="A287" s="37" t="s">
        <v>39</v>
      </c>
      <c r="B287" s="38">
        <v>42198.083333333336</v>
      </c>
      <c r="C287" s="39">
        <v>42197</v>
      </c>
      <c r="D287" s="38">
        <v>42197.916666666664</v>
      </c>
      <c r="E287" s="40" t="s">
        <v>239</v>
      </c>
      <c r="F287" s="48">
        <v>38650</v>
      </c>
      <c r="G287" s="48">
        <v>103835</v>
      </c>
      <c r="H287" s="48">
        <v>104793</v>
      </c>
      <c r="I287" s="48">
        <v>958</v>
      </c>
      <c r="T287" s="48">
        <v>1670</v>
      </c>
      <c r="V287" s="48">
        <v>57</v>
      </c>
      <c r="Z287" s="48">
        <v>753</v>
      </c>
      <c r="AC287" s="48">
        <v>1055</v>
      </c>
      <c r="AF287" s="48">
        <v>-195</v>
      </c>
      <c r="AJ287" s="49">
        <v>0</v>
      </c>
      <c r="AK287" s="49">
        <v>-712</v>
      </c>
    </row>
    <row r="288" spans="1:37" x14ac:dyDescent="0.45">
      <c r="A288" s="37" t="s">
        <v>39</v>
      </c>
      <c r="B288" s="38">
        <v>42198.125</v>
      </c>
      <c r="C288" s="39">
        <v>42197</v>
      </c>
      <c r="D288" s="38">
        <v>42197.958333333336</v>
      </c>
      <c r="E288" s="40" t="s">
        <v>239</v>
      </c>
      <c r="F288" s="48">
        <v>36158</v>
      </c>
      <c r="G288" s="48">
        <v>98883</v>
      </c>
      <c r="H288" s="48">
        <v>100292</v>
      </c>
      <c r="I288" s="48">
        <v>1409</v>
      </c>
      <c r="T288" s="48">
        <v>1961</v>
      </c>
      <c r="V288" s="48">
        <v>289</v>
      </c>
      <c r="Z288" s="48">
        <v>1180</v>
      </c>
      <c r="AC288" s="48">
        <v>604</v>
      </c>
      <c r="AF288" s="48">
        <v>-112</v>
      </c>
      <c r="AJ288" s="49">
        <v>0</v>
      </c>
      <c r="AK288" s="49">
        <v>-552</v>
      </c>
    </row>
    <row r="289" spans="1:37" x14ac:dyDescent="0.45">
      <c r="A289" s="37" t="s">
        <v>39</v>
      </c>
      <c r="B289" s="38">
        <v>42198.166666666664</v>
      </c>
      <c r="C289" s="39">
        <v>42197</v>
      </c>
      <c r="D289" s="38">
        <v>42198</v>
      </c>
      <c r="E289" s="40" t="s">
        <v>239</v>
      </c>
      <c r="F289" s="48">
        <v>33218</v>
      </c>
      <c r="G289" s="48">
        <v>92300</v>
      </c>
      <c r="H289" s="48">
        <v>93464</v>
      </c>
      <c r="I289" s="48">
        <v>1165</v>
      </c>
      <c r="T289" s="48">
        <v>1497</v>
      </c>
      <c r="V289" s="48">
        <v>134</v>
      </c>
      <c r="Z289" s="48">
        <v>792</v>
      </c>
      <c r="AC289" s="48">
        <v>628</v>
      </c>
      <c r="AF289" s="48">
        <v>-57</v>
      </c>
      <c r="AJ289" s="49">
        <v>-1</v>
      </c>
      <c r="AK289" s="49">
        <v>-332</v>
      </c>
    </row>
    <row r="290" spans="1:37" x14ac:dyDescent="0.45">
      <c r="A290" s="37" t="s">
        <v>39</v>
      </c>
      <c r="B290" s="38">
        <v>42198.208333333336</v>
      </c>
      <c r="C290" s="39">
        <v>42198</v>
      </c>
      <c r="D290" s="38">
        <v>42198.041666666664</v>
      </c>
      <c r="E290" s="40" t="s">
        <v>239</v>
      </c>
      <c r="F290" s="48">
        <v>30193</v>
      </c>
      <c r="G290" s="48">
        <v>85866</v>
      </c>
      <c r="H290" s="48">
        <v>87649</v>
      </c>
      <c r="I290" s="48">
        <v>1782</v>
      </c>
      <c r="T290" s="48">
        <v>2136</v>
      </c>
      <c r="V290" s="48">
        <v>283</v>
      </c>
      <c r="Z290" s="48">
        <v>1063</v>
      </c>
      <c r="AC290" s="48">
        <v>769</v>
      </c>
      <c r="AF290" s="48">
        <v>21</v>
      </c>
      <c r="AJ290" s="49">
        <v>1</v>
      </c>
      <c r="AK290" s="49">
        <v>-354</v>
      </c>
    </row>
    <row r="291" spans="1:37" x14ac:dyDescent="0.45">
      <c r="A291" s="37" t="s">
        <v>39</v>
      </c>
      <c r="B291" s="38">
        <v>42198.25</v>
      </c>
      <c r="C291" s="39">
        <v>42198</v>
      </c>
      <c r="D291" s="38">
        <v>42198.083333333336</v>
      </c>
      <c r="E291" s="40" t="s">
        <v>239</v>
      </c>
      <c r="F291" s="48">
        <v>28358</v>
      </c>
      <c r="G291" s="48">
        <v>82640</v>
      </c>
      <c r="H291" s="48">
        <v>84936</v>
      </c>
      <c r="I291" s="48">
        <v>2296</v>
      </c>
      <c r="T291" s="48">
        <v>2744</v>
      </c>
      <c r="V291" s="48">
        <v>251</v>
      </c>
      <c r="Z291" s="48">
        <v>1882</v>
      </c>
      <c r="AC291" s="48">
        <v>630</v>
      </c>
      <c r="AF291" s="48">
        <v>-19</v>
      </c>
      <c r="AJ291" s="49">
        <v>0</v>
      </c>
      <c r="AK291" s="49">
        <v>-448</v>
      </c>
    </row>
    <row r="292" spans="1:37" x14ac:dyDescent="0.45">
      <c r="A292" s="37" t="s">
        <v>39</v>
      </c>
      <c r="B292" s="38">
        <v>42198.291666666664</v>
      </c>
      <c r="C292" s="39">
        <v>42198</v>
      </c>
      <c r="D292" s="38">
        <v>42198.125</v>
      </c>
      <c r="E292" s="40" t="s">
        <v>239</v>
      </c>
      <c r="F292" s="48">
        <v>27277</v>
      </c>
      <c r="G292" s="48">
        <v>80325</v>
      </c>
      <c r="H292" s="48">
        <v>82338</v>
      </c>
      <c r="I292" s="48">
        <v>2013</v>
      </c>
      <c r="T292" s="48">
        <v>2589</v>
      </c>
      <c r="V292" s="48">
        <v>177</v>
      </c>
      <c r="Z292" s="48">
        <v>1905</v>
      </c>
      <c r="AC292" s="48">
        <v>591</v>
      </c>
      <c r="AF292" s="48">
        <v>-84</v>
      </c>
      <c r="AJ292" s="49">
        <v>0</v>
      </c>
      <c r="AK292" s="49">
        <v>-576</v>
      </c>
    </row>
    <row r="293" spans="1:37" x14ac:dyDescent="0.45">
      <c r="A293" s="37" t="s">
        <v>39</v>
      </c>
      <c r="B293" s="38">
        <v>42198.333333333336</v>
      </c>
      <c r="C293" s="39">
        <v>42198</v>
      </c>
      <c r="D293" s="38">
        <v>42198.166666666664</v>
      </c>
      <c r="E293" s="40" t="s">
        <v>239</v>
      </c>
      <c r="F293" s="48">
        <v>26586</v>
      </c>
      <c r="G293" s="48">
        <v>78711</v>
      </c>
      <c r="H293" s="48">
        <v>80606</v>
      </c>
      <c r="I293" s="48">
        <v>1896</v>
      </c>
      <c r="T293" s="48">
        <v>2570</v>
      </c>
      <c r="V293" s="48">
        <v>141</v>
      </c>
      <c r="Z293" s="48">
        <v>1983</v>
      </c>
      <c r="AC293" s="48">
        <v>515</v>
      </c>
      <c r="AF293" s="48">
        <v>-69</v>
      </c>
      <c r="AJ293" s="49">
        <v>-1</v>
      </c>
      <c r="AK293" s="49">
        <v>-674</v>
      </c>
    </row>
    <row r="294" spans="1:37" x14ac:dyDescent="0.45">
      <c r="A294" s="37" t="s">
        <v>39</v>
      </c>
      <c r="B294" s="38">
        <v>42198.375</v>
      </c>
      <c r="C294" s="39">
        <v>42198</v>
      </c>
      <c r="D294" s="38">
        <v>42198.208333333336</v>
      </c>
      <c r="E294" s="40" t="s">
        <v>239</v>
      </c>
      <c r="F294" s="48">
        <v>26720</v>
      </c>
      <c r="G294" s="48">
        <v>78710</v>
      </c>
      <c r="H294" s="48">
        <v>80500</v>
      </c>
      <c r="I294" s="48">
        <v>1790</v>
      </c>
      <c r="T294" s="48">
        <v>2499</v>
      </c>
      <c r="V294" s="48">
        <v>113</v>
      </c>
      <c r="Z294" s="48">
        <v>1866</v>
      </c>
      <c r="AC294" s="48">
        <v>634</v>
      </c>
      <c r="AF294" s="48">
        <v>-114</v>
      </c>
      <c r="AJ294" s="49">
        <v>0</v>
      </c>
      <c r="AK294" s="49">
        <v>-709</v>
      </c>
    </row>
    <row r="295" spans="1:37" x14ac:dyDescent="0.45">
      <c r="A295" s="37" t="s">
        <v>39</v>
      </c>
      <c r="B295" s="38">
        <v>42198.416666666664</v>
      </c>
      <c r="C295" s="39">
        <v>42198</v>
      </c>
      <c r="D295" s="38">
        <v>42198.25</v>
      </c>
      <c r="E295" s="40" t="s">
        <v>239</v>
      </c>
      <c r="F295" s="48">
        <v>27698</v>
      </c>
      <c r="G295" s="48">
        <v>80657</v>
      </c>
      <c r="H295" s="48">
        <v>82434</v>
      </c>
      <c r="I295" s="48">
        <v>1777</v>
      </c>
      <c r="T295" s="48">
        <v>2445</v>
      </c>
      <c r="V295" s="48">
        <v>96</v>
      </c>
      <c r="Z295" s="48">
        <v>1809</v>
      </c>
      <c r="AC295" s="48">
        <v>638</v>
      </c>
      <c r="AF295" s="48">
        <v>-98</v>
      </c>
      <c r="AJ295" s="49">
        <v>0</v>
      </c>
      <c r="AK295" s="49">
        <v>-668</v>
      </c>
    </row>
    <row r="296" spans="1:37" x14ac:dyDescent="0.45">
      <c r="A296" s="37" t="s">
        <v>39</v>
      </c>
      <c r="B296" s="38">
        <v>42198.458333333336</v>
      </c>
      <c r="C296" s="39">
        <v>42198</v>
      </c>
      <c r="D296" s="38">
        <v>42198.291666666664</v>
      </c>
      <c r="E296" s="40" t="s">
        <v>239</v>
      </c>
      <c r="F296" s="48">
        <v>29694</v>
      </c>
      <c r="G296" s="48">
        <v>85181</v>
      </c>
      <c r="H296" s="48">
        <v>86750</v>
      </c>
      <c r="I296" s="48">
        <v>1569</v>
      </c>
      <c r="T296" s="48">
        <v>2189</v>
      </c>
      <c r="V296" s="48">
        <v>61</v>
      </c>
      <c r="Z296" s="48">
        <v>1526</v>
      </c>
      <c r="AC296" s="48">
        <v>678</v>
      </c>
      <c r="AF296" s="48">
        <v>-76</v>
      </c>
      <c r="AJ296" s="49">
        <v>0</v>
      </c>
      <c r="AK296" s="49">
        <v>-620</v>
      </c>
    </row>
    <row r="297" spans="1:37" x14ac:dyDescent="0.45">
      <c r="A297" s="37" t="s">
        <v>39</v>
      </c>
      <c r="B297" s="38">
        <v>42198.5</v>
      </c>
      <c r="C297" s="39">
        <v>42198</v>
      </c>
      <c r="D297" s="38">
        <v>42198.333333333336</v>
      </c>
      <c r="E297" s="40" t="s">
        <v>239</v>
      </c>
      <c r="F297" s="48">
        <v>32233</v>
      </c>
      <c r="G297" s="48">
        <v>91018</v>
      </c>
      <c r="H297" s="48">
        <v>91296</v>
      </c>
      <c r="I297" s="48">
        <v>278</v>
      </c>
      <c r="T297" s="48">
        <v>970</v>
      </c>
      <c r="V297" s="48">
        <v>-397</v>
      </c>
      <c r="Z297" s="48">
        <v>766</v>
      </c>
      <c r="AC297" s="48">
        <v>867</v>
      </c>
      <c r="AF297" s="48">
        <v>-266</v>
      </c>
      <c r="AJ297" s="49">
        <v>0</v>
      </c>
      <c r="AK297" s="49">
        <v>-692</v>
      </c>
    </row>
    <row r="298" spans="1:37" x14ac:dyDescent="0.45">
      <c r="A298" s="37" t="s">
        <v>39</v>
      </c>
      <c r="B298" s="38">
        <v>42198.541666666664</v>
      </c>
      <c r="C298" s="39">
        <v>42198</v>
      </c>
      <c r="D298" s="38">
        <v>42198.375</v>
      </c>
      <c r="E298" s="40" t="s">
        <v>239</v>
      </c>
      <c r="F298" s="48">
        <v>34566</v>
      </c>
      <c r="G298" s="48">
        <v>96401</v>
      </c>
      <c r="H298" s="48">
        <v>96696</v>
      </c>
      <c r="I298" s="48">
        <v>295</v>
      </c>
      <c r="T298" s="48">
        <v>1092</v>
      </c>
      <c r="V298" s="48">
        <v>-392</v>
      </c>
      <c r="Z298" s="48">
        <v>740</v>
      </c>
      <c r="AC298" s="48">
        <v>1078</v>
      </c>
      <c r="AF298" s="48">
        <v>-334</v>
      </c>
      <c r="AJ298" s="49">
        <v>0</v>
      </c>
      <c r="AK298" s="49">
        <v>-797</v>
      </c>
    </row>
    <row r="299" spans="1:37" x14ac:dyDescent="0.45">
      <c r="A299" s="37" t="s">
        <v>39</v>
      </c>
      <c r="B299" s="38">
        <v>42198.583333333336</v>
      </c>
      <c r="C299" s="39">
        <v>42198</v>
      </c>
      <c r="D299" s="38">
        <v>42198.416666666664</v>
      </c>
      <c r="E299" s="40" t="s">
        <v>239</v>
      </c>
      <c r="F299" s="48">
        <v>36730</v>
      </c>
      <c r="G299" s="48">
        <v>101518</v>
      </c>
      <c r="H299" s="48">
        <v>101265</v>
      </c>
      <c r="I299" s="48">
        <v>-253</v>
      </c>
      <c r="T299" s="48">
        <v>865</v>
      </c>
      <c r="V299" s="48">
        <v>-437</v>
      </c>
      <c r="Z299" s="48">
        <v>783</v>
      </c>
      <c r="AC299" s="48">
        <v>854</v>
      </c>
      <c r="AF299" s="48">
        <v>-335</v>
      </c>
      <c r="AJ299" s="49">
        <v>0</v>
      </c>
      <c r="AK299" s="49">
        <v>-1118</v>
      </c>
    </row>
    <row r="300" spans="1:37" x14ac:dyDescent="0.45">
      <c r="A300" s="37" t="s">
        <v>39</v>
      </c>
      <c r="B300" s="38">
        <v>42198.625</v>
      </c>
      <c r="C300" s="39">
        <v>42198</v>
      </c>
      <c r="D300" s="38">
        <v>42198.458333333336</v>
      </c>
      <c r="E300" s="40" t="s">
        <v>239</v>
      </c>
      <c r="F300" s="48">
        <v>38921</v>
      </c>
      <c r="G300" s="48">
        <v>106742</v>
      </c>
      <c r="H300" s="48">
        <v>106752</v>
      </c>
      <c r="I300" s="48">
        <v>10</v>
      </c>
      <c r="T300" s="48">
        <v>1286</v>
      </c>
      <c r="V300" s="48">
        <v>-197</v>
      </c>
      <c r="Z300" s="48">
        <v>758</v>
      </c>
      <c r="AC300" s="48">
        <v>944</v>
      </c>
      <c r="AF300" s="48">
        <v>-219</v>
      </c>
      <c r="AJ300" s="49">
        <v>0</v>
      </c>
      <c r="AK300" s="49">
        <v>-1276</v>
      </c>
    </row>
    <row r="301" spans="1:37" x14ac:dyDescent="0.45">
      <c r="A301" s="37" t="s">
        <v>39</v>
      </c>
      <c r="B301" s="38">
        <v>42198.666666666664</v>
      </c>
      <c r="C301" s="39">
        <v>42198</v>
      </c>
      <c r="D301" s="38">
        <v>42198.5</v>
      </c>
      <c r="E301" s="40" t="s">
        <v>239</v>
      </c>
      <c r="F301" s="48">
        <v>40798</v>
      </c>
      <c r="G301" s="48">
        <v>111908</v>
      </c>
      <c r="H301" s="48">
        <v>112475</v>
      </c>
      <c r="I301" s="48">
        <v>567</v>
      </c>
      <c r="T301" s="48">
        <v>1865</v>
      </c>
      <c r="V301" s="48">
        <v>-37</v>
      </c>
      <c r="Z301" s="48">
        <v>594</v>
      </c>
      <c r="AC301" s="48">
        <v>1405</v>
      </c>
      <c r="AF301" s="48">
        <v>-97</v>
      </c>
      <c r="AJ301" s="49">
        <v>0</v>
      </c>
      <c r="AK301" s="49">
        <v>-1298</v>
      </c>
    </row>
    <row r="302" spans="1:37" x14ac:dyDescent="0.45">
      <c r="A302" s="37" t="s">
        <v>39</v>
      </c>
      <c r="B302" s="38">
        <v>42198.708333333336</v>
      </c>
      <c r="C302" s="39">
        <v>42198</v>
      </c>
      <c r="D302" s="38">
        <v>42198.541666666664</v>
      </c>
      <c r="E302" s="40" t="s">
        <v>239</v>
      </c>
      <c r="F302" s="48">
        <v>42320</v>
      </c>
      <c r="G302" s="48">
        <v>116289</v>
      </c>
      <c r="H302" s="48">
        <v>117186</v>
      </c>
      <c r="I302" s="48">
        <v>896</v>
      </c>
      <c r="T302" s="48">
        <v>2187</v>
      </c>
      <c r="V302" s="48">
        <v>139</v>
      </c>
      <c r="Z302" s="48">
        <v>237</v>
      </c>
      <c r="AC302" s="48">
        <v>1716</v>
      </c>
      <c r="AF302" s="48">
        <v>95</v>
      </c>
      <c r="AJ302" s="49">
        <v>1</v>
      </c>
      <c r="AK302" s="49">
        <v>-1291</v>
      </c>
    </row>
    <row r="303" spans="1:37" x14ac:dyDescent="0.45">
      <c r="A303" s="37" t="s">
        <v>39</v>
      </c>
      <c r="B303" s="38">
        <v>42198.75</v>
      </c>
      <c r="C303" s="39">
        <v>42198</v>
      </c>
      <c r="D303" s="38">
        <v>42198.583333333336</v>
      </c>
      <c r="E303" s="40" t="s">
        <v>239</v>
      </c>
      <c r="F303" s="48">
        <v>43676</v>
      </c>
      <c r="G303" s="48">
        <v>119433</v>
      </c>
      <c r="H303" s="48">
        <v>120221</v>
      </c>
      <c r="I303" s="48">
        <v>788</v>
      </c>
      <c r="T303" s="48">
        <v>2220</v>
      </c>
      <c r="V303" s="48">
        <v>154</v>
      </c>
      <c r="Z303" s="48">
        <v>168</v>
      </c>
      <c r="AC303" s="48">
        <v>1824</v>
      </c>
      <c r="AF303" s="48">
        <v>74</v>
      </c>
      <c r="AJ303" s="49">
        <v>0</v>
      </c>
      <c r="AK303" s="49">
        <v>-1432</v>
      </c>
    </row>
    <row r="304" spans="1:37" x14ac:dyDescent="0.45">
      <c r="A304" s="37" t="s">
        <v>39</v>
      </c>
      <c r="B304" s="38">
        <v>42198.791666666664</v>
      </c>
      <c r="C304" s="39">
        <v>42198</v>
      </c>
      <c r="D304" s="38">
        <v>42198.625</v>
      </c>
      <c r="E304" s="40" t="s">
        <v>239</v>
      </c>
      <c r="F304" s="48">
        <v>44509</v>
      </c>
      <c r="G304" s="48">
        <v>120915</v>
      </c>
      <c r="H304" s="48">
        <v>120855</v>
      </c>
      <c r="I304" s="48">
        <v>-60</v>
      </c>
      <c r="T304" s="48">
        <v>1438</v>
      </c>
      <c r="V304" s="48">
        <v>168</v>
      </c>
      <c r="Z304" s="48">
        <v>-236</v>
      </c>
      <c r="AC304" s="48">
        <v>1441</v>
      </c>
      <c r="AF304" s="48">
        <v>65</v>
      </c>
      <c r="AJ304" s="49">
        <v>0</v>
      </c>
      <c r="AK304" s="49">
        <v>-1498</v>
      </c>
    </row>
    <row r="305" spans="1:37" x14ac:dyDescent="0.45">
      <c r="A305" s="37" t="s">
        <v>39</v>
      </c>
      <c r="B305" s="38">
        <v>42198.833333333336</v>
      </c>
      <c r="C305" s="39">
        <v>42198</v>
      </c>
      <c r="D305" s="38">
        <v>42198.666666666664</v>
      </c>
      <c r="E305" s="40" t="s">
        <v>239</v>
      </c>
      <c r="F305" s="48">
        <v>45133</v>
      </c>
      <c r="G305" s="48">
        <v>122335</v>
      </c>
      <c r="H305" s="48">
        <v>122749</v>
      </c>
      <c r="I305" s="48">
        <v>414</v>
      </c>
      <c r="T305" s="48">
        <v>1804</v>
      </c>
      <c r="V305" s="48">
        <v>441</v>
      </c>
      <c r="Z305" s="48">
        <v>-461</v>
      </c>
      <c r="AC305" s="48">
        <v>1644</v>
      </c>
      <c r="AF305" s="48">
        <v>180</v>
      </c>
      <c r="AJ305" s="49">
        <v>0</v>
      </c>
      <c r="AK305" s="49">
        <v>-1390</v>
      </c>
    </row>
    <row r="306" spans="1:37" x14ac:dyDescent="0.45">
      <c r="A306" s="37" t="s">
        <v>39</v>
      </c>
      <c r="B306" s="38">
        <v>42198.875</v>
      </c>
      <c r="C306" s="39">
        <v>42198</v>
      </c>
      <c r="D306" s="38">
        <v>42198.708333333336</v>
      </c>
      <c r="E306" s="40" t="s">
        <v>239</v>
      </c>
      <c r="F306" s="48">
        <v>45438</v>
      </c>
      <c r="G306" s="48">
        <v>123029</v>
      </c>
      <c r="H306" s="48">
        <v>123408</v>
      </c>
      <c r="I306" s="48">
        <v>379</v>
      </c>
      <c r="T306" s="48">
        <v>1794</v>
      </c>
      <c r="V306" s="48">
        <v>472</v>
      </c>
      <c r="Z306" s="48">
        <v>-392</v>
      </c>
      <c r="AC306" s="48">
        <v>1537</v>
      </c>
      <c r="AF306" s="48">
        <v>177</v>
      </c>
      <c r="AJ306" s="49">
        <v>0</v>
      </c>
      <c r="AK306" s="49">
        <v>-1415</v>
      </c>
    </row>
    <row r="307" spans="1:37" x14ac:dyDescent="0.45">
      <c r="A307" s="37" t="s">
        <v>39</v>
      </c>
      <c r="B307" s="38">
        <v>42198.916666666664</v>
      </c>
      <c r="C307" s="39">
        <v>42198</v>
      </c>
      <c r="D307" s="38">
        <v>42198.75</v>
      </c>
      <c r="E307" s="40" t="s">
        <v>239</v>
      </c>
      <c r="F307" s="48">
        <v>45104</v>
      </c>
      <c r="G307" s="48">
        <v>123059</v>
      </c>
      <c r="H307" s="48">
        <v>123810</v>
      </c>
      <c r="I307" s="48">
        <v>751</v>
      </c>
      <c r="T307" s="48">
        <v>2152</v>
      </c>
      <c r="V307" s="48">
        <v>426</v>
      </c>
      <c r="Z307" s="48">
        <v>22</v>
      </c>
      <c r="AC307" s="48">
        <v>1537</v>
      </c>
      <c r="AF307" s="48">
        <v>167</v>
      </c>
      <c r="AJ307" s="49">
        <v>0</v>
      </c>
      <c r="AK307" s="49">
        <v>-1401</v>
      </c>
    </row>
    <row r="308" spans="1:37" x14ac:dyDescent="0.45">
      <c r="A308" s="37" t="s">
        <v>39</v>
      </c>
      <c r="B308" s="38">
        <v>42198.958333333336</v>
      </c>
      <c r="C308" s="39">
        <v>42198</v>
      </c>
      <c r="D308" s="38">
        <v>42198.791666666664</v>
      </c>
      <c r="E308" s="40" t="s">
        <v>239</v>
      </c>
      <c r="F308" s="48">
        <v>43604</v>
      </c>
      <c r="G308" s="48">
        <v>121485</v>
      </c>
      <c r="H308" s="48">
        <v>122134</v>
      </c>
      <c r="I308" s="48">
        <v>649</v>
      </c>
      <c r="T308" s="48">
        <v>1988</v>
      </c>
      <c r="V308" s="48">
        <v>233</v>
      </c>
      <c r="Z308" s="48">
        <v>590</v>
      </c>
      <c r="AC308" s="48">
        <v>1069</v>
      </c>
      <c r="AF308" s="48">
        <v>96</v>
      </c>
      <c r="AJ308" s="49">
        <v>0</v>
      </c>
      <c r="AK308" s="49">
        <v>-1339</v>
      </c>
    </row>
    <row r="309" spans="1:37" x14ac:dyDescent="0.45">
      <c r="A309" s="37" t="s">
        <v>39</v>
      </c>
      <c r="B309" s="38">
        <v>42199</v>
      </c>
      <c r="C309" s="39">
        <v>42198</v>
      </c>
      <c r="D309" s="38">
        <v>42198.833333333336</v>
      </c>
      <c r="E309" s="40" t="s">
        <v>239</v>
      </c>
      <c r="F309" s="48">
        <v>41908</v>
      </c>
      <c r="G309" s="48">
        <v>118074</v>
      </c>
      <c r="H309" s="48">
        <v>118327</v>
      </c>
      <c r="I309" s="48">
        <v>253</v>
      </c>
      <c r="T309" s="48">
        <v>1617</v>
      </c>
      <c r="V309" s="48">
        <v>336</v>
      </c>
      <c r="Z309" s="48">
        <v>564</v>
      </c>
      <c r="AC309" s="48">
        <v>693</v>
      </c>
      <c r="AF309" s="48">
        <v>24</v>
      </c>
      <c r="AJ309" s="49">
        <v>0</v>
      </c>
      <c r="AK309" s="49">
        <v>-1364</v>
      </c>
    </row>
    <row r="310" spans="1:37" x14ac:dyDescent="0.45">
      <c r="A310" s="37" t="s">
        <v>39</v>
      </c>
      <c r="B310" s="38">
        <v>42199.041666666664</v>
      </c>
      <c r="C310" s="39">
        <v>42198</v>
      </c>
      <c r="D310" s="38">
        <v>42198.875</v>
      </c>
      <c r="E310" s="40" t="s">
        <v>239</v>
      </c>
      <c r="F310" s="48">
        <v>40643</v>
      </c>
      <c r="G310" s="48">
        <v>114955</v>
      </c>
      <c r="H310" s="48">
        <v>114987</v>
      </c>
      <c r="I310" s="48">
        <v>32</v>
      </c>
      <c r="T310" s="48">
        <v>1341</v>
      </c>
      <c r="V310" s="48">
        <v>312</v>
      </c>
      <c r="Z310" s="48">
        <v>494</v>
      </c>
      <c r="AC310" s="48">
        <v>543</v>
      </c>
      <c r="AF310" s="48">
        <v>-8</v>
      </c>
      <c r="AJ310" s="49">
        <v>0</v>
      </c>
      <c r="AK310" s="49">
        <v>-1309</v>
      </c>
    </row>
    <row r="311" spans="1:37" x14ac:dyDescent="0.45">
      <c r="A311" s="37" t="s">
        <v>39</v>
      </c>
      <c r="B311" s="38">
        <v>42199.083333333336</v>
      </c>
      <c r="C311" s="39">
        <v>42198</v>
      </c>
      <c r="D311" s="38">
        <v>42198.916666666664</v>
      </c>
      <c r="E311" s="40" t="s">
        <v>239</v>
      </c>
      <c r="F311" s="48">
        <v>39331</v>
      </c>
      <c r="G311" s="48">
        <v>112589</v>
      </c>
      <c r="H311" s="48">
        <v>112438</v>
      </c>
      <c r="I311" s="48">
        <v>-151</v>
      </c>
      <c r="T311" s="48">
        <v>1196</v>
      </c>
      <c r="V311" s="48">
        <v>236</v>
      </c>
      <c r="Z311" s="48">
        <v>506</v>
      </c>
      <c r="AC311" s="48">
        <v>531</v>
      </c>
      <c r="AF311" s="48">
        <v>-77</v>
      </c>
      <c r="AJ311" s="49">
        <v>0</v>
      </c>
      <c r="AK311" s="49">
        <v>-1347</v>
      </c>
    </row>
    <row r="312" spans="1:37" x14ac:dyDescent="0.45">
      <c r="A312" s="37" t="s">
        <v>39</v>
      </c>
      <c r="B312" s="38">
        <v>42199.125</v>
      </c>
      <c r="C312" s="39">
        <v>42198</v>
      </c>
      <c r="D312" s="38">
        <v>42198.958333333336</v>
      </c>
      <c r="E312" s="40" t="s">
        <v>239</v>
      </c>
      <c r="F312" s="48">
        <v>36274</v>
      </c>
      <c r="G312" s="48">
        <v>106181</v>
      </c>
      <c r="H312" s="48">
        <v>106354</v>
      </c>
      <c r="I312" s="48">
        <v>174</v>
      </c>
      <c r="T312" s="48">
        <v>1509</v>
      </c>
      <c r="V312" s="48">
        <v>276</v>
      </c>
      <c r="Z312" s="48">
        <v>813</v>
      </c>
      <c r="AC312" s="48">
        <v>603</v>
      </c>
      <c r="AF312" s="48">
        <v>-183</v>
      </c>
      <c r="AJ312" s="49">
        <v>-1</v>
      </c>
      <c r="AK312" s="49">
        <v>-1335</v>
      </c>
    </row>
    <row r="313" spans="1:37" x14ac:dyDescent="0.45">
      <c r="A313" s="37" t="s">
        <v>39</v>
      </c>
      <c r="B313" s="38">
        <v>42199.166666666664</v>
      </c>
      <c r="C313" s="39">
        <v>42198</v>
      </c>
      <c r="D313" s="38">
        <v>42199</v>
      </c>
      <c r="E313" s="40" t="s">
        <v>239</v>
      </c>
      <c r="F313" s="48">
        <v>32962</v>
      </c>
      <c r="G313" s="48">
        <v>98827</v>
      </c>
      <c r="H313" s="48">
        <v>98283</v>
      </c>
      <c r="I313" s="48">
        <v>-544</v>
      </c>
      <c r="T313" s="48">
        <v>656</v>
      </c>
      <c r="V313" s="48">
        <v>-44</v>
      </c>
      <c r="Z313" s="48">
        <v>624</v>
      </c>
      <c r="AC313" s="48">
        <v>418</v>
      </c>
      <c r="AF313" s="48">
        <v>-342</v>
      </c>
      <c r="AJ313" s="49">
        <v>0</v>
      </c>
      <c r="AK313" s="49">
        <v>-1200</v>
      </c>
    </row>
    <row r="314" spans="1:37" x14ac:dyDescent="0.45">
      <c r="A314" s="37" t="s">
        <v>39</v>
      </c>
      <c r="B314" s="38">
        <v>42199.208333333336</v>
      </c>
      <c r="C314" s="39">
        <v>42199</v>
      </c>
      <c r="D314" s="38">
        <v>42199.041666666664</v>
      </c>
      <c r="E314" s="40" t="s">
        <v>239</v>
      </c>
      <c r="F314" s="48">
        <v>31043</v>
      </c>
      <c r="G314" s="48">
        <v>91846</v>
      </c>
      <c r="H314" s="48">
        <v>91599</v>
      </c>
      <c r="I314" s="48">
        <v>-247</v>
      </c>
      <c r="T314" s="48">
        <v>610</v>
      </c>
      <c r="V314" s="48">
        <v>-113</v>
      </c>
      <c r="Z314" s="48">
        <v>501</v>
      </c>
      <c r="AC314" s="48">
        <v>490</v>
      </c>
      <c r="AF314" s="48">
        <v>-268</v>
      </c>
      <c r="AJ314" s="49">
        <v>0</v>
      </c>
      <c r="AK314" s="49">
        <v>-857</v>
      </c>
    </row>
    <row r="315" spans="1:37" x14ac:dyDescent="0.45">
      <c r="A315" s="37" t="s">
        <v>39</v>
      </c>
      <c r="B315" s="38">
        <v>42199.25</v>
      </c>
      <c r="C315" s="39">
        <v>42199</v>
      </c>
      <c r="D315" s="38">
        <v>42199.083333333336</v>
      </c>
      <c r="E315" s="40" t="s">
        <v>239</v>
      </c>
      <c r="F315" s="48">
        <v>29120</v>
      </c>
      <c r="G315" s="48">
        <v>87207</v>
      </c>
      <c r="H315" s="48">
        <v>87861</v>
      </c>
      <c r="I315" s="48">
        <v>654</v>
      </c>
      <c r="T315" s="48">
        <v>1426</v>
      </c>
      <c r="V315" s="48">
        <v>-213</v>
      </c>
      <c r="Z315" s="48">
        <v>1280</v>
      </c>
      <c r="AC315" s="48">
        <v>461</v>
      </c>
      <c r="AF315" s="48">
        <v>-102</v>
      </c>
      <c r="AJ315" s="49">
        <v>0</v>
      </c>
      <c r="AK315" s="49">
        <v>-772</v>
      </c>
    </row>
    <row r="316" spans="1:37" x14ac:dyDescent="0.45">
      <c r="A316" s="37" t="s">
        <v>39</v>
      </c>
      <c r="B316" s="38">
        <v>42199.291666666664</v>
      </c>
      <c r="C316" s="39">
        <v>42199</v>
      </c>
      <c r="D316" s="38">
        <v>42199.125</v>
      </c>
      <c r="E316" s="40" t="s">
        <v>239</v>
      </c>
      <c r="F316" s="48">
        <v>27968</v>
      </c>
      <c r="G316" s="48">
        <v>83926</v>
      </c>
      <c r="H316" s="48">
        <v>85202</v>
      </c>
      <c r="I316" s="48">
        <v>1276</v>
      </c>
      <c r="T316" s="48">
        <v>1991</v>
      </c>
      <c r="V316" s="48">
        <v>-83</v>
      </c>
      <c r="Z316" s="48">
        <v>1653</v>
      </c>
      <c r="AC316" s="48">
        <v>418</v>
      </c>
      <c r="AF316" s="48">
        <v>3</v>
      </c>
      <c r="AJ316" s="49">
        <v>0</v>
      </c>
      <c r="AK316" s="49">
        <v>-715</v>
      </c>
    </row>
    <row r="317" spans="1:37" x14ac:dyDescent="0.45">
      <c r="A317" s="37" t="s">
        <v>39</v>
      </c>
      <c r="B317" s="38">
        <v>42199.333333333336</v>
      </c>
      <c r="C317" s="39">
        <v>42199</v>
      </c>
      <c r="D317" s="38">
        <v>42199.166666666664</v>
      </c>
      <c r="E317" s="40" t="s">
        <v>239</v>
      </c>
      <c r="F317" s="48">
        <v>27263</v>
      </c>
      <c r="G317" s="48">
        <v>82459</v>
      </c>
      <c r="H317" s="48">
        <v>84077</v>
      </c>
      <c r="I317" s="48">
        <v>1618</v>
      </c>
      <c r="T317" s="48">
        <v>2334</v>
      </c>
      <c r="V317" s="48">
        <v>-196</v>
      </c>
      <c r="Z317" s="48">
        <v>1740</v>
      </c>
      <c r="AC317" s="48">
        <v>851</v>
      </c>
      <c r="AF317" s="48">
        <v>-61</v>
      </c>
      <c r="AJ317" s="49">
        <v>0</v>
      </c>
      <c r="AK317" s="49">
        <v>-716</v>
      </c>
    </row>
    <row r="318" spans="1:37" x14ac:dyDescent="0.45">
      <c r="A318" s="37" t="s">
        <v>39</v>
      </c>
      <c r="B318" s="38">
        <v>42199.375</v>
      </c>
      <c r="C318" s="39">
        <v>42199</v>
      </c>
      <c r="D318" s="38">
        <v>42199.208333333336</v>
      </c>
      <c r="E318" s="40" t="s">
        <v>239</v>
      </c>
      <c r="F318" s="48">
        <v>27331</v>
      </c>
      <c r="G318" s="48">
        <v>82635</v>
      </c>
      <c r="H318" s="48">
        <v>83757</v>
      </c>
      <c r="I318" s="48">
        <v>1122</v>
      </c>
      <c r="T318" s="48">
        <v>1862</v>
      </c>
      <c r="V318" s="48">
        <v>-398</v>
      </c>
      <c r="Z318" s="48">
        <v>1789</v>
      </c>
      <c r="AC318" s="48">
        <v>691</v>
      </c>
      <c r="AF318" s="48">
        <v>-220</v>
      </c>
      <c r="AJ318" s="49">
        <v>0</v>
      </c>
      <c r="AK318" s="49">
        <v>-740</v>
      </c>
    </row>
    <row r="319" spans="1:37" x14ac:dyDescent="0.45">
      <c r="A319" s="37" t="s">
        <v>39</v>
      </c>
      <c r="B319" s="38">
        <v>42199.416666666664</v>
      </c>
      <c r="C319" s="39">
        <v>42199</v>
      </c>
      <c r="D319" s="38">
        <v>42199.25</v>
      </c>
      <c r="E319" s="40" t="s">
        <v>239</v>
      </c>
      <c r="F319" s="48">
        <v>28548</v>
      </c>
      <c r="G319" s="48">
        <v>85863</v>
      </c>
      <c r="H319" s="48">
        <v>86915</v>
      </c>
      <c r="I319" s="48">
        <v>1052</v>
      </c>
      <c r="T319" s="48">
        <v>1763</v>
      </c>
      <c r="V319" s="48">
        <v>-541</v>
      </c>
      <c r="Z319" s="48">
        <v>1830</v>
      </c>
      <c r="AC319" s="48">
        <v>692</v>
      </c>
      <c r="AF319" s="48">
        <v>-218</v>
      </c>
      <c r="AJ319" s="49">
        <v>0</v>
      </c>
      <c r="AK319" s="49">
        <v>-711</v>
      </c>
    </row>
    <row r="320" spans="1:37" x14ac:dyDescent="0.45">
      <c r="A320" s="37" t="s">
        <v>39</v>
      </c>
      <c r="B320" s="38">
        <v>42199.458333333336</v>
      </c>
      <c r="C320" s="39">
        <v>42199</v>
      </c>
      <c r="D320" s="38">
        <v>42199.291666666664</v>
      </c>
      <c r="E320" s="40" t="s">
        <v>239</v>
      </c>
      <c r="F320" s="48">
        <v>30774</v>
      </c>
      <c r="G320" s="48">
        <v>90596</v>
      </c>
      <c r="H320" s="48">
        <v>91683</v>
      </c>
      <c r="I320" s="48">
        <v>1087</v>
      </c>
      <c r="T320" s="48">
        <v>1781</v>
      </c>
      <c r="V320" s="48">
        <v>-608</v>
      </c>
      <c r="Z320" s="48">
        <v>2094</v>
      </c>
      <c r="AC320" s="48">
        <v>494</v>
      </c>
      <c r="AF320" s="48">
        <v>-199</v>
      </c>
      <c r="AJ320" s="49">
        <v>0</v>
      </c>
      <c r="AK320" s="49">
        <v>-694</v>
      </c>
    </row>
    <row r="321" spans="1:37" x14ac:dyDescent="0.45">
      <c r="A321" s="37" t="s">
        <v>39</v>
      </c>
      <c r="B321" s="38">
        <v>42199.5</v>
      </c>
      <c r="C321" s="39">
        <v>42199</v>
      </c>
      <c r="D321" s="38">
        <v>42199.333333333336</v>
      </c>
      <c r="E321" s="40" t="s">
        <v>239</v>
      </c>
      <c r="F321" s="48">
        <v>33422</v>
      </c>
      <c r="G321" s="48">
        <v>95722</v>
      </c>
      <c r="H321" s="48">
        <v>95727</v>
      </c>
      <c r="I321" s="48">
        <v>5</v>
      </c>
      <c r="T321" s="48">
        <v>800</v>
      </c>
      <c r="V321" s="48">
        <v>-877</v>
      </c>
      <c r="Z321" s="48">
        <v>1212</v>
      </c>
      <c r="AC321" s="48">
        <v>854</v>
      </c>
      <c r="AF321" s="48">
        <v>-389</v>
      </c>
      <c r="AJ321" s="49">
        <v>0</v>
      </c>
      <c r="AK321" s="49">
        <v>-795</v>
      </c>
    </row>
    <row r="322" spans="1:37" x14ac:dyDescent="0.45">
      <c r="A322" s="37" t="s">
        <v>39</v>
      </c>
      <c r="B322" s="38">
        <v>42199.541666666664</v>
      </c>
      <c r="C322" s="39">
        <v>42199</v>
      </c>
      <c r="D322" s="38">
        <v>42199.375</v>
      </c>
      <c r="E322" s="40" t="s">
        <v>239</v>
      </c>
      <c r="F322" s="48">
        <v>35614</v>
      </c>
      <c r="G322" s="48">
        <v>100847</v>
      </c>
      <c r="H322" s="48">
        <v>100600</v>
      </c>
      <c r="I322" s="48">
        <v>-247</v>
      </c>
      <c r="T322" s="48">
        <v>700</v>
      </c>
      <c r="V322" s="48">
        <v>-821</v>
      </c>
      <c r="Z322" s="48">
        <v>1119</v>
      </c>
      <c r="AC322" s="48">
        <v>973</v>
      </c>
      <c r="AF322" s="48">
        <v>-571</v>
      </c>
      <c r="AJ322" s="49">
        <v>0</v>
      </c>
      <c r="AK322" s="49">
        <v>-947</v>
      </c>
    </row>
    <row r="323" spans="1:37" x14ac:dyDescent="0.45">
      <c r="A323" s="37" t="s">
        <v>39</v>
      </c>
      <c r="B323" s="38">
        <v>42199.583333333336</v>
      </c>
      <c r="C323" s="39">
        <v>42199</v>
      </c>
      <c r="D323" s="38">
        <v>42199.416666666664</v>
      </c>
      <c r="E323" s="40" t="s">
        <v>239</v>
      </c>
      <c r="F323" s="48">
        <v>37606</v>
      </c>
      <c r="G323" s="48">
        <v>105135</v>
      </c>
      <c r="H323" s="48">
        <v>104832</v>
      </c>
      <c r="I323" s="48">
        <v>-303</v>
      </c>
      <c r="T323" s="48">
        <v>786</v>
      </c>
      <c r="V323" s="48">
        <v>-672</v>
      </c>
      <c r="Z323" s="48">
        <v>875</v>
      </c>
      <c r="AC323" s="48">
        <v>1230</v>
      </c>
      <c r="AF323" s="48">
        <v>-647</v>
      </c>
      <c r="AJ323" s="49">
        <v>0</v>
      </c>
      <c r="AK323" s="49">
        <v>-1089</v>
      </c>
    </row>
    <row r="324" spans="1:37" x14ac:dyDescent="0.45">
      <c r="A324" s="37" t="s">
        <v>39</v>
      </c>
      <c r="B324" s="38">
        <v>42199.625</v>
      </c>
      <c r="C324" s="39">
        <v>42199</v>
      </c>
      <c r="D324" s="38">
        <v>42199.458333333336</v>
      </c>
      <c r="E324" s="40" t="s">
        <v>239</v>
      </c>
      <c r="F324" s="48">
        <v>39598</v>
      </c>
      <c r="G324" s="48">
        <v>110368</v>
      </c>
      <c r="H324" s="48">
        <v>110231</v>
      </c>
      <c r="I324" s="48">
        <v>-137</v>
      </c>
      <c r="T324" s="48">
        <v>1085</v>
      </c>
      <c r="V324" s="48">
        <v>-369</v>
      </c>
      <c r="Z324" s="48">
        <v>512</v>
      </c>
      <c r="AC324" s="48">
        <v>1468</v>
      </c>
      <c r="AF324" s="48">
        <v>-526</v>
      </c>
      <c r="AJ324" s="49">
        <v>0</v>
      </c>
      <c r="AK324" s="49">
        <v>-1222</v>
      </c>
    </row>
    <row r="325" spans="1:37" x14ac:dyDescent="0.45">
      <c r="A325" s="37" t="s">
        <v>39</v>
      </c>
      <c r="B325" s="38">
        <v>42199.666666666664</v>
      </c>
      <c r="C325" s="39">
        <v>42199</v>
      </c>
      <c r="D325" s="38">
        <v>42199.5</v>
      </c>
      <c r="E325" s="40" t="s">
        <v>239</v>
      </c>
      <c r="F325" s="48">
        <v>41252</v>
      </c>
      <c r="G325" s="48">
        <v>114826</v>
      </c>
      <c r="H325" s="48">
        <v>113661</v>
      </c>
      <c r="I325" s="48">
        <v>-1164</v>
      </c>
      <c r="T325" s="48">
        <v>79</v>
      </c>
      <c r="V325" s="48">
        <v>-470</v>
      </c>
      <c r="Z325" s="48">
        <v>-12</v>
      </c>
      <c r="AC325" s="48">
        <v>987</v>
      </c>
      <c r="AF325" s="48">
        <v>-426</v>
      </c>
      <c r="AJ325" s="49">
        <v>-1</v>
      </c>
      <c r="AK325" s="49">
        <v>-1243</v>
      </c>
    </row>
    <row r="326" spans="1:37" x14ac:dyDescent="0.45">
      <c r="A326" s="37" t="s">
        <v>39</v>
      </c>
      <c r="B326" s="38">
        <v>42199.708333333336</v>
      </c>
      <c r="C326" s="39">
        <v>42199</v>
      </c>
      <c r="D326" s="38">
        <v>42199.541666666664</v>
      </c>
      <c r="E326" s="40" t="s">
        <v>239</v>
      </c>
      <c r="F326" s="48">
        <v>42642</v>
      </c>
      <c r="G326" s="48">
        <v>118903</v>
      </c>
      <c r="H326" s="48">
        <v>117892</v>
      </c>
      <c r="I326" s="48">
        <v>-1010</v>
      </c>
      <c r="T326" s="48">
        <v>139</v>
      </c>
      <c r="V326" s="48">
        <v>-259</v>
      </c>
      <c r="Z326" s="48">
        <v>-380</v>
      </c>
      <c r="AC326" s="48">
        <v>1060</v>
      </c>
      <c r="AF326" s="48">
        <v>-282</v>
      </c>
      <c r="AJ326" s="49">
        <v>-1</v>
      </c>
      <c r="AK326" s="49">
        <v>-1149</v>
      </c>
    </row>
    <row r="327" spans="1:37" x14ac:dyDescent="0.45">
      <c r="A327" s="37" t="s">
        <v>39</v>
      </c>
      <c r="B327" s="38">
        <v>42199.75</v>
      </c>
      <c r="C327" s="39">
        <v>42199</v>
      </c>
      <c r="D327" s="38">
        <v>42199.583333333336</v>
      </c>
      <c r="E327" s="40" t="s">
        <v>239</v>
      </c>
      <c r="F327" s="48">
        <v>43879</v>
      </c>
      <c r="G327" s="48">
        <v>122018</v>
      </c>
      <c r="H327" s="48">
        <v>120894</v>
      </c>
      <c r="I327" s="48">
        <v>-1124</v>
      </c>
      <c r="T327" s="48">
        <v>-71</v>
      </c>
      <c r="V327" s="48">
        <v>-550</v>
      </c>
      <c r="Z327" s="48">
        <v>-344</v>
      </c>
      <c r="AC327" s="48">
        <v>1077</v>
      </c>
      <c r="AF327" s="48">
        <v>-254</v>
      </c>
      <c r="AJ327" s="49">
        <v>0</v>
      </c>
      <c r="AK327" s="49">
        <v>-1053</v>
      </c>
    </row>
    <row r="328" spans="1:37" x14ac:dyDescent="0.45">
      <c r="A328" s="37" t="s">
        <v>39</v>
      </c>
      <c r="B328" s="38">
        <v>42199.791666666664</v>
      </c>
      <c r="C328" s="39">
        <v>42199</v>
      </c>
      <c r="D328" s="38">
        <v>42199.625</v>
      </c>
      <c r="E328" s="40" t="s">
        <v>239</v>
      </c>
      <c r="F328" s="48">
        <v>44674</v>
      </c>
      <c r="G328" s="48">
        <v>123821</v>
      </c>
      <c r="H328" s="48">
        <v>122136</v>
      </c>
      <c r="I328" s="48">
        <v>-1685</v>
      </c>
      <c r="T328" s="48">
        <v>-679</v>
      </c>
      <c r="V328" s="48">
        <v>-752</v>
      </c>
      <c r="Z328" s="48">
        <v>-395</v>
      </c>
      <c r="AC328" s="48">
        <v>694</v>
      </c>
      <c r="AF328" s="48">
        <v>-226</v>
      </c>
      <c r="AJ328" s="49">
        <v>0</v>
      </c>
      <c r="AK328" s="49">
        <v>-1006</v>
      </c>
    </row>
    <row r="329" spans="1:37" x14ac:dyDescent="0.45">
      <c r="A329" s="37" t="s">
        <v>39</v>
      </c>
      <c r="B329" s="38">
        <v>42199.833333333336</v>
      </c>
      <c r="C329" s="39">
        <v>42199</v>
      </c>
      <c r="D329" s="38">
        <v>42199.666666666664</v>
      </c>
      <c r="E329" s="40" t="s">
        <v>239</v>
      </c>
      <c r="F329" s="48">
        <v>45174</v>
      </c>
      <c r="G329" s="48">
        <v>124826</v>
      </c>
      <c r="H329" s="48">
        <v>123229</v>
      </c>
      <c r="I329" s="48">
        <v>-1597</v>
      </c>
      <c r="T329" s="48">
        <v>-654</v>
      </c>
      <c r="V329" s="48">
        <v>-531</v>
      </c>
      <c r="Z329" s="48">
        <v>-620</v>
      </c>
      <c r="AC329" s="48">
        <v>694</v>
      </c>
      <c r="AF329" s="48">
        <v>-197</v>
      </c>
      <c r="AJ329" s="49">
        <v>0</v>
      </c>
      <c r="AK329" s="49">
        <v>-943</v>
      </c>
    </row>
    <row r="330" spans="1:37" x14ac:dyDescent="0.45">
      <c r="A330" s="37" t="s">
        <v>39</v>
      </c>
      <c r="B330" s="38">
        <v>42199.875</v>
      </c>
      <c r="C330" s="39">
        <v>42199</v>
      </c>
      <c r="D330" s="38">
        <v>42199.708333333336</v>
      </c>
      <c r="E330" s="40" t="s">
        <v>239</v>
      </c>
      <c r="F330" s="48">
        <v>45243</v>
      </c>
      <c r="G330" s="48">
        <v>125918</v>
      </c>
      <c r="H330" s="48">
        <v>123950</v>
      </c>
      <c r="I330" s="48">
        <v>-1968</v>
      </c>
      <c r="T330" s="48">
        <v>-1018</v>
      </c>
      <c r="V330" s="48">
        <v>-724</v>
      </c>
      <c r="Z330" s="48">
        <v>-720</v>
      </c>
      <c r="AC330" s="48">
        <v>742</v>
      </c>
      <c r="AF330" s="48">
        <v>-316</v>
      </c>
      <c r="AJ330" s="49">
        <v>0</v>
      </c>
      <c r="AK330" s="49">
        <v>-950</v>
      </c>
    </row>
    <row r="331" spans="1:37" x14ac:dyDescent="0.45">
      <c r="A331" s="37" t="s">
        <v>39</v>
      </c>
      <c r="B331" s="38">
        <v>42199.916666666664</v>
      </c>
      <c r="C331" s="39">
        <v>42199</v>
      </c>
      <c r="D331" s="38">
        <v>42199.75</v>
      </c>
      <c r="E331" s="40" t="s">
        <v>239</v>
      </c>
      <c r="F331" s="48">
        <v>44733</v>
      </c>
      <c r="G331" s="48">
        <v>126024</v>
      </c>
      <c r="H331" s="48">
        <v>124387</v>
      </c>
      <c r="I331" s="48">
        <v>-1637</v>
      </c>
      <c r="T331" s="48">
        <v>-628</v>
      </c>
      <c r="V331" s="48">
        <v>-592</v>
      </c>
      <c r="Z331" s="48">
        <v>-642</v>
      </c>
      <c r="AC331" s="48">
        <v>840</v>
      </c>
      <c r="AF331" s="48">
        <v>-234</v>
      </c>
      <c r="AJ331" s="49">
        <v>0</v>
      </c>
      <c r="AK331" s="49">
        <v>-1009</v>
      </c>
    </row>
    <row r="332" spans="1:37" x14ac:dyDescent="0.45">
      <c r="A332" s="37" t="s">
        <v>39</v>
      </c>
      <c r="B332" s="38">
        <v>42199.958333333336</v>
      </c>
      <c r="C332" s="39">
        <v>42199</v>
      </c>
      <c r="D332" s="38">
        <v>42199.791666666664</v>
      </c>
      <c r="E332" s="40" t="s">
        <v>239</v>
      </c>
      <c r="F332" s="48">
        <v>43482</v>
      </c>
      <c r="G332" s="48">
        <v>123247</v>
      </c>
      <c r="H332" s="48">
        <v>121503</v>
      </c>
      <c r="I332" s="48">
        <v>-1744</v>
      </c>
      <c r="T332" s="48">
        <v>-649</v>
      </c>
      <c r="V332" s="48">
        <v>-695</v>
      </c>
      <c r="Z332" s="48">
        <v>-489</v>
      </c>
      <c r="AC332" s="48">
        <v>852</v>
      </c>
      <c r="AF332" s="48">
        <v>-317</v>
      </c>
      <c r="AJ332" s="49">
        <v>0</v>
      </c>
      <c r="AK332" s="49">
        <v>-1095</v>
      </c>
    </row>
    <row r="333" spans="1:37" x14ac:dyDescent="0.45">
      <c r="A333" s="37" t="s">
        <v>39</v>
      </c>
      <c r="B333" s="38">
        <v>42200</v>
      </c>
      <c r="C333" s="39">
        <v>42199</v>
      </c>
      <c r="D333" s="38">
        <v>42199.833333333336</v>
      </c>
      <c r="E333" s="40" t="s">
        <v>239</v>
      </c>
      <c r="F333" s="48">
        <v>41975</v>
      </c>
      <c r="G333" s="48">
        <v>119105</v>
      </c>
      <c r="H333" s="48">
        <v>117776</v>
      </c>
      <c r="I333" s="48">
        <v>-1329</v>
      </c>
      <c r="T333" s="48">
        <v>-260</v>
      </c>
      <c r="V333" s="48">
        <v>-703</v>
      </c>
      <c r="Z333" s="48">
        <v>-274</v>
      </c>
      <c r="AC333" s="48">
        <v>995</v>
      </c>
      <c r="AF333" s="48">
        <v>-278</v>
      </c>
      <c r="AJ333" s="49">
        <v>0</v>
      </c>
      <c r="AK333" s="49">
        <v>-1069</v>
      </c>
    </row>
    <row r="334" spans="1:37" x14ac:dyDescent="0.45">
      <c r="A334" s="37" t="s">
        <v>39</v>
      </c>
      <c r="B334" s="38">
        <v>42200.041666666664</v>
      </c>
      <c r="C334" s="39">
        <v>42199</v>
      </c>
      <c r="D334" s="38">
        <v>42199.875</v>
      </c>
      <c r="E334" s="40" t="s">
        <v>239</v>
      </c>
      <c r="F334" s="48">
        <v>40928</v>
      </c>
      <c r="G334" s="48">
        <v>115191</v>
      </c>
      <c r="H334" s="48">
        <v>114070</v>
      </c>
      <c r="I334" s="48">
        <v>-1121</v>
      </c>
      <c r="T334" s="48">
        <v>-31</v>
      </c>
      <c r="V334" s="48">
        <v>-469</v>
      </c>
      <c r="Z334" s="48">
        <v>-247</v>
      </c>
      <c r="AC334" s="48">
        <v>965</v>
      </c>
      <c r="AF334" s="48">
        <v>-280</v>
      </c>
      <c r="AJ334" s="49">
        <v>0</v>
      </c>
      <c r="AK334" s="49">
        <v>-1090</v>
      </c>
    </row>
    <row r="335" spans="1:37" x14ac:dyDescent="0.45">
      <c r="A335" s="37" t="s">
        <v>39</v>
      </c>
      <c r="B335" s="38">
        <v>42200.083333333336</v>
      </c>
      <c r="C335" s="39">
        <v>42199</v>
      </c>
      <c r="D335" s="38">
        <v>42199.916666666664</v>
      </c>
      <c r="E335" s="40" t="s">
        <v>239</v>
      </c>
      <c r="F335" s="48">
        <v>39593</v>
      </c>
      <c r="G335" s="48">
        <v>112176</v>
      </c>
      <c r="H335" s="48">
        <v>111105</v>
      </c>
      <c r="I335" s="48">
        <v>-1072</v>
      </c>
      <c r="T335" s="48">
        <v>60</v>
      </c>
      <c r="V335" s="48">
        <v>-414</v>
      </c>
      <c r="Z335" s="48">
        <v>-281</v>
      </c>
      <c r="AC335" s="48">
        <v>953</v>
      </c>
      <c r="AF335" s="48">
        <v>-198</v>
      </c>
      <c r="AJ335" s="49">
        <v>1</v>
      </c>
      <c r="AK335" s="49">
        <v>-1132</v>
      </c>
    </row>
    <row r="336" spans="1:37" x14ac:dyDescent="0.45">
      <c r="A336" s="37" t="s">
        <v>39</v>
      </c>
      <c r="B336" s="38">
        <v>42200.125</v>
      </c>
      <c r="C336" s="39">
        <v>42199</v>
      </c>
      <c r="D336" s="38">
        <v>42199.958333333336</v>
      </c>
      <c r="E336" s="40" t="s">
        <v>239</v>
      </c>
      <c r="F336" s="48">
        <v>36514</v>
      </c>
      <c r="G336" s="48">
        <v>105861</v>
      </c>
      <c r="H336" s="48">
        <v>104975</v>
      </c>
      <c r="I336" s="48">
        <v>-886</v>
      </c>
      <c r="T336" s="48">
        <v>36</v>
      </c>
      <c r="V336" s="48">
        <v>-316</v>
      </c>
      <c r="Z336" s="48">
        <v>-238</v>
      </c>
      <c r="AC336" s="48">
        <v>888</v>
      </c>
      <c r="AF336" s="48">
        <v>-298</v>
      </c>
      <c r="AJ336" s="49">
        <v>0</v>
      </c>
      <c r="AK336" s="49">
        <v>-922</v>
      </c>
    </row>
    <row r="337" spans="1:37" x14ac:dyDescent="0.45">
      <c r="A337" s="37" t="s">
        <v>39</v>
      </c>
      <c r="B337" s="38">
        <v>42200.166666666664</v>
      </c>
      <c r="C337" s="39">
        <v>42199</v>
      </c>
      <c r="D337" s="38">
        <v>42200</v>
      </c>
      <c r="E337" s="40" t="s">
        <v>239</v>
      </c>
      <c r="F337" s="48">
        <v>33093</v>
      </c>
      <c r="G337" s="48">
        <v>98752</v>
      </c>
      <c r="H337" s="48">
        <v>97956</v>
      </c>
      <c r="I337" s="48">
        <v>-796</v>
      </c>
      <c r="T337" s="48">
        <v>-82</v>
      </c>
      <c r="V337" s="48">
        <v>-412</v>
      </c>
      <c r="Z337" s="48">
        <v>-1</v>
      </c>
      <c r="AC337" s="48">
        <v>633</v>
      </c>
      <c r="AF337" s="48">
        <v>-302</v>
      </c>
      <c r="AJ337" s="49">
        <v>0</v>
      </c>
      <c r="AK337" s="49">
        <v>-714</v>
      </c>
    </row>
    <row r="338" spans="1:37" x14ac:dyDescent="0.45">
      <c r="A338" s="37" t="s">
        <v>39</v>
      </c>
      <c r="B338" s="38">
        <v>42200.208333333336</v>
      </c>
      <c r="C338" s="39">
        <v>42200</v>
      </c>
      <c r="D338" s="38">
        <v>42200.041666666664</v>
      </c>
      <c r="E338" s="40" t="s">
        <v>239</v>
      </c>
      <c r="F338" s="48">
        <v>32644</v>
      </c>
      <c r="G338" s="48">
        <v>92535</v>
      </c>
      <c r="H338" s="48">
        <v>92108</v>
      </c>
      <c r="I338" s="48">
        <v>-427</v>
      </c>
      <c r="T338" s="48">
        <v>177</v>
      </c>
      <c r="V338" s="48">
        <v>-278</v>
      </c>
      <c r="Z338" s="48">
        <v>-83</v>
      </c>
      <c r="AC338" s="48">
        <v>689</v>
      </c>
      <c r="AF338" s="48">
        <v>-151</v>
      </c>
      <c r="AJ338" s="49">
        <v>0</v>
      </c>
      <c r="AK338" s="49">
        <v>-604</v>
      </c>
    </row>
    <row r="339" spans="1:37" x14ac:dyDescent="0.45">
      <c r="A339" s="37" t="s">
        <v>39</v>
      </c>
      <c r="B339" s="38">
        <v>42200.25</v>
      </c>
      <c r="C339" s="39">
        <v>42200</v>
      </c>
      <c r="D339" s="38">
        <v>42200.083333333336</v>
      </c>
      <c r="E339" s="40" t="s">
        <v>239</v>
      </c>
      <c r="F339" s="48">
        <v>30613</v>
      </c>
      <c r="G339" s="48">
        <v>87590</v>
      </c>
      <c r="H339" s="48">
        <v>87347</v>
      </c>
      <c r="I339" s="48">
        <v>-243</v>
      </c>
      <c r="T339" s="48">
        <v>455</v>
      </c>
      <c r="V339" s="48">
        <v>-409</v>
      </c>
      <c r="Z339" s="48">
        <v>578</v>
      </c>
      <c r="AC339" s="48">
        <v>586</v>
      </c>
      <c r="AF339" s="48">
        <v>-300</v>
      </c>
      <c r="AJ339" s="49">
        <v>0</v>
      </c>
      <c r="AK339" s="49">
        <v>-698</v>
      </c>
    </row>
    <row r="340" spans="1:37" x14ac:dyDescent="0.45">
      <c r="A340" s="37" t="s">
        <v>39</v>
      </c>
      <c r="B340" s="38">
        <v>42200.291666666664</v>
      </c>
      <c r="C340" s="39">
        <v>42200</v>
      </c>
      <c r="D340" s="38">
        <v>42200.125</v>
      </c>
      <c r="E340" s="40" t="s">
        <v>239</v>
      </c>
      <c r="F340" s="48">
        <v>29154</v>
      </c>
      <c r="G340" s="48">
        <v>83893</v>
      </c>
      <c r="H340" s="48">
        <v>83985</v>
      </c>
      <c r="I340" s="48">
        <v>92</v>
      </c>
      <c r="T340" s="48">
        <v>851</v>
      </c>
      <c r="V340" s="48">
        <v>-474</v>
      </c>
      <c r="Z340" s="48">
        <v>922</v>
      </c>
      <c r="AC340" s="48">
        <v>738</v>
      </c>
      <c r="AF340" s="48">
        <v>-335</v>
      </c>
      <c r="AJ340" s="49">
        <v>0</v>
      </c>
      <c r="AK340" s="49">
        <v>-759</v>
      </c>
    </row>
    <row r="341" spans="1:37" x14ac:dyDescent="0.45">
      <c r="A341" s="37" t="s">
        <v>39</v>
      </c>
      <c r="B341" s="38">
        <v>42200.333333333336</v>
      </c>
      <c r="C341" s="39">
        <v>42200</v>
      </c>
      <c r="D341" s="38">
        <v>42200.166666666664</v>
      </c>
      <c r="E341" s="40" t="s">
        <v>239</v>
      </c>
      <c r="F341" s="48">
        <v>28374</v>
      </c>
      <c r="G341" s="48">
        <v>81803</v>
      </c>
      <c r="H341" s="48">
        <v>81399</v>
      </c>
      <c r="I341" s="48">
        <v>-404</v>
      </c>
      <c r="T341" s="48">
        <v>421</v>
      </c>
      <c r="V341" s="48">
        <v>-726</v>
      </c>
      <c r="Z341" s="48">
        <v>1343</v>
      </c>
      <c r="AC341" s="48">
        <v>233</v>
      </c>
      <c r="AF341" s="48">
        <v>-429</v>
      </c>
      <c r="AJ341" s="49">
        <v>0</v>
      </c>
      <c r="AK341" s="49">
        <v>-825</v>
      </c>
    </row>
    <row r="342" spans="1:37" x14ac:dyDescent="0.45">
      <c r="A342" s="37" t="s">
        <v>39</v>
      </c>
      <c r="B342" s="38">
        <v>42200.375</v>
      </c>
      <c r="C342" s="39">
        <v>42200</v>
      </c>
      <c r="D342" s="38">
        <v>42200.208333333336</v>
      </c>
      <c r="E342" s="40" t="s">
        <v>239</v>
      </c>
      <c r="F342" s="48">
        <v>28434</v>
      </c>
      <c r="G342" s="48">
        <v>81679</v>
      </c>
      <c r="H342" s="48">
        <v>81350</v>
      </c>
      <c r="I342" s="48">
        <v>-328</v>
      </c>
      <c r="T342" s="48">
        <v>527</v>
      </c>
      <c r="V342" s="48">
        <v>-786</v>
      </c>
      <c r="Z342" s="48">
        <v>1567</v>
      </c>
      <c r="AC342" s="48">
        <v>195</v>
      </c>
      <c r="AF342" s="48">
        <v>-449</v>
      </c>
      <c r="AJ342" s="49">
        <v>-1</v>
      </c>
      <c r="AK342" s="49">
        <v>-855</v>
      </c>
    </row>
    <row r="343" spans="1:37" x14ac:dyDescent="0.45">
      <c r="A343" s="37" t="s">
        <v>39</v>
      </c>
      <c r="B343" s="38">
        <v>42200.416666666664</v>
      </c>
      <c r="C343" s="39">
        <v>42200</v>
      </c>
      <c r="D343" s="38">
        <v>42200.25</v>
      </c>
      <c r="E343" s="40" t="s">
        <v>239</v>
      </c>
      <c r="F343" s="48">
        <v>29628</v>
      </c>
      <c r="G343" s="48">
        <v>84533</v>
      </c>
      <c r="H343" s="48">
        <v>84442</v>
      </c>
      <c r="I343" s="48">
        <v>-92</v>
      </c>
      <c r="T343" s="48">
        <v>719</v>
      </c>
      <c r="V343" s="48">
        <v>-793</v>
      </c>
      <c r="Z343" s="48">
        <v>1703</v>
      </c>
      <c r="AC343" s="48">
        <v>222</v>
      </c>
      <c r="AF343" s="48">
        <v>-413</v>
      </c>
      <c r="AJ343" s="49">
        <v>1</v>
      </c>
      <c r="AK343" s="49">
        <v>-811</v>
      </c>
    </row>
    <row r="344" spans="1:37" x14ac:dyDescent="0.45">
      <c r="A344" s="37" t="s">
        <v>39</v>
      </c>
      <c r="B344" s="38">
        <v>42200.458333333336</v>
      </c>
      <c r="C344" s="39">
        <v>42200</v>
      </c>
      <c r="D344" s="38">
        <v>42200.291666666664</v>
      </c>
      <c r="E344" s="40" t="s">
        <v>239</v>
      </c>
      <c r="F344" s="48">
        <v>31776</v>
      </c>
      <c r="G344" s="48">
        <v>88920</v>
      </c>
      <c r="H344" s="48">
        <v>88840</v>
      </c>
      <c r="I344" s="48">
        <v>-80</v>
      </c>
      <c r="T344" s="48">
        <v>695</v>
      </c>
      <c r="V344" s="48">
        <v>-797</v>
      </c>
      <c r="Z344" s="48">
        <v>1578</v>
      </c>
      <c r="AC344" s="48">
        <v>361</v>
      </c>
      <c r="AF344" s="48">
        <v>-447</v>
      </c>
      <c r="AJ344" s="49">
        <v>0</v>
      </c>
      <c r="AK344" s="49">
        <v>-775</v>
      </c>
    </row>
    <row r="345" spans="1:37" x14ac:dyDescent="0.45">
      <c r="A345" s="37" t="s">
        <v>39</v>
      </c>
      <c r="B345" s="38">
        <v>42200.5</v>
      </c>
      <c r="C345" s="39">
        <v>42200</v>
      </c>
      <c r="D345" s="38">
        <v>42200.333333333336</v>
      </c>
      <c r="E345" s="40" t="s">
        <v>239</v>
      </c>
      <c r="F345" s="48">
        <v>34252</v>
      </c>
      <c r="G345" s="48">
        <v>94117</v>
      </c>
      <c r="H345" s="48">
        <v>93242</v>
      </c>
      <c r="I345" s="48">
        <v>-875</v>
      </c>
      <c r="T345" s="48">
        <v>-43</v>
      </c>
      <c r="V345" s="48">
        <v>-998</v>
      </c>
      <c r="Z345" s="48">
        <v>943</v>
      </c>
      <c r="AC345" s="48">
        <v>601</v>
      </c>
      <c r="AF345" s="48">
        <v>-589</v>
      </c>
      <c r="AJ345" s="49">
        <v>0</v>
      </c>
      <c r="AK345" s="49">
        <v>-832</v>
      </c>
    </row>
    <row r="346" spans="1:37" x14ac:dyDescent="0.45">
      <c r="A346" s="37" t="s">
        <v>39</v>
      </c>
      <c r="B346" s="38">
        <v>42200.541666666664</v>
      </c>
      <c r="C346" s="39">
        <v>42200</v>
      </c>
      <c r="D346" s="38">
        <v>42200.375</v>
      </c>
      <c r="E346" s="40" t="s">
        <v>239</v>
      </c>
      <c r="F346" s="48">
        <v>36107</v>
      </c>
      <c r="G346" s="48">
        <v>97497</v>
      </c>
      <c r="H346" s="48">
        <v>96071</v>
      </c>
      <c r="I346" s="48">
        <v>-1425</v>
      </c>
      <c r="T346" s="48">
        <v>-513</v>
      </c>
      <c r="V346" s="48">
        <v>-893</v>
      </c>
      <c r="Z346" s="48">
        <v>50</v>
      </c>
      <c r="AC346" s="48">
        <v>1070</v>
      </c>
      <c r="AF346" s="48">
        <v>-740</v>
      </c>
      <c r="AJ346" s="49">
        <v>-1</v>
      </c>
      <c r="AK346" s="49">
        <v>-912</v>
      </c>
    </row>
    <row r="347" spans="1:37" x14ac:dyDescent="0.45">
      <c r="A347" s="37" t="s">
        <v>39</v>
      </c>
      <c r="B347" s="38">
        <v>42200.583333333336</v>
      </c>
      <c r="C347" s="39">
        <v>42200</v>
      </c>
      <c r="D347" s="38">
        <v>42200.416666666664</v>
      </c>
      <c r="E347" s="40" t="s">
        <v>239</v>
      </c>
      <c r="F347" s="48">
        <v>37857</v>
      </c>
      <c r="G347" s="48">
        <v>100157</v>
      </c>
      <c r="H347" s="48">
        <v>98627</v>
      </c>
      <c r="I347" s="48">
        <v>-1529</v>
      </c>
      <c r="T347" s="48">
        <v>-379</v>
      </c>
      <c r="V347" s="48">
        <v>-837</v>
      </c>
      <c r="Z347" s="48">
        <v>-27</v>
      </c>
      <c r="AC347" s="48">
        <v>1276</v>
      </c>
      <c r="AF347" s="48">
        <v>-791</v>
      </c>
      <c r="AJ347" s="49">
        <v>-1</v>
      </c>
      <c r="AK347" s="49">
        <v>-1150</v>
      </c>
    </row>
    <row r="348" spans="1:37" x14ac:dyDescent="0.45">
      <c r="A348" s="37" t="s">
        <v>39</v>
      </c>
      <c r="B348" s="38">
        <v>42200.625</v>
      </c>
      <c r="C348" s="39">
        <v>42200</v>
      </c>
      <c r="D348" s="38">
        <v>42200.458333333336</v>
      </c>
      <c r="E348" s="40" t="s">
        <v>239</v>
      </c>
      <c r="F348" s="48">
        <v>39527</v>
      </c>
      <c r="G348" s="48">
        <v>103463</v>
      </c>
      <c r="H348" s="48">
        <v>101894</v>
      </c>
      <c r="I348" s="48">
        <v>-1569</v>
      </c>
      <c r="T348" s="48">
        <v>-108</v>
      </c>
      <c r="V348" s="48">
        <v>-805</v>
      </c>
      <c r="Z348" s="48">
        <v>-70</v>
      </c>
      <c r="AC348" s="48">
        <v>1560</v>
      </c>
      <c r="AF348" s="48">
        <v>-793</v>
      </c>
      <c r="AJ348" s="49">
        <v>0</v>
      </c>
      <c r="AK348" s="49">
        <v>-1461</v>
      </c>
    </row>
    <row r="349" spans="1:37" x14ac:dyDescent="0.45">
      <c r="A349" s="37" t="s">
        <v>39</v>
      </c>
      <c r="B349" s="38">
        <v>42200.666666666664</v>
      </c>
      <c r="C349" s="39">
        <v>42200</v>
      </c>
      <c r="D349" s="38">
        <v>42200.5</v>
      </c>
      <c r="E349" s="40" t="s">
        <v>239</v>
      </c>
      <c r="F349" s="48">
        <v>40932</v>
      </c>
      <c r="G349" s="48">
        <v>105846</v>
      </c>
      <c r="H349" s="48">
        <v>104538</v>
      </c>
      <c r="I349" s="48">
        <v>-1308</v>
      </c>
      <c r="T349" s="48">
        <v>221</v>
      </c>
      <c r="V349" s="48">
        <v>-816</v>
      </c>
      <c r="Z349" s="48">
        <v>-237</v>
      </c>
      <c r="AC349" s="48">
        <v>1928</v>
      </c>
      <c r="AF349" s="48">
        <v>-654</v>
      </c>
      <c r="AJ349" s="49">
        <v>0</v>
      </c>
      <c r="AK349" s="49">
        <v>-1529</v>
      </c>
    </row>
    <row r="350" spans="1:37" x14ac:dyDescent="0.45">
      <c r="A350" s="37" t="s">
        <v>39</v>
      </c>
      <c r="B350" s="38">
        <v>42200.708333333336</v>
      </c>
      <c r="C350" s="39">
        <v>42200</v>
      </c>
      <c r="D350" s="38">
        <v>42200.541666666664</v>
      </c>
      <c r="E350" s="40" t="s">
        <v>239</v>
      </c>
      <c r="F350" s="48">
        <v>41967</v>
      </c>
      <c r="G350" s="48">
        <v>108069</v>
      </c>
      <c r="H350" s="48">
        <v>106470</v>
      </c>
      <c r="I350" s="48">
        <v>-1600</v>
      </c>
      <c r="T350" s="48">
        <v>-67</v>
      </c>
      <c r="V350" s="48">
        <v>-681</v>
      </c>
      <c r="Z350" s="48">
        <v>-731</v>
      </c>
      <c r="AC350" s="48">
        <v>1884</v>
      </c>
      <c r="AF350" s="48">
        <v>-539</v>
      </c>
      <c r="AJ350" s="49">
        <v>1</v>
      </c>
      <c r="AK350" s="49">
        <v>-1533</v>
      </c>
    </row>
    <row r="351" spans="1:37" x14ac:dyDescent="0.45">
      <c r="A351" s="37" t="s">
        <v>39</v>
      </c>
      <c r="B351" s="38">
        <v>42200.75</v>
      </c>
      <c r="C351" s="39">
        <v>42200</v>
      </c>
      <c r="D351" s="38">
        <v>42200.583333333336</v>
      </c>
      <c r="E351" s="40" t="s">
        <v>239</v>
      </c>
      <c r="F351" s="48">
        <v>42872</v>
      </c>
      <c r="G351" s="48">
        <v>110708</v>
      </c>
      <c r="H351" s="48">
        <v>109106</v>
      </c>
      <c r="I351" s="48">
        <v>-1602</v>
      </c>
      <c r="T351" s="48">
        <v>-96</v>
      </c>
      <c r="V351" s="48">
        <v>-567</v>
      </c>
      <c r="Z351" s="48">
        <v>-883</v>
      </c>
      <c r="AC351" s="48">
        <v>1887</v>
      </c>
      <c r="AF351" s="48">
        <v>-533</v>
      </c>
      <c r="AJ351" s="49">
        <v>0</v>
      </c>
      <c r="AK351" s="49">
        <v>-1506</v>
      </c>
    </row>
    <row r="352" spans="1:37" x14ac:dyDescent="0.45">
      <c r="A352" s="37" t="s">
        <v>39</v>
      </c>
      <c r="B352" s="38">
        <v>42200.791666666664</v>
      </c>
      <c r="C352" s="39">
        <v>42200</v>
      </c>
      <c r="D352" s="38">
        <v>42200.625</v>
      </c>
      <c r="E352" s="40" t="s">
        <v>239</v>
      </c>
      <c r="F352" s="48">
        <v>43438</v>
      </c>
      <c r="G352" s="48">
        <v>112910</v>
      </c>
      <c r="H352" s="48">
        <v>110811</v>
      </c>
      <c r="I352" s="48">
        <v>-2100</v>
      </c>
      <c r="T352" s="48">
        <v>-606</v>
      </c>
      <c r="V352" s="48">
        <v>-360</v>
      </c>
      <c r="Z352" s="48">
        <v>-1063</v>
      </c>
      <c r="AC352" s="48">
        <v>1356</v>
      </c>
      <c r="AF352" s="48">
        <v>-539</v>
      </c>
      <c r="AJ352" s="49">
        <v>1</v>
      </c>
      <c r="AK352" s="49">
        <v>-1494</v>
      </c>
    </row>
    <row r="353" spans="1:37" x14ac:dyDescent="0.45">
      <c r="A353" s="37" t="s">
        <v>39</v>
      </c>
      <c r="B353" s="38">
        <v>42200.833333333336</v>
      </c>
      <c r="C353" s="39">
        <v>42200</v>
      </c>
      <c r="D353" s="38">
        <v>42200.666666666664</v>
      </c>
      <c r="E353" s="40" t="s">
        <v>239</v>
      </c>
      <c r="F353" s="48">
        <v>43731</v>
      </c>
      <c r="G353" s="48">
        <v>114623</v>
      </c>
      <c r="H353" s="48">
        <v>112856</v>
      </c>
      <c r="I353" s="48">
        <v>-1767</v>
      </c>
      <c r="T353" s="48">
        <v>-223</v>
      </c>
      <c r="V353" s="48">
        <v>-412</v>
      </c>
      <c r="Z353" s="48">
        <v>-954</v>
      </c>
      <c r="AC353" s="48">
        <v>1554</v>
      </c>
      <c r="AF353" s="48">
        <v>-411</v>
      </c>
      <c r="AJ353" s="49">
        <v>0</v>
      </c>
      <c r="AK353" s="49">
        <v>-1544</v>
      </c>
    </row>
    <row r="354" spans="1:37" x14ac:dyDescent="0.45">
      <c r="A354" s="37" t="s">
        <v>39</v>
      </c>
      <c r="B354" s="38">
        <v>42200.875</v>
      </c>
      <c r="C354" s="39">
        <v>42200</v>
      </c>
      <c r="D354" s="38">
        <v>42200.708333333336</v>
      </c>
      <c r="E354" s="40" t="s">
        <v>239</v>
      </c>
      <c r="F354" s="48">
        <v>43810</v>
      </c>
      <c r="G354" s="48">
        <v>115858</v>
      </c>
      <c r="H354" s="48">
        <v>113861</v>
      </c>
      <c r="I354" s="48">
        <v>-1997</v>
      </c>
      <c r="T354" s="48">
        <v>-411</v>
      </c>
      <c r="V354" s="48">
        <v>-603</v>
      </c>
      <c r="Z354" s="48">
        <v>-857</v>
      </c>
      <c r="AC354" s="48">
        <v>1416</v>
      </c>
      <c r="AF354" s="48">
        <v>-367</v>
      </c>
      <c r="AJ354" s="49">
        <v>0</v>
      </c>
      <c r="AK354" s="49">
        <v>-1586</v>
      </c>
    </row>
    <row r="355" spans="1:37" x14ac:dyDescent="0.45">
      <c r="A355" s="37" t="s">
        <v>39</v>
      </c>
      <c r="B355" s="38">
        <v>42200.916666666664</v>
      </c>
      <c r="C355" s="39">
        <v>42200</v>
      </c>
      <c r="D355" s="38">
        <v>42200.75</v>
      </c>
      <c r="E355" s="40" t="s">
        <v>239</v>
      </c>
      <c r="F355" s="48">
        <v>43507</v>
      </c>
      <c r="G355" s="48">
        <v>115566</v>
      </c>
      <c r="H355" s="48">
        <v>113628</v>
      </c>
      <c r="I355" s="48">
        <v>-1938</v>
      </c>
      <c r="T355" s="48">
        <v>-420</v>
      </c>
      <c r="V355" s="48">
        <v>-510</v>
      </c>
      <c r="Z355" s="48">
        <v>-883</v>
      </c>
      <c r="AC355" s="48">
        <v>1267</v>
      </c>
      <c r="AF355" s="48">
        <v>-294</v>
      </c>
      <c r="AJ355" s="49">
        <v>0</v>
      </c>
      <c r="AK355" s="49">
        <v>-1518</v>
      </c>
    </row>
    <row r="356" spans="1:37" x14ac:dyDescent="0.45">
      <c r="A356" s="37" t="s">
        <v>39</v>
      </c>
      <c r="B356" s="38">
        <v>42200.958333333336</v>
      </c>
      <c r="C356" s="39">
        <v>42200</v>
      </c>
      <c r="D356" s="38">
        <v>42200.791666666664</v>
      </c>
      <c r="E356" s="40" t="s">
        <v>239</v>
      </c>
      <c r="F356" s="48">
        <v>42120</v>
      </c>
      <c r="G356" s="48">
        <v>112886</v>
      </c>
      <c r="H356" s="48">
        <v>110309</v>
      </c>
      <c r="I356" s="48">
        <v>-2577</v>
      </c>
      <c r="T356" s="48">
        <v>-1041</v>
      </c>
      <c r="V356" s="48">
        <v>-762</v>
      </c>
      <c r="Z356" s="48">
        <v>-734</v>
      </c>
      <c r="AC356" s="48">
        <v>861</v>
      </c>
      <c r="AF356" s="48">
        <v>-406</v>
      </c>
      <c r="AJ356" s="49">
        <v>0</v>
      </c>
      <c r="AK356" s="49">
        <v>-1536</v>
      </c>
    </row>
    <row r="357" spans="1:37" x14ac:dyDescent="0.45">
      <c r="A357" s="37" t="s">
        <v>39</v>
      </c>
      <c r="B357" s="38">
        <v>42201</v>
      </c>
      <c r="C357" s="39">
        <v>42200</v>
      </c>
      <c r="D357" s="38">
        <v>42200.833333333336</v>
      </c>
      <c r="E357" s="40" t="s">
        <v>239</v>
      </c>
      <c r="F357" s="48">
        <v>40672</v>
      </c>
      <c r="G357" s="48">
        <v>108839</v>
      </c>
      <c r="H357" s="48">
        <v>105882</v>
      </c>
      <c r="I357" s="48">
        <v>-2957</v>
      </c>
      <c r="T357" s="48">
        <v>-1389</v>
      </c>
      <c r="V357" s="48">
        <v>-903</v>
      </c>
      <c r="Z357" s="48">
        <v>-770</v>
      </c>
      <c r="AC357" s="48">
        <v>766</v>
      </c>
      <c r="AF357" s="48">
        <v>-482</v>
      </c>
      <c r="AJ357" s="49">
        <v>0</v>
      </c>
      <c r="AK357" s="49">
        <v>-1568</v>
      </c>
    </row>
    <row r="358" spans="1:37" x14ac:dyDescent="0.45">
      <c r="A358" s="37" t="s">
        <v>39</v>
      </c>
      <c r="B358" s="38">
        <v>42201.041666666664</v>
      </c>
      <c r="C358" s="39">
        <v>42200</v>
      </c>
      <c r="D358" s="38">
        <v>42200.875</v>
      </c>
      <c r="E358" s="40" t="s">
        <v>239</v>
      </c>
      <c r="F358" s="48">
        <v>39823</v>
      </c>
      <c r="G358" s="48">
        <v>105006</v>
      </c>
      <c r="H358" s="48">
        <v>102213</v>
      </c>
      <c r="I358" s="48">
        <v>-2793</v>
      </c>
      <c r="T358" s="48">
        <v>-1214</v>
      </c>
      <c r="V358" s="48">
        <v>-813</v>
      </c>
      <c r="Z358" s="48">
        <v>-605</v>
      </c>
      <c r="AC358" s="48">
        <v>763</v>
      </c>
      <c r="AF358" s="48">
        <v>-559</v>
      </c>
      <c r="AJ358" s="49">
        <v>0</v>
      </c>
      <c r="AK358" s="49">
        <v>-1579</v>
      </c>
    </row>
    <row r="359" spans="1:37" x14ac:dyDescent="0.45">
      <c r="A359" s="37" t="s">
        <v>39</v>
      </c>
      <c r="B359" s="38">
        <v>42201.083333333336</v>
      </c>
      <c r="C359" s="39">
        <v>42200</v>
      </c>
      <c r="D359" s="38">
        <v>42200.916666666664</v>
      </c>
      <c r="E359" s="40" t="s">
        <v>239</v>
      </c>
      <c r="F359" s="48">
        <v>38701</v>
      </c>
      <c r="G359" s="48">
        <v>103052</v>
      </c>
      <c r="H359" s="48">
        <v>100746</v>
      </c>
      <c r="I359" s="48">
        <v>-2306</v>
      </c>
      <c r="T359" s="48">
        <v>-843</v>
      </c>
      <c r="V359" s="48">
        <v>-803</v>
      </c>
      <c r="Z359" s="48">
        <v>-109</v>
      </c>
      <c r="AC359" s="48">
        <v>693</v>
      </c>
      <c r="AF359" s="48">
        <v>-624</v>
      </c>
      <c r="AJ359" s="49">
        <v>0</v>
      </c>
      <c r="AK359" s="49">
        <v>-1463</v>
      </c>
    </row>
    <row r="360" spans="1:37" x14ac:dyDescent="0.45">
      <c r="A360" s="37" t="s">
        <v>39</v>
      </c>
      <c r="B360" s="38">
        <v>42201.125</v>
      </c>
      <c r="C360" s="39">
        <v>42200</v>
      </c>
      <c r="D360" s="38">
        <v>42200.958333333336</v>
      </c>
      <c r="E360" s="40" t="s">
        <v>239</v>
      </c>
      <c r="F360" s="48">
        <v>35722</v>
      </c>
      <c r="G360" s="48">
        <v>96702</v>
      </c>
      <c r="H360" s="48">
        <v>95402</v>
      </c>
      <c r="I360" s="48">
        <v>-1301</v>
      </c>
      <c r="T360" s="48">
        <v>-302</v>
      </c>
      <c r="V360" s="48">
        <v>-508</v>
      </c>
      <c r="Z360" s="48">
        <v>117</v>
      </c>
      <c r="AC360" s="48">
        <v>703</v>
      </c>
      <c r="AF360" s="48">
        <v>-614</v>
      </c>
      <c r="AJ360" s="49">
        <v>1</v>
      </c>
      <c r="AK360" s="49">
        <v>-999</v>
      </c>
    </row>
    <row r="361" spans="1:37" x14ac:dyDescent="0.45">
      <c r="A361" s="37" t="s">
        <v>39</v>
      </c>
      <c r="B361" s="38">
        <v>42201.166666666664</v>
      </c>
      <c r="C361" s="39">
        <v>42200</v>
      </c>
      <c r="D361" s="38">
        <v>42201</v>
      </c>
      <c r="E361" s="40" t="s">
        <v>239</v>
      </c>
      <c r="F361" s="48">
        <v>32495</v>
      </c>
      <c r="G361" s="48">
        <v>90160</v>
      </c>
      <c r="H361" s="48">
        <v>89302</v>
      </c>
      <c r="I361" s="48">
        <v>-859</v>
      </c>
      <c r="T361" s="48">
        <v>49</v>
      </c>
      <c r="V361" s="48">
        <v>-401</v>
      </c>
      <c r="Z361" s="48">
        <v>472</v>
      </c>
      <c r="AC361" s="48">
        <v>546</v>
      </c>
      <c r="AF361" s="48">
        <v>-568</v>
      </c>
      <c r="AJ361" s="49">
        <v>1</v>
      </c>
      <c r="AK361" s="49">
        <v>-908</v>
      </c>
    </row>
    <row r="362" spans="1:37" x14ac:dyDescent="0.45">
      <c r="A362" s="37" t="s">
        <v>39</v>
      </c>
      <c r="B362" s="38">
        <v>42201.208333333336</v>
      </c>
      <c r="C362" s="39">
        <v>42201</v>
      </c>
      <c r="D362" s="38">
        <v>42201.041666666664</v>
      </c>
      <c r="E362" s="40" t="s">
        <v>239</v>
      </c>
      <c r="F362" s="48">
        <v>28891</v>
      </c>
      <c r="G362" s="48">
        <v>83600</v>
      </c>
      <c r="H362" s="48">
        <v>82906</v>
      </c>
      <c r="I362" s="48">
        <v>-695</v>
      </c>
      <c r="T362" s="48">
        <v>201</v>
      </c>
      <c r="V362" s="48">
        <v>-458</v>
      </c>
      <c r="Z362" s="48">
        <v>579</v>
      </c>
      <c r="AC362" s="48">
        <v>536</v>
      </c>
      <c r="AF362" s="48">
        <v>-456</v>
      </c>
      <c r="AJ362" s="49">
        <v>1</v>
      </c>
      <c r="AK362" s="49">
        <v>-896</v>
      </c>
    </row>
    <row r="363" spans="1:37" x14ac:dyDescent="0.45">
      <c r="A363" s="37" t="s">
        <v>39</v>
      </c>
      <c r="B363" s="38">
        <v>42201.25</v>
      </c>
      <c r="C363" s="39">
        <v>42201</v>
      </c>
      <c r="D363" s="38">
        <v>42201.083333333336</v>
      </c>
      <c r="E363" s="40" t="s">
        <v>239</v>
      </c>
      <c r="F363" s="48">
        <v>27160</v>
      </c>
      <c r="G363" s="48">
        <v>79627</v>
      </c>
      <c r="H363" s="48">
        <v>79254</v>
      </c>
      <c r="I363" s="48">
        <v>-373</v>
      </c>
      <c r="T363" s="48">
        <v>558</v>
      </c>
      <c r="V363" s="48">
        <v>-592</v>
      </c>
      <c r="Z363" s="48">
        <v>1216</v>
      </c>
      <c r="AC363" s="48">
        <v>357</v>
      </c>
      <c r="AF363" s="48">
        <v>-423</v>
      </c>
      <c r="AJ363" s="49">
        <v>0</v>
      </c>
      <c r="AK363" s="49">
        <v>-931</v>
      </c>
    </row>
    <row r="364" spans="1:37" x14ac:dyDescent="0.45">
      <c r="A364" s="37" t="s">
        <v>39</v>
      </c>
      <c r="B364" s="38">
        <v>42201.291666666664</v>
      </c>
      <c r="C364" s="39">
        <v>42201</v>
      </c>
      <c r="D364" s="38">
        <v>42201.125</v>
      </c>
      <c r="E364" s="40" t="s">
        <v>239</v>
      </c>
      <c r="F364" s="48">
        <v>25987</v>
      </c>
      <c r="G364" s="48">
        <v>76429</v>
      </c>
      <c r="H364" s="48">
        <v>76387</v>
      </c>
      <c r="I364" s="48">
        <v>-43</v>
      </c>
      <c r="T364" s="48">
        <v>900</v>
      </c>
      <c r="V364" s="48">
        <v>-539</v>
      </c>
      <c r="Z364" s="48">
        <v>1695</v>
      </c>
      <c r="AC364" s="48">
        <v>299</v>
      </c>
      <c r="AF364" s="48">
        <v>-555</v>
      </c>
      <c r="AJ364" s="49">
        <v>1</v>
      </c>
      <c r="AK364" s="49">
        <v>-943</v>
      </c>
    </row>
    <row r="365" spans="1:37" x14ac:dyDescent="0.45">
      <c r="A365" s="37" t="s">
        <v>39</v>
      </c>
      <c r="B365" s="38">
        <v>42201.333333333336</v>
      </c>
      <c r="C365" s="39">
        <v>42201</v>
      </c>
      <c r="D365" s="38">
        <v>42201.166666666664</v>
      </c>
      <c r="E365" s="40" t="s">
        <v>239</v>
      </c>
      <c r="F365" s="48">
        <v>25418</v>
      </c>
      <c r="G365" s="48">
        <v>74749</v>
      </c>
      <c r="H365" s="48">
        <v>75311</v>
      </c>
      <c r="I365" s="48">
        <v>562</v>
      </c>
      <c r="T365" s="48">
        <v>1526</v>
      </c>
      <c r="V365" s="48">
        <v>-550</v>
      </c>
      <c r="Z365" s="48">
        <v>2104</v>
      </c>
      <c r="AC365" s="48">
        <v>487</v>
      </c>
      <c r="AF365" s="48">
        <v>-515</v>
      </c>
      <c r="AJ365" s="49">
        <v>0</v>
      </c>
      <c r="AK365" s="49">
        <v>-964</v>
      </c>
    </row>
    <row r="366" spans="1:37" x14ac:dyDescent="0.45">
      <c r="A366" s="37" t="s">
        <v>39</v>
      </c>
      <c r="B366" s="38">
        <v>42201.375</v>
      </c>
      <c r="C366" s="39">
        <v>42201</v>
      </c>
      <c r="D366" s="38">
        <v>42201.208333333336</v>
      </c>
      <c r="E366" s="40" t="s">
        <v>239</v>
      </c>
      <c r="F366" s="48">
        <v>25530</v>
      </c>
      <c r="G366" s="48">
        <v>74722</v>
      </c>
      <c r="H366" s="48">
        <v>74936</v>
      </c>
      <c r="I366" s="48">
        <v>214</v>
      </c>
      <c r="T366" s="48">
        <v>1218</v>
      </c>
      <c r="V366" s="48">
        <v>-520</v>
      </c>
      <c r="Z366" s="48">
        <v>2010</v>
      </c>
      <c r="AC366" s="48">
        <v>294</v>
      </c>
      <c r="AF366" s="48">
        <v>-566</v>
      </c>
      <c r="AJ366" s="49">
        <v>0</v>
      </c>
      <c r="AK366" s="49">
        <v>-1004</v>
      </c>
    </row>
    <row r="367" spans="1:37" x14ac:dyDescent="0.45">
      <c r="A367" s="37" t="s">
        <v>39</v>
      </c>
      <c r="B367" s="38">
        <v>42201.416666666664</v>
      </c>
      <c r="C367" s="39">
        <v>42201</v>
      </c>
      <c r="D367" s="38">
        <v>42201.25</v>
      </c>
      <c r="E367" s="40" t="s">
        <v>239</v>
      </c>
      <c r="F367" s="48">
        <v>26680</v>
      </c>
      <c r="G367" s="48">
        <v>77330</v>
      </c>
      <c r="H367" s="48">
        <v>76966</v>
      </c>
      <c r="I367" s="48">
        <v>-364</v>
      </c>
      <c r="T367" s="48">
        <v>643</v>
      </c>
      <c r="V367" s="48">
        <v>-451</v>
      </c>
      <c r="Z367" s="48">
        <v>1676</v>
      </c>
      <c r="AC367" s="48">
        <v>-19</v>
      </c>
      <c r="AF367" s="48">
        <v>-563</v>
      </c>
      <c r="AJ367" s="49">
        <v>0</v>
      </c>
      <c r="AK367" s="49">
        <v>-1007</v>
      </c>
    </row>
    <row r="368" spans="1:37" x14ac:dyDescent="0.45">
      <c r="A368" s="37" t="s">
        <v>39</v>
      </c>
      <c r="B368" s="38">
        <v>42201.458333333336</v>
      </c>
      <c r="C368" s="39">
        <v>42201</v>
      </c>
      <c r="D368" s="38">
        <v>42201.291666666664</v>
      </c>
      <c r="E368" s="40" t="s">
        <v>239</v>
      </c>
      <c r="F368" s="48">
        <v>28612</v>
      </c>
      <c r="G368" s="48">
        <v>81107</v>
      </c>
      <c r="H368" s="48">
        <v>80886</v>
      </c>
      <c r="I368" s="48">
        <v>-222</v>
      </c>
      <c r="T368" s="48">
        <v>768</v>
      </c>
      <c r="V368" s="48">
        <v>-421</v>
      </c>
      <c r="Z368" s="48">
        <v>1590</v>
      </c>
      <c r="AC368" s="48">
        <v>152</v>
      </c>
      <c r="AF368" s="48">
        <v>-553</v>
      </c>
      <c r="AJ368" s="49">
        <v>1</v>
      </c>
      <c r="AK368" s="49">
        <v>-990</v>
      </c>
    </row>
    <row r="369" spans="1:37" x14ac:dyDescent="0.45">
      <c r="A369" s="37" t="s">
        <v>39</v>
      </c>
      <c r="B369" s="38">
        <v>42201.5</v>
      </c>
      <c r="C369" s="39">
        <v>42201</v>
      </c>
      <c r="D369" s="38">
        <v>42201.333333333336</v>
      </c>
      <c r="E369" s="40" t="s">
        <v>239</v>
      </c>
      <c r="F369" s="48">
        <v>30771</v>
      </c>
      <c r="G369" s="48">
        <v>85071</v>
      </c>
      <c r="H369" s="48">
        <v>84309</v>
      </c>
      <c r="I369" s="48">
        <v>-762</v>
      </c>
      <c r="T369" s="48">
        <v>252</v>
      </c>
      <c r="V369" s="48">
        <v>-656</v>
      </c>
      <c r="Z369" s="48">
        <v>947</v>
      </c>
      <c r="AC369" s="48">
        <v>479</v>
      </c>
      <c r="AF369" s="48">
        <v>-518</v>
      </c>
      <c r="AJ369" s="49">
        <v>0</v>
      </c>
      <c r="AK369" s="49">
        <v>-1014</v>
      </c>
    </row>
    <row r="370" spans="1:37" x14ac:dyDescent="0.45">
      <c r="A370" s="37" t="s">
        <v>39</v>
      </c>
      <c r="B370" s="38">
        <v>42201.541666666664</v>
      </c>
      <c r="C370" s="39">
        <v>42201</v>
      </c>
      <c r="D370" s="38">
        <v>42201.375</v>
      </c>
      <c r="E370" s="40" t="s">
        <v>239</v>
      </c>
      <c r="F370" s="48">
        <v>32373</v>
      </c>
      <c r="G370" s="48">
        <v>88704</v>
      </c>
      <c r="H370" s="48">
        <v>87031</v>
      </c>
      <c r="I370" s="48">
        <v>-1672</v>
      </c>
      <c r="T370" s="48">
        <v>-643</v>
      </c>
      <c r="V370" s="48">
        <v>-692</v>
      </c>
      <c r="Z370" s="48">
        <v>379</v>
      </c>
      <c r="AC370" s="48">
        <v>264</v>
      </c>
      <c r="AF370" s="48">
        <v>-594</v>
      </c>
      <c r="AJ370" s="49">
        <v>-1</v>
      </c>
      <c r="AK370" s="49">
        <v>-1029</v>
      </c>
    </row>
    <row r="371" spans="1:37" x14ac:dyDescent="0.45">
      <c r="A371" s="37" t="s">
        <v>39</v>
      </c>
      <c r="B371" s="38">
        <v>42201.583333333336</v>
      </c>
      <c r="C371" s="39">
        <v>42201</v>
      </c>
      <c r="D371" s="38">
        <v>42201.416666666664</v>
      </c>
      <c r="E371" s="40" t="s">
        <v>239</v>
      </c>
      <c r="F371" s="48">
        <v>33749</v>
      </c>
      <c r="G371" s="48">
        <v>92169</v>
      </c>
      <c r="H371" s="48">
        <v>90556</v>
      </c>
      <c r="I371" s="48">
        <v>-1613</v>
      </c>
      <c r="T371" s="48">
        <v>-571</v>
      </c>
      <c r="V371" s="48">
        <v>-654</v>
      </c>
      <c r="Z371" s="48">
        <v>442</v>
      </c>
      <c r="AC371" s="48">
        <v>351</v>
      </c>
      <c r="AF371" s="48">
        <v>-710</v>
      </c>
      <c r="AJ371" s="49">
        <v>0</v>
      </c>
      <c r="AK371" s="49">
        <v>-1042</v>
      </c>
    </row>
    <row r="372" spans="1:37" x14ac:dyDescent="0.45">
      <c r="A372" s="37" t="s">
        <v>39</v>
      </c>
      <c r="B372" s="38">
        <v>42201.625</v>
      </c>
      <c r="C372" s="39">
        <v>42201</v>
      </c>
      <c r="D372" s="38">
        <v>42201.458333333336</v>
      </c>
      <c r="E372" s="40" t="s">
        <v>239</v>
      </c>
      <c r="F372" s="48">
        <v>34989</v>
      </c>
      <c r="G372" s="48">
        <v>95654</v>
      </c>
      <c r="H372" s="48">
        <v>93387</v>
      </c>
      <c r="I372" s="48">
        <v>-2267</v>
      </c>
      <c r="T372" s="48">
        <v>-978</v>
      </c>
      <c r="V372" s="48">
        <v>-565</v>
      </c>
      <c r="Z372" s="48">
        <v>3</v>
      </c>
      <c r="AC372" s="48">
        <v>403</v>
      </c>
      <c r="AF372" s="48">
        <v>-819</v>
      </c>
      <c r="AJ372" s="49">
        <v>0</v>
      </c>
      <c r="AK372" s="49">
        <v>-1289</v>
      </c>
    </row>
    <row r="373" spans="1:37" x14ac:dyDescent="0.45">
      <c r="A373" s="37" t="s">
        <v>39</v>
      </c>
      <c r="B373" s="38">
        <v>42201.666666666664</v>
      </c>
      <c r="C373" s="39">
        <v>42201</v>
      </c>
      <c r="D373" s="38">
        <v>42201.5</v>
      </c>
      <c r="E373" s="40" t="s">
        <v>239</v>
      </c>
      <c r="F373" s="48">
        <v>36023</v>
      </c>
      <c r="G373" s="48">
        <v>98938</v>
      </c>
      <c r="H373" s="48">
        <v>96574</v>
      </c>
      <c r="I373" s="48">
        <v>-2364</v>
      </c>
      <c r="T373" s="48">
        <v>-754</v>
      </c>
      <c r="V373" s="48">
        <v>-520</v>
      </c>
      <c r="Z373" s="48">
        <v>-131</v>
      </c>
      <c r="AC373" s="48">
        <v>678</v>
      </c>
      <c r="AF373" s="48">
        <v>-781</v>
      </c>
      <c r="AJ373" s="49">
        <v>0</v>
      </c>
      <c r="AK373" s="49">
        <v>-1610</v>
      </c>
    </row>
    <row r="374" spans="1:37" x14ac:dyDescent="0.45">
      <c r="A374" s="37" t="s">
        <v>39</v>
      </c>
      <c r="B374" s="38">
        <v>42201.708333333336</v>
      </c>
      <c r="C374" s="39">
        <v>42201</v>
      </c>
      <c r="D374" s="38">
        <v>42201.541666666664</v>
      </c>
      <c r="E374" s="40" t="s">
        <v>239</v>
      </c>
      <c r="F374" s="48">
        <v>36890</v>
      </c>
      <c r="G374" s="48">
        <v>102050</v>
      </c>
      <c r="H374" s="48">
        <v>99913</v>
      </c>
      <c r="I374" s="48">
        <v>-2138</v>
      </c>
      <c r="T374" s="48">
        <v>-497</v>
      </c>
      <c r="V374" s="48">
        <v>-589</v>
      </c>
      <c r="Z374" s="48">
        <v>-23</v>
      </c>
      <c r="AC374" s="48">
        <v>931</v>
      </c>
      <c r="AF374" s="48">
        <v>-816</v>
      </c>
      <c r="AJ374" s="49">
        <v>1</v>
      </c>
      <c r="AK374" s="49">
        <v>-1641</v>
      </c>
    </row>
    <row r="375" spans="1:37" x14ac:dyDescent="0.45">
      <c r="A375" s="37" t="s">
        <v>39</v>
      </c>
      <c r="B375" s="38">
        <v>42201.75</v>
      </c>
      <c r="C375" s="39">
        <v>42201</v>
      </c>
      <c r="D375" s="38">
        <v>42201.583333333336</v>
      </c>
      <c r="E375" s="40" t="s">
        <v>239</v>
      </c>
      <c r="F375" s="48">
        <v>37799</v>
      </c>
      <c r="G375" s="48">
        <v>105220</v>
      </c>
      <c r="H375" s="48">
        <v>103066</v>
      </c>
      <c r="I375" s="48">
        <v>-2154</v>
      </c>
      <c r="T375" s="48">
        <v>-578</v>
      </c>
      <c r="V375" s="48">
        <v>-404</v>
      </c>
      <c r="Z375" s="48">
        <v>16</v>
      </c>
      <c r="AC375" s="48">
        <v>430</v>
      </c>
      <c r="AF375" s="48">
        <v>-620</v>
      </c>
      <c r="AJ375" s="49">
        <v>0</v>
      </c>
      <c r="AK375" s="49">
        <v>-1576</v>
      </c>
    </row>
    <row r="376" spans="1:37" x14ac:dyDescent="0.45">
      <c r="A376" s="37" t="s">
        <v>39</v>
      </c>
      <c r="B376" s="38">
        <v>42201.791666666664</v>
      </c>
      <c r="C376" s="39">
        <v>42201</v>
      </c>
      <c r="D376" s="38">
        <v>42201.625</v>
      </c>
      <c r="E376" s="40" t="s">
        <v>239</v>
      </c>
      <c r="F376" s="48">
        <v>38535</v>
      </c>
      <c r="G376" s="48">
        <v>107757</v>
      </c>
      <c r="H376" s="48">
        <v>105976</v>
      </c>
      <c r="I376" s="48">
        <v>-1781</v>
      </c>
      <c r="T376" s="48">
        <v>-244</v>
      </c>
      <c r="V376" s="48">
        <v>-255</v>
      </c>
      <c r="Z376" s="48">
        <v>51</v>
      </c>
      <c r="AC376" s="48">
        <v>459</v>
      </c>
      <c r="AF376" s="48">
        <v>-499</v>
      </c>
      <c r="AJ376" s="49">
        <v>0</v>
      </c>
      <c r="AK376" s="49">
        <v>-1537</v>
      </c>
    </row>
    <row r="377" spans="1:37" x14ac:dyDescent="0.45">
      <c r="A377" s="37" t="s">
        <v>39</v>
      </c>
      <c r="B377" s="38">
        <v>42201.833333333336</v>
      </c>
      <c r="C377" s="39">
        <v>42201</v>
      </c>
      <c r="D377" s="38">
        <v>42201.666666666664</v>
      </c>
      <c r="E377" s="40" t="s">
        <v>239</v>
      </c>
      <c r="F377" s="48">
        <v>39201</v>
      </c>
      <c r="G377" s="48">
        <v>110196</v>
      </c>
      <c r="H377" s="48">
        <v>108414</v>
      </c>
      <c r="I377" s="48">
        <v>-1782</v>
      </c>
      <c r="T377" s="48">
        <v>-297</v>
      </c>
      <c r="V377" s="48">
        <v>-54</v>
      </c>
      <c r="Z377" s="48">
        <v>-153</v>
      </c>
      <c r="AC377" s="48">
        <v>178</v>
      </c>
      <c r="AF377" s="48">
        <v>-268</v>
      </c>
      <c r="AJ377" s="49">
        <v>0</v>
      </c>
      <c r="AK377" s="49">
        <v>-1485</v>
      </c>
    </row>
    <row r="378" spans="1:37" x14ac:dyDescent="0.45">
      <c r="A378" s="37" t="s">
        <v>39</v>
      </c>
      <c r="B378" s="38">
        <v>42201.875</v>
      </c>
      <c r="C378" s="39">
        <v>42201</v>
      </c>
      <c r="D378" s="38">
        <v>42201.708333333336</v>
      </c>
      <c r="E378" s="40" t="s">
        <v>239</v>
      </c>
      <c r="F378" s="48">
        <v>39964</v>
      </c>
      <c r="G378" s="48">
        <v>112233</v>
      </c>
      <c r="H378" s="48">
        <v>110233</v>
      </c>
      <c r="I378" s="48">
        <v>-2001</v>
      </c>
      <c r="T378" s="48">
        <v>-500</v>
      </c>
      <c r="V378" s="48">
        <v>-114</v>
      </c>
      <c r="Z378" s="48">
        <v>-258</v>
      </c>
      <c r="AC378" s="48">
        <v>185</v>
      </c>
      <c r="AF378" s="48">
        <v>-313</v>
      </c>
      <c r="AJ378" s="49">
        <v>1</v>
      </c>
      <c r="AK378" s="49">
        <v>-1501</v>
      </c>
    </row>
    <row r="379" spans="1:37" x14ac:dyDescent="0.45">
      <c r="A379" s="37" t="s">
        <v>39</v>
      </c>
      <c r="B379" s="38">
        <v>42201.916666666664</v>
      </c>
      <c r="C379" s="39">
        <v>42201</v>
      </c>
      <c r="D379" s="38">
        <v>42201.75</v>
      </c>
      <c r="E379" s="40" t="s">
        <v>239</v>
      </c>
      <c r="F379" s="48">
        <v>40174</v>
      </c>
      <c r="G379" s="48">
        <v>113263</v>
      </c>
      <c r="H379" s="48">
        <v>111404</v>
      </c>
      <c r="I379" s="48">
        <v>-1858</v>
      </c>
      <c r="T379" s="48">
        <v>-407</v>
      </c>
      <c r="V379" s="48">
        <v>-197</v>
      </c>
      <c r="Z379" s="48">
        <v>-300</v>
      </c>
      <c r="AC379" s="48">
        <v>327</v>
      </c>
      <c r="AF379" s="48">
        <v>-237</v>
      </c>
      <c r="AJ379" s="49">
        <v>-1</v>
      </c>
      <c r="AK379" s="49">
        <v>-1451</v>
      </c>
    </row>
    <row r="380" spans="1:37" x14ac:dyDescent="0.45">
      <c r="A380" s="37" t="s">
        <v>39</v>
      </c>
      <c r="B380" s="38">
        <v>42201.958333333336</v>
      </c>
      <c r="C380" s="39">
        <v>42201</v>
      </c>
      <c r="D380" s="38">
        <v>42201.791666666664</v>
      </c>
      <c r="E380" s="40" t="s">
        <v>239</v>
      </c>
      <c r="F380" s="48">
        <v>39422</v>
      </c>
      <c r="G380" s="48">
        <v>111975</v>
      </c>
      <c r="H380" s="48">
        <v>110283</v>
      </c>
      <c r="I380" s="48">
        <v>-1692</v>
      </c>
      <c r="T380" s="48">
        <v>-253</v>
      </c>
      <c r="V380" s="48">
        <v>-275</v>
      </c>
      <c r="Z380" s="48">
        <v>-67</v>
      </c>
      <c r="AC380" s="48">
        <v>366</v>
      </c>
      <c r="AF380" s="48">
        <v>-277</v>
      </c>
      <c r="AJ380" s="49">
        <v>0</v>
      </c>
      <c r="AK380" s="49">
        <v>-1439</v>
      </c>
    </row>
    <row r="381" spans="1:37" x14ac:dyDescent="0.45">
      <c r="A381" s="37" t="s">
        <v>39</v>
      </c>
      <c r="B381" s="38">
        <v>42202</v>
      </c>
      <c r="C381" s="39">
        <v>42201</v>
      </c>
      <c r="D381" s="38">
        <v>42201.833333333336</v>
      </c>
      <c r="E381" s="40" t="s">
        <v>239</v>
      </c>
      <c r="F381" s="48">
        <v>38088</v>
      </c>
      <c r="G381" s="48">
        <v>108415</v>
      </c>
      <c r="H381" s="48">
        <v>106530</v>
      </c>
      <c r="I381" s="48">
        <v>-1885</v>
      </c>
      <c r="T381" s="48">
        <v>-466</v>
      </c>
      <c r="V381" s="48">
        <v>-348</v>
      </c>
      <c r="Z381" s="48">
        <v>-328</v>
      </c>
      <c r="AC381" s="48">
        <v>595</v>
      </c>
      <c r="AF381" s="48">
        <v>-385</v>
      </c>
      <c r="AJ381" s="49">
        <v>0</v>
      </c>
      <c r="AK381" s="49">
        <v>-1419</v>
      </c>
    </row>
    <row r="382" spans="1:37" x14ac:dyDescent="0.45">
      <c r="A382" s="37" t="s">
        <v>39</v>
      </c>
      <c r="B382" s="38">
        <v>42202.041666666664</v>
      </c>
      <c r="C382" s="39">
        <v>42201</v>
      </c>
      <c r="D382" s="38">
        <v>42201.875</v>
      </c>
      <c r="E382" s="40" t="s">
        <v>239</v>
      </c>
      <c r="F382" s="48">
        <v>37457</v>
      </c>
      <c r="G382" s="48">
        <v>105028</v>
      </c>
      <c r="H382" s="48">
        <v>102975</v>
      </c>
      <c r="I382" s="48">
        <v>-2053</v>
      </c>
      <c r="T382" s="48">
        <v>-746</v>
      </c>
      <c r="V382" s="48">
        <v>-336</v>
      </c>
      <c r="Z382" s="48">
        <v>-324</v>
      </c>
      <c r="AC382" s="48">
        <v>483</v>
      </c>
      <c r="AF382" s="48">
        <v>-569</v>
      </c>
      <c r="AJ382" s="49">
        <v>0</v>
      </c>
      <c r="AK382" s="49">
        <v>-1307</v>
      </c>
    </row>
    <row r="383" spans="1:37" x14ac:dyDescent="0.45">
      <c r="A383" s="37" t="s">
        <v>39</v>
      </c>
      <c r="B383" s="38">
        <v>42202.083333333336</v>
      </c>
      <c r="C383" s="39">
        <v>42201</v>
      </c>
      <c r="D383" s="38">
        <v>42201.916666666664</v>
      </c>
      <c r="E383" s="40" t="s">
        <v>239</v>
      </c>
      <c r="F383" s="48">
        <v>36535</v>
      </c>
      <c r="G383" s="48">
        <v>103392</v>
      </c>
      <c r="H383" s="48">
        <v>101859</v>
      </c>
      <c r="I383" s="48">
        <v>-1533</v>
      </c>
      <c r="T383" s="48">
        <v>-404</v>
      </c>
      <c r="V383" s="48">
        <v>-254</v>
      </c>
      <c r="Z383" s="48">
        <v>-162</v>
      </c>
      <c r="AC383" s="48">
        <v>518</v>
      </c>
      <c r="AF383" s="48">
        <v>-506</v>
      </c>
      <c r="AJ383" s="49">
        <v>0</v>
      </c>
      <c r="AK383" s="49">
        <v>-1129</v>
      </c>
    </row>
    <row r="384" spans="1:37" x14ac:dyDescent="0.45">
      <c r="A384" s="37" t="s">
        <v>39</v>
      </c>
      <c r="B384" s="38">
        <v>42202.125</v>
      </c>
      <c r="C384" s="39">
        <v>42201</v>
      </c>
      <c r="D384" s="38">
        <v>42201.958333333336</v>
      </c>
      <c r="E384" s="40" t="s">
        <v>239</v>
      </c>
      <c r="F384" s="48">
        <v>33896</v>
      </c>
      <c r="G384" s="48">
        <v>97811</v>
      </c>
      <c r="H384" s="48">
        <v>97205</v>
      </c>
      <c r="I384" s="48">
        <v>-606</v>
      </c>
      <c r="T384" s="48">
        <v>343</v>
      </c>
      <c r="V384" s="48">
        <v>-223</v>
      </c>
      <c r="Z384" s="48">
        <v>413</v>
      </c>
      <c r="AC384" s="48">
        <v>572</v>
      </c>
      <c r="AF384" s="48">
        <v>-419</v>
      </c>
      <c r="AJ384" s="49">
        <v>0</v>
      </c>
      <c r="AK384" s="49">
        <v>-949</v>
      </c>
    </row>
    <row r="385" spans="1:37" x14ac:dyDescent="0.45">
      <c r="A385" s="37" t="s">
        <v>39</v>
      </c>
      <c r="B385" s="38">
        <v>42202.166666666664</v>
      </c>
      <c r="C385" s="39">
        <v>42201</v>
      </c>
      <c r="D385" s="38">
        <v>42202</v>
      </c>
      <c r="E385" s="40" t="s">
        <v>239</v>
      </c>
      <c r="F385" s="48">
        <v>30968</v>
      </c>
      <c r="G385" s="48">
        <v>91184</v>
      </c>
      <c r="H385" s="48">
        <v>90812</v>
      </c>
      <c r="I385" s="48">
        <v>-372</v>
      </c>
      <c r="T385" s="48">
        <v>442</v>
      </c>
      <c r="V385" s="48">
        <v>-335</v>
      </c>
      <c r="Z385" s="48">
        <v>834</v>
      </c>
      <c r="AC385" s="48">
        <v>274</v>
      </c>
      <c r="AF385" s="48">
        <v>-331</v>
      </c>
      <c r="AJ385" s="49">
        <v>0</v>
      </c>
      <c r="AK385" s="49">
        <v>-814</v>
      </c>
    </row>
    <row r="386" spans="1:37" x14ac:dyDescent="0.45">
      <c r="A386" s="37" t="s">
        <v>39</v>
      </c>
      <c r="B386" s="38">
        <v>42202.208333333336</v>
      </c>
      <c r="C386" s="39">
        <v>42202</v>
      </c>
      <c r="D386" s="38">
        <v>42202.041666666664</v>
      </c>
      <c r="E386" s="40" t="s">
        <v>239</v>
      </c>
      <c r="F386" s="48">
        <v>28070</v>
      </c>
      <c r="G386" s="48">
        <v>84894</v>
      </c>
      <c r="H386" s="48">
        <v>84868</v>
      </c>
      <c r="I386" s="48">
        <v>-26</v>
      </c>
      <c r="T386" s="48">
        <v>703</v>
      </c>
      <c r="V386" s="48">
        <v>-197</v>
      </c>
      <c r="Z386" s="48">
        <v>673</v>
      </c>
      <c r="AC386" s="48">
        <v>273</v>
      </c>
      <c r="AF386" s="48">
        <v>-46</v>
      </c>
      <c r="AJ386" s="49">
        <v>0</v>
      </c>
      <c r="AK386" s="49">
        <v>-729</v>
      </c>
    </row>
    <row r="387" spans="1:37" x14ac:dyDescent="0.45">
      <c r="A387" s="37" t="s">
        <v>39</v>
      </c>
      <c r="B387" s="38">
        <v>42202.25</v>
      </c>
      <c r="C387" s="39">
        <v>42202</v>
      </c>
      <c r="D387" s="38">
        <v>42202.083333333336</v>
      </c>
      <c r="E387" s="40" t="s">
        <v>239</v>
      </c>
      <c r="F387" s="48">
        <v>26363</v>
      </c>
      <c r="G387" s="48">
        <v>80250</v>
      </c>
      <c r="H387" s="48">
        <v>80511</v>
      </c>
      <c r="I387" s="48">
        <v>260</v>
      </c>
      <c r="T387" s="48">
        <v>1085</v>
      </c>
      <c r="V387" s="48">
        <v>-270</v>
      </c>
      <c r="Z387" s="48">
        <v>1389</v>
      </c>
      <c r="AC387" s="48">
        <v>146</v>
      </c>
      <c r="AF387" s="48">
        <v>-180</v>
      </c>
      <c r="AJ387" s="49">
        <v>1</v>
      </c>
      <c r="AK387" s="49">
        <v>-825</v>
      </c>
    </row>
    <row r="388" spans="1:37" x14ac:dyDescent="0.45">
      <c r="A388" s="37" t="s">
        <v>39</v>
      </c>
      <c r="B388" s="38">
        <v>42202.291666666664</v>
      </c>
      <c r="C388" s="39">
        <v>42202</v>
      </c>
      <c r="D388" s="38">
        <v>42202.125</v>
      </c>
      <c r="E388" s="40" t="s">
        <v>239</v>
      </c>
      <c r="F388" s="48">
        <v>25211</v>
      </c>
      <c r="G388" s="48">
        <v>77833</v>
      </c>
      <c r="H388" s="48">
        <v>78875</v>
      </c>
      <c r="I388" s="48">
        <v>1042</v>
      </c>
      <c r="T388" s="48">
        <v>1902</v>
      </c>
      <c r="V388" s="48">
        <v>-297</v>
      </c>
      <c r="Z388" s="48">
        <v>2110</v>
      </c>
      <c r="AC388" s="48">
        <v>300</v>
      </c>
      <c r="AF388" s="48">
        <v>-211</v>
      </c>
      <c r="AJ388" s="49">
        <v>0</v>
      </c>
      <c r="AK388" s="49">
        <v>-860</v>
      </c>
    </row>
    <row r="389" spans="1:37" x14ac:dyDescent="0.45">
      <c r="A389" s="37" t="s">
        <v>39</v>
      </c>
      <c r="B389" s="38">
        <v>42202.333333333336</v>
      </c>
      <c r="C389" s="39">
        <v>42202</v>
      </c>
      <c r="D389" s="38">
        <v>42202.166666666664</v>
      </c>
      <c r="E389" s="40" t="s">
        <v>239</v>
      </c>
      <c r="F389" s="48">
        <v>24692</v>
      </c>
      <c r="G389" s="48">
        <v>76547</v>
      </c>
      <c r="H389" s="48">
        <v>78027</v>
      </c>
      <c r="I389" s="48">
        <v>1479</v>
      </c>
      <c r="T389" s="48">
        <v>2352</v>
      </c>
      <c r="V389" s="48">
        <v>-101</v>
      </c>
      <c r="Z389" s="48">
        <v>2698</v>
      </c>
      <c r="AC389" s="48">
        <v>26</v>
      </c>
      <c r="AF389" s="48">
        <v>-271</v>
      </c>
      <c r="AJ389" s="49">
        <v>1</v>
      </c>
      <c r="AK389" s="49">
        <v>-873</v>
      </c>
    </row>
    <row r="390" spans="1:37" x14ac:dyDescent="0.45">
      <c r="A390" s="37" t="s">
        <v>39</v>
      </c>
      <c r="B390" s="38">
        <v>42202.375</v>
      </c>
      <c r="C390" s="39">
        <v>42202</v>
      </c>
      <c r="D390" s="38">
        <v>42202.208333333336</v>
      </c>
      <c r="E390" s="40" t="s">
        <v>239</v>
      </c>
      <c r="F390" s="48">
        <v>24770</v>
      </c>
      <c r="G390" s="48">
        <v>76846</v>
      </c>
      <c r="H390" s="48">
        <v>77581</v>
      </c>
      <c r="I390" s="48">
        <v>734</v>
      </c>
      <c r="T390" s="48">
        <v>1673</v>
      </c>
      <c r="V390" s="48">
        <v>-176</v>
      </c>
      <c r="Z390" s="48">
        <v>2302</v>
      </c>
      <c r="AC390" s="48">
        <v>-16</v>
      </c>
      <c r="AF390" s="48">
        <v>-437</v>
      </c>
      <c r="AJ390" s="49">
        <v>1</v>
      </c>
      <c r="AK390" s="49">
        <v>-939</v>
      </c>
    </row>
    <row r="391" spans="1:37" x14ac:dyDescent="0.45">
      <c r="A391" s="37" t="s">
        <v>39</v>
      </c>
      <c r="B391" s="38">
        <v>42202.416666666664</v>
      </c>
      <c r="C391" s="39">
        <v>42202</v>
      </c>
      <c r="D391" s="38">
        <v>42202.25</v>
      </c>
      <c r="E391" s="40" t="s">
        <v>239</v>
      </c>
      <c r="F391" s="48">
        <v>25770</v>
      </c>
      <c r="G391" s="48">
        <v>79722</v>
      </c>
      <c r="H391" s="48">
        <v>80706</v>
      </c>
      <c r="I391" s="48">
        <v>984</v>
      </c>
      <c r="T391" s="48">
        <v>1904</v>
      </c>
      <c r="V391" s="48">
        <v>-210</v>
      </c>
      <c r="Z391" s="48">
        <v>2594</v>
      </c>
      <c r="AC391" s="48">
        <v>-86</v>
      </c>
      <c r="AF391" s="48">
        <v>-394</v>
      </c>
      <c r="AJ391" s="49">
        <v>0</v>
      </c>
      <c r="AK391" s="49">
        <v>-920</v>
      </c>
    </row>
    <row r="392" spans="1:37" x14ac:dyDescent="0.45">
      <c r="A392" s="37" t="s">
        <v>39</v>
      </c>
      <c r="B392" s="38">
        <v>42202.458333333336</v>
      </c>
      <c r="C392" s="39">
        <v>42202</v>
      </c>
      <c r="D392" s="38">
        <v>42202.291666666664</v>
      </c>
      <c r="E392" s="40" t="s">
        <v>239</v>
      </c>
      <c r="F392" s="48">
        <v>27696</v>
      </c>
      <c r="G392" s="48">
        <v>84277</v>
      </c>
      <c r="H392" s="48">
        <v>84475</v>
      </c>
      <c r="I392" s="48">
        <v>197</v>
      </c>
      <c r="T392" s="48">
        <v>1153</v>
      </c>
      <c r="V392" s="48">
        <v>-382</v>
      </c>
      <c r="Z392" s="48">
        <v>1928</v>
      </c>
      <c r="AC392" s="48">
        <v>128</v>
      </c>
      <c r="AF392" s="48">
        <v>-521</v>
      </c>
      <c r="AJ392" s="49">
        <v>1</v>
      </c>
      <c r="AK392" s="49">
        <v>-956</v>
      </c>
    </row>
    <row r="393" spans="1:37" x14ac:dyDescent="0.45">
      <c r="A393" s="37" t="s">
        <v>39</v>
      </c>
      <c r="B393" s="38">
        <v>42202.5</v>
      </c>
      <c r="C393" s="39">
        <v>42202</v>
      </c>
      <c r="D393" s="38">
        <v>42202.333333333336</v>
      </c>
      <c r="E393" s="40" t="s">
        <v>239</v>
      </c>
      <c r="F393" s="48">
        <v>30062</v>
      </c>
      <c r="G393" s="48">
        <v>88977</v>
      </c>
      <c r="H393" s="48">
        <v>88458</v>
      </c>
      <c r="I393" s="48">
        <v>-519</v>
      </c>
      <c r="T393" s="48">
        <v>422</v>
      </c>
      <c r="V393" s="48">
        <v>-838</v>
      </c>
      <c r="Z393" s="48">
        <v>1547</v>
      </c>
      <c r="AC393" s="48">
        <v>288</v>
      </c>
      <c r="AF393" s="48">
        <v>-575</v>
      </c>
      <c r="AJ393" s="49">
        <v>0</v>
      </c>
      <c r="AK393" s="49">
        <v>-941</v>
      </c>
    </row>
    <row r="394" spans="1:37" x14ac:dyDescent="0.45">
      <c r="A394" s="37" t="s">
        <v>39</v>
      </c>
      <c r="B394" s="38">
        <v>42202.541666666664</v>
      </c>
      <c r="C394" s="39">
        <v>42202</v>
      </c>
      <c r="D394" s="38">
        <v>42202.375</v>
      </c>
      <c r="E394" s="40" t="s">
        <v>239</v>
      </c>
      <c r="F394" s="48">
        <v>32078</v>
      </c>
      <c r="G394" s="48">
        <v>93481</v>
      </c>
      <c r="H394" s="48">
        <v>92453</v>
      </c>
      <c r="I394" s="48">
        <v>-1028</v>
      </c>
      <c r="T394" s="48">
        <v>-33</v>
      </c>
      <c r="V394" s="48">
        <v>-914</v>
      </c>
      <c r="Z394" s="48">
        <v>1282</v>
      </c>
      <c r="AC394" s="48">
        <v>335</v>
      </c>
      <c r="AF394" s="48">
        <v>-736</v>
      </c>
      <c r="AJ394" s="49">
        <v>0</v>
      </c>
      <c r="AK394" s="49">
        <v>-995</v>
      </c>
    </row>
    <row r="395" spans="1:37" x14ac:dyDescent="0.45">
      <c r="A395" s="37" t="s">
        <v>39</v>
      </c>
      <c r="B395" s="38">
        <v>42202.583333333336</v>
      </c>
      <c r="C395" s="39">
        <v>42202</v>
      </c>
      <c r="D395" s="38">
        <v>42202.416666666664</v>
      </c>
      <c r="E395" s="40" t="s">
        <v>239</v>
      </c>
      <c r="F395" s="48">
        <v>33979</v>
      </c>
      <c r="G395" s="48">
        <v>99155</v>
      </c>
      <c r="H395" s="48">
        <v>97063</v>
      </c>
      <c r="I395" s="48">
        <v>-2092</v>
      </c>
      <c r="T395" s="48">
        <v>-738</v>
      </c>
      <c r="V395" s="48">
        <v>-789</v>
      </c>
      <c r="Z395" s="48">
        <v>500</v>
      </c>
      <c r="AC395" s="48">
        <v>445</v>
      </c>
      <c r="AF395" s="48">
        <v>-894</v>
      </c>
      <c r="AJ395" s="49">
        <v>0</v>
      </c>
      <c r="AK395" s="49">
        <v>-1354</v>
      </c>
    </row>
    <row r="396" spans="1:37" x14ac:dyDescent="0.45">
      <c r="A396" s="37" t="s">
        <v>39</v>
      </c>
      <c r="B396" s="38">
        <v>42202.625</v>
      </c>
      <c r="C396" s="39">
        <v>42202</v>
      </c>
      <c r="D396" s="38">
        <v>42202.458333333336</v>
      </c>
      <c r="E396" s="40" t="s">
        <v>239</v>
      </c>
      <c r="F396" s="48">
        <v>35796</v>
      </c>
      <c r="G396" s="48">
        <v>105162</v>
      </c>
      <c r="H396" s="48">
        <v>102733</v>
      </c>
      <c r="I396" s="48">
        <v>-2430</v>
      </c>
      <c r="T396" s="48">
        <v>-852</v>
      </c>
      <c r="V396" s="48">
        <v>-638</v>
      </c>
      <c r="Z396" s="48">
        <v>207</v>
      </c>
      <c r="AC396" s="48">
        <v>454</v>
      </c>
      <c r="AF396" s="48">
        <v>-875</v>
      </c>
      <c r="AJ396" s="49">
        <v>1</v>
      </c>
      <c r="AK396" s="49">
        <v>-1578</v>
      </c>
    </row>
    <row r="397" spans="1:37" x14ac:dyDescent="0.45">
      <c r="A397" s="37" t="s">
        <v>39</v>
      </c>
      <c r="B397" s="38">
        <v>42202.666666666664</v>
      </c>
      <c r="C397" s="39">
        <v>42202</v>
      </c>
      <c r="D397" s="38">
        <v>42202.5</v>
      </c>
      <c r="E397" s="40" t="s">
        <v>239</v>
      </c>
      <c r="F397" s="48">
        <v>37240</v>
      </c>
      <c r="G397" s="48">
        <v>110287</v>
      </c>
      <c r="H397" s="48">
        <v>107061</v>
      </c>
      <c r="I397" s="48">
        <v>-3226</v>
      </c>
      <c r="T397" s="48">
        <v>-1395</v>
      </c>
      <c r="V397" s="48">
        <v>-683</v>
      </c>
      <c r="Z397" s="48">
        <v>-417</v>
      </c>
      <c r="AC397" s="48">
        <v>377</v>
      </c>
      <c r="AF397" s="48">
        <v>-672</v>
      </c>
      <c r="AJ397" s="49">
        <v>0</v>
      </c>
      <c r="AK397" s="49">
        <v>-1831</v>
      </c>
    </row>
    <row r="398" spans="1:37" x14ac:dyDescent="0.45">
      <c r="A398" s="37" t="s">
        <v>39</v>
      </c>
      <c r="B398" s="38">
        <v>42202.708333333336</v>
      </c>
      <c r="C398" s="39">
        <v>42202</v>
      </c>
      <c r="D398" s="38">
        <v>42202.541666666664</v>
      </c>
      <c r="E398" s="40" t="s">
        <v>239</v>
      </c>
      <c r="F398" s="48">
        <v>38444</v>
      </c>
      <c r="G398" s="48">
        <v>114695</v>
      </c>
      <c r="H398" s="48">
        <v>111583</v>
      </c>
      <c r="I398" s="48">
        <v>-3113</v>
      </c>
      <c r="T398" s="48">
        <v>-1245</v>
      </c>
      <c r="V398" s="48">
        <v>-499</v>
      </c>
      <c r="Z398" s="48">
        <v>-677</v>
      </c>
      <c r="AC398" s="48">
        <v>350</v>
      </c>
      <c r="AF398" s="48">
        <v>-419</v>
      </c>
      <c r="AJ398" s="49">
        <v>1</v>
      </c>
      <c r="AK398" s="49">
        <v>-1868</v>
      </c>
    </row>
    <row r="399" spans="1:37" x14ac:dyDescent="0.45">
      <c r="A399" s="37" t="s">
        <v>39</v>
      </c>
      <c r="B399" s="38">
        <v>42202.75</v>
      </c>
      <c r="C399" s="39">
        <v>42202</v>
      </c>
      <c r="D399" s="38">
        <v>42202.583333333336</v>
      </c>
      <c r="E399" s="40" t="s">
        <v>239</v>
      </c>
      <c r="F399" s="48">
        <v>39567</v>
      </c>
      <c r="G399" s="48">
        <v>118192</v>
      </c>
      <c r="H399" s="48">
        <v>115403</v>
      </c>
      <c r="I399" s="48">
        <v>-2789</v>
      </c>
      <c r="T399" s="48">
        <v>-1001</v>
      </c>
      <c r="V399" s="48">
        <v>-161</v>
      </c>
      <c r="Z399" s="48">
        <v>-816</v>
      </c>
      <c r="AC399" s="48">
        <v>339</v>
      </c>
      <c r="AF399" s="48">
        <v>-363</v>
      </c>
      <c r="AJ399" s="49">
        <v>0</v>
      </c>
      <c r="AK399" s="49">
        <v>-1788</v>
      </c>
    </row>
    <row r="400" spans="1:37" x14ac:dyDescent="0.45">
      <c r="A400" s="37" t="s">
        <v>39</v>
      </c>
      <c r="B400" s="38">
        <v>42202.791666666664</v>
      </c>
      <c r="C400" s="39">
        <v>42202</v>
      </c>
      <c r="D400" s="38">
        <v>42202.625</v>
      </c>
      <c r="E400" s="40" t="s">
        <v>239</v>
      </c>
      <c r="F400" s="48">
        <v>40454</v>
      </c>
      <c r="G400" s="48">
        <v>120823</v>
      </c>
      <c r="H400" s="48">
        <v>118297</v>
      </c>
      <c r="I400" s="48">
        <v>-2526</v>
      </c>
      <c r="T400" s="48">
        <v>-685</v>
      </c>
      <c r="V400" s="48">
        <v>-75</v>
      </c>
      <c r="Z400" s="48">
        <v>-653</v>
      </c>
      <c r="AC400" s="48">
        <v>273</v>
      </c>
      <c r="AF400" s="48">
        <v>-230</v>
      </c>
      <c r="AJ400" s="49">
        <v>0</v>
      </c>
      <c r="AK400" s="49">
        <v>-1841</v>
      </c>
    </row>
    <row r="401" spans="1:37" x14ac:dyDescent="0.45">
      <c r="A401" s="37" t="s">
        <v>39</v>
      </c>
      <c r="B401" s="38">
        <v>42202.833333333336</v>
      </c>
      <c r="C401" s="39">
        <v>42202</v>
      </c>
      <c r="D401" s="38">
        <v>42202.666666666664</v>
      </c>
      <c r="E401" s="40" t="s">
        <v>239</v>
      </c>
      <c r="F401" s="48">
        <v>41180</v>
      </c>
      <c r="G401" s="48">
        <v>122739</v>
      </c>
      <c r="H401" s="48">
        <v>119887</v>
      </c>
      <c r="I401" s="48">
        <v>-2852</v>
      </c>
      <c r="T401" s="48">
        <v>-1138</v>
      </c>
      <c r="V401" s="48">
        <v>-66</v>
      </c>
      <c r="Z401" s="48">
        <v>-1238</v>
      </c>
      <c r="AC401" s="48">
        <v>319</v>
      </c>
      <c r="AF401" s="48">
        <v>-153</v>
      </c>
      <c r="AJ401" s="49">
        <v>0</v>
      </c>
      <c r="AK401" s="49">
        <v>-1714</v>
      </c>
    </row>
    <row r="402" spans="1:37" x14ac:dyDescent="0.45">
      <c r="A402" s="37" t="s">
        <v>39</v>
      </c>
      <c r="B402" s="38">
        <v>42202.875</v>
      </c>
      <c r="C402" s="39">
        <v>42202</v>
      </c>
      <c r="D402" s="38">
        <v>42202.708333333336</v>
      </c>
      <c r="E402" s="40" t="s">
        <v>239</v>
      </c>
      <c r="F402" s="48">
        <v>42015</v>
      </c>
      <c r="G402" s="48">
        <v>124811</v>
      </c>
      <c r="H402" s="48">
        <v>121673</v>
      </c>
      <c r="I402" s="48">
        <v>-3138</v>
      </c>
      <c r="T402" s="48">
        <v>-1403</v>
      </c>
      <c r="V402" s="48">
        <v>-15</v>
      </c>
      <c r="Z402" s="48">
        <v>-1532</v>
      </c>
      <c r="AC402" s="48">
        <v>304</v>
      </c>
      <c r="AF402" s="48">
        <v>-160</v>
      </c>
      <c r="AJ402" s="49">
        <v>0</v>
      </c>
      <c r="AK402" s="49">
        <v>-1735</v>
      </c>
    </row>
    <row r="403" spans="1:37" x14ac:dyDescent="0.45">
      <c r="A403" s="37" t="s">
        <v>39</v>
      </c>
      <c r="B403" s="38">
        <v>42202.916666666664</v>
      </c>
      <c r="C403" s="39">
        <v>42202</v>
      </c>
      <c r="D403" s="38">
        <v>42202.75</v>
      </c>
      <c r="E403" s="40" t="s">
        <v>239</v>
      </c>
      <c r="F403" s="48">
        <v>42346</v>
      </c>
      <c r="G403" s="48">
        <v>124813</v>
      </c>
      <c r="H403" s="48">
        <v>121701</v>
      </c>
      <c r="I403" s="48">
        <v>-3112</v>
      </c>
      <c r="T403" s="48">
        <v>-1206</v>
      </c>
      <c r="V403" s="48">
        <v>27</v>
      </c>
      <c r="Z403" s="48">
        <v>-1224</v>
      </c>
      <c r="AC403" s="48">
        <v>205</v>
      </c>
      <c r="AF403" s="48">
        <v>-214</v>
      </c>
      <c r="AJ403" s="49">
        <v>0</v>
      </c>
      <c r="AK403" s="49">
        <v>-1906</v>
      </c>
    </row>
    <row r="404" spans="1:37" x14ac:dyDescent="0.45">
      <c r="A404" s="37" t="s">
        <v>39</v>
      </c>
      <c r="B404" s="38">
        <v>42202.958333333336</v>
      </c>
      <c r="C404" s="39">
        <v>42202</v>
      </c>
      <c r="D404" s="38">
        <v>42202.791666666664</v>
      </c>
      <c r="E404" s="40" t="s">
        <v>239</v>
      </c>
      <c r="F404" s="48">
        <v>41322</v>
      </c>
      <c r="G404" s="48">
        <v>122016</v>
      </c>
      <c r="H404" s="48">
        <v>118832</v>
      </c>
      <c r="I404" s="48">
        <v>-3184</v>
      </c>
      <c r="T404" s="48">
        <v>-1237</v>
      </c>
      <c r="V404" s="48">
        <v>-108</v>
      </c>
      <c r="Z404" s="48">
        <v>-1105</v>
      </c>
      <c r="AC404" s="48">
        <v>274</v>
      </c>
      <c r="AF404" s="48">
        <v>-298</v>
      </c>
      <c r="AJ404" s="49">
        <v>0</v>
      </c>
      <c r="AK404" s="49">
        <v>-1947</v>
      </c>
    </row>
    <row r="405" spans="1:37" x14ac:dyDescent="0.45">
      <c r="A405" s="37" t="s">
        <v>39</v>
      </c>
      <c r="B405" s="38">
        <v>42203</v>
      </c>
      <c r="C405" s="39">
        <v>42202</v>
      </c>
      <c r="D405" s="38">
        <v>42202.833333333336</v>
      </c>
      <c r="E405" s="40" t="s">
        <v>239</v>
      </c>
      <c r="F405" s="48">
        <v>39478</v>
      </c>
      <c r="G405" s="48">
        <v>117726</v>
      </c>
      <c r="H405" s="48">
        <v>114741</v>
      </c>
      <c r="I405" s="48">
        <v>-2985</v>
      </c>
      <c r="T405" s="48">
        <v>-1086</v>
      </c>
      <c r="V405" s="48">
        <v>-154</v>
      </c>
      <c r="Z405" s="48">
        <v>-1105</v>
      </c>
      <c r="AC405" s="48">
        <v>565</v>
      </c>
      <c r="AF405" s="48">
        <v>-392</v>
      </c>
      <c r="AJ405" s="49">
        <v>0</v>
      </c>
      <c r="AK405" s="49">
        <v>-1899</v>
      </c>
    </row>
    <row r="406" spans="1:37" x14ac:dyDescent="0.45">
      <c r="A406" s="37" t="s">
        <v>39</v>
      </c>
      <c r="B406" s="38">
        <v>42203.041666666664</v>
      </c>
      <c r="C406" s="39">
        <v>42202</v>
      </c>
      <c r="D406" s="38">
        <v>42202.875</v>
      </c>
      <c r="E406" s="40" t="s">
        <v>239</v>
      </c>
      <c r="F406" s="48">
        <v>38040</v>
      </c>
      <c r="G406" s="48">
        <v>114798</v>
      </c>
      <c r="H406" s="48">
        <v>111622</v>
      </c>
      <c r="I406" s="48">
        <v>-3176</v>
      </c>
      <c r="T406" s="48">
        <v>-1238</v>
      </c>
      <c r="V406" s="48">
        <v>-434</v>
      </c>
      <c r="Z406" s="48">
        <v>-759</v>
      </c>
      <c r="AC406" s="48">
        <v>530</v>
      </c>
      <c r="AF406" s="48">
        <v>-575</v>
      </c>
      <c r="AJ406" s="49">
        <v>0</v>
      </c>
      <c r="AK406" s="49">
        <v>-1938</v>
      </c>
    </row>
    <row r="407" spans="1:37" x14ac:dyDescent="0.45">
      <c r="A407" s="37" t="s">
        <v>39</v>
      </c>
      <c r="B407" s="38">
        <v>42203.083333333336</v>
      </c>
      <c r="C407" s="39">
        <v>42202</v>
      </c>
      <c r="D407" s="38">
        <v>42202.916666666664</v>
      </c>
      <c r="E407" s="40" t="s">
        <v>239</v>
      </c>
      <c r="F407" s="48">
        <v>37283</v>
      </c>
      <c r="G407" s="48">
        <v>112446</v>
      </c>
      <c r="H407" s="48">
        <v>109574</v>
      </c>
      <c r="I407" s="48">
        <v>-2872</v>
      </c>
      <c r="T407" s="48">
        <v>-1135</v>
      </c>
      <c r="V407" s="48">
        <v>-569</v>
      </c>
      <c r="Z407" s="48">
        <v>-310</v>
      </c>
      <c r="AC407" s="48">
        <v>368</v>
      </c>
      <c r="AF407" s="48">
        <v>-624</v>
      </c>
      <c r="AJ407" s="49">
        <v>0</v>
      </c>
      <c r="AK407" s="49">
        <v>-1737</v>
      </c>
    </row>
    <row r="408" spans="1:37" x14ac:dyDescent="0.45">
      <c r="A408" s="37" t="s">
        <v>39</v>
      </c>
      <c r="B408" s="38">
        <v>42203.125</v>
      </c>
      <c r="C408" s="39">
        <v>42202</v>
      </c>
      <c r="D408" s="38">
        <v>42202.958333333336</v>
      </c>
      <c r="E408" s="40" t="s">
        <v>239</v>
      </c>
      <c r="F408" s="48">
        <v>34978</v>
      </c>
      <c r="G408" s="48">
        <v>106329</v>
      </c>
      <c r="H408" s="48">
        <v>104218</v>
      </c>
      <c r="I408" s="48">
        <v>-2111</v>
      </c>
      <c r="T408" s="48">
        <v>-606</v>
      </c>
      <c r="V408" s="48">
        <v>-489</v>
      </c>
      <c r="Z408" s="48">
        <v>-27</v>
      </c>
      <c r="AC408" s="48">
        <v>479</v>
      </c>
      <c r="AF408" s="48">
        <v>-569</v>
      </c>
      <c r="AJ408" s="49">
        <v>0</v>
      </c>
      <c r="AK408" s="49">
        <v>-1505</v>
      </c>
    </row>
    <row r="409" spans="1:37" x14ac:dyDescent="0.45">
      <c r="A409" s="37" t="s">
        <v>39</v>
      </c>
      <c r="B409" s="38">
        <v>42203.166666666664</v>
      </c>
      <c r="C409" s="39">
        <v>42202</v>
      </c>
      <c r="D409" s="38">
        <v>42203</v>
      </c>
      <c r="E409" s="40" t="s">
        <v>239</v>
      </c>
      <c r="F409" s="48">
        <v>32131</v>
      </c>
      <c r="G409" s="48">
        <v>98884</v>
      </c>
      <c r="H409" s="48">
        <v>98031</v>
      </c>
      <c r="I409" s="48">
        <v>-853</v>
      </c>
      <c r="T409" s="48">
        <v>349</v>
      </c>
      <c r="V409" s="48">
        <v>-187</v>
      </c>
      <c r="Z409" s="48">
        <v>412</v>
      </c>
      <c r="AC409" s="48">
        <v>432</v>
      </c>
      <c r="AF409" s="48">
        <v>-308</v>
      </c>
      <c r="AJ409" s="49">
        <v>0</v>
      </c>
      <c r="AK409" s="49">
        <v>-1202</v>
      </c>
    </row>
    <row r="410" spans="1:37" x14ac:dyDescent="0.45">
      <c r="A410" s="37" t="s">
        <v>39</v>
      </c>
      <c r="B410" s="38">
        <v>42203.208333333336</v>
      </c>
      <c r="C410" s="39">
        <v>42203</v>
      </c>
      <c r="D410" s="38">
        <v>42203.041666666664</v>
      </c>
      <c r="E410" s="40" t="s">
        <v>239</v>
      </c>
      <c r="F410" s="48">
        <v>30293</v>
      </c>
      <c r="G410" s="48">
        <v>93192</v>
      </c>
      <c r="H410" s="48">
        <v>92119</v>
      </c>
      <c r="I410" s="48">
        <v>-1073</v>
      </c>
      <c r="T410" s="48">
        <v>25</v>
      </c>
      <c r="V410" s="48">
        <v>-344</v>
      </c>
      <c r="Z410" s="48">
        <v>448</v>
      </c>
      <c r="AC410" s="48">
        <v>278</v>
      </c>
      <c r="AF410" s="48">
        <v>-357</v>
      </c>
      <c r="AJ410" s="49">
        <v>0</v>
      </c>
      <c r="AK410" s="49">
        <v>-1098</v>
      </c>
    </row>
    <row r="411" spans="1:37" x14ac:dyDescent="0.45">
      <c r="A411" s="37" t="s">
        <v>39</v>
      </c>
      <c r="B411" s="38">
        <v>42203.25</v>
      </c>
      <c r="C411" s="39">
        <v>42203</v>
      </c>
      <c r="D411" s="38">
        <v>42203.083333333336</v>
      </c>
      <c r="E411" s="40" t="s">
        <v>239</v>
      </c>
      <c r="F411" s="48">
        <v>28538</v>
      </c>
      <c r="G411" s="48">
        <v>89386</v>
      </c>
      <c r="H411" s="48">
        <v>90512</v>
      </c>
      <c r="I411" s="48">
        <v>1125</v>
      </c>
      <c r="T411" s="48">
        <v>2092</v>
      </c>
      <c r="V411" s="48">
        <v>-95</v>
      </c>
      <c r="Z411" s="48">
        <v>2259</v>
      </c>
      <c r="AC411" s="48">
        <v>138</v>
      </c>
      <c r="AF411" s="48">
        <v>-210</v>
      </c>
      <c r="AJ411" s="49">
        <v>1</v>
      </c>
      <c r="AK411" s="49">
        <v>-967</v>
      </c>
    </row>
    <row r="412" spans="1:37" x14ac:dyDescent="0.45">
      <c r="A412" s="37" t="s">
        <v>39</v>
      </c>
      <c r="B412" s="38">
        <v>42203.291666666664</v>
      </c>
      <c r="C412" s="39">
        <v>42203</v>
      </c>
      <c r="D412" s="38">
        <v>42203.125</v>
      </c>
      <c r="E412" s="40" t="s">
        <v>239</v>
      </c>
      <c r="F412" s="48">
        <v>27217</v>
      </c>
      <c r="G412" s="48">
        <v>86190</v>
      </c>
      <c r="H412" s="48">
        <v>87578</v>
      </c>
      <c r="I412" s="48">
        <v>1388</v>
      </c>
      <c r="T412" s="48">
        <v>2293</v>
      </c>
      <c r="V412" s="48">
        <v>-180</v>
      </c>
      <c r="Z412" s="48">
        <v>2410</v>
      </c>
      <c r="AC412" s="48">
        <v>276</v>
      </c>
      <c r="AF412" s="48">
        <v>-213</v>
      </c>
      <c r="AJ412" s="49">
        <v>0</v>
      </c>
      <c r="AK412" s="49">
        <v>-905</v>
      </c>
    </row>
    <row r="413" spans="1:37" x14ac:dyDescent="0.45">
      <c r="A413" s="37" t="s">
        <v>39</v>
      </c>
      <c r="B413" s="38">
        <v>42203.333333333336</v>
      </c>
      <c r="C413" s="39">
        <v>42203</v>
      </c>
      <c r="D413" s="38">
        <v>42203.166666666664</v>
      </c>
      <c r="E413" s="40" t="s">
        <v>239</v>
      </c>
      <c r="F413" s="48">
        <v>26509</v>
      </c>
      <c r="G413" s="48">
        <v>83398</v>
      </c>
      <c r="H413" s="48">
        <v>84372</v>
      </c>
      <c r="I413" s="48">
        <v>974</v>
      </c>
      <c r="T413" s="48">
        <v>1942</v>
      </c>
      <c r="V413" s="48">
        <v>-399</v>
      </c>
      <c r="Z413" s="48">
        <v>2298</v>
      </c>
      <c r="AC413" s="48">
        <v>319</v>
      </c>
      <c r="AF413" s="48">
        <v>-276</v>
      </c>
      <c r="AJ413" s="49">
        <v>0</v>
      </c>
      <c r="AK413" s="49">
        <v>-968</v>
      </c>
    </row>
    <row r="414" spans="1:37" x14ac:dyDescent="0.45">
      <c r="A414" s="37" t="s">
        <v>39</v>
      </c>
      <c r="B414" s="38">
        <v>42203.375</v>
      </c>
      <c r="C414" s="39">
        <v>42203</v>
      </c>
      <c r="D414" s="38">
        <v>42203.208333333336</v>
      </c>
      <c r="E414" s="40" t="s">
        <v>239</v>
      </c>
      <c r="F414" s="48">
        <v>26197</v>
      </c>
      <c r="G414" s="48">
        <v>81847</v>
      </c>
      <c r="H414" s="48">
        <v>82876</v>
      </c>
      <c r="I414" s="48">
        <v>1029</v>
      </c>
      <c r="T414" s="48">
        <v>2012</v>
      </c>
      <c r="V414" s="48">
        <v>-291</v>
      </c>
      <c r="Z414" s="48">
        <v>2333</v>
      </c>
      <c r="AC414" s="48">
        <v>209</v>
      </c>
      <c r="AF414" s="48">
        <v>-239</v>
      </c>
      <c r="AJ414" s="49">
        <v>0</v>
      </c>
      <c r="AK414" s="49">
        <v>-983</v>
      </c>
    </row>
    <row r="415" spans="1:37" x14ac:dyDescent="0.45">
      <c r="A415" s="37" t="s">
        <v>39</v>
      </c>
      <c r="B415" s="38">
        <v>42203.416666666664</v>
      </c>
      <c r="C415" s="39">
        <v>42203</v>
      </c>
      <c r="D415" s="38">
        <v>42203.25</v>
      </c>
      <c r="E415" s="40" t="s">
        <v>239</v>
      </c>
      <c r="F415" s="48">
        <v>26221</v>
      </c>
      <c r="G415" s="48">
        <v>81671</v>
      </c>
      <c r="H415" s="48">
        <v>82212</v>
      </c>
      <c r="I415" s="48">
        <v>541</v>
      </c>
      <c r="T415" s="48">
        <v>1563</v>
      </c>
      <c r="V415" s="48">
        <v>-389</v>
      </c>
      <c r="Z415" s="48">
        <v>2199</v>
      </c>
      <c r="AC415" s="48">
        <v>83</v>
      </c>
      <c r="AF415" s="48">
        <v>-330</v>
      </c>
      <c r="AJ415" s="49">
        <v>0</v>
      </c>
      <c r="AK415" s="49">
        <v>-1022</v>
      </c>
    </row>
    <row r="416" spans="1:37" x14ac:dyDescent="0.45">
      <c r="A416" s="37" t="s">
        <v>39</v>
      </c>
      <c r="B416" s="38">
        <v>42203.458333333336</v>
      </c>
      <c r="C416" s="39">
        <v>42203</v>
      </c>
      <c r="D416" s="38">
        <v>42203.291666666664</v>
      </c>
      <c r="E416" s="40" t="s">
        <v>239</v>
      </c>
      <c r="F416" s="48">
        <v>26372</v>
      </c>
      <c r="G416" s="48">
        <v>82567</v>
      </c>
      <c r="H416" s="48">
        <v>83170</v>
      </c>
      <c r="I416" s="48">
        <v>604</v>
      </c>
      <c r="T416" s="48">
        <v>1639</v>
      </c>
      <c r="V416" s="48">
        <v>-460</v>
      </c>
      <c r="Z416" s="48">
        <v>2104</v>
      </c>
      <c r="AC416" s="48">
        <v>338</v>
      </c>
      <c r="AF416" s="48">
        <v>-343</v>
      </c>
      <c r="AJ416" s="49">
        <v>-1</v>
      </c>
      <c r="AK416" s="49">
        <v>-1035</v>
      </c>
    </row>
    <row r="417" spans="1:37" x14ac:dyDescent="0.45">
      <c r="A417" s="37" t="s">
        <v>39</v>
      </c>
      <c r="B417" s="38">
        <v>42203.5</v>
      </c>
      <c r="C417" s="39">
        <v>42203</v>
      </c>
      <c r="D417" s="38">
        <v>42203.333333333336</v>
      </c>
      <c r="E417" s="40" t="s">
        <v>239</v>
      </c>
      <c r="F417" s="48">
        <v>28092</v>
      </c>
      <c r="G417" s="48">
        <v>85840</v>
      </c>
      <c r="H417" s="48">
        <v>85301</v>
      </c>
      <c r="I417" s="48">
        <v>-539</v>
      </c>
      <c r="T417" s="48">
        <v>538</v>
      </c>
      <c r="V417" s="48">
        <v>-1030</v>
      </c>
      <c r="Z417" s="48">
        <v>1742</v>
      </c>
      <c r="AC417" s="48">
        <v>432</v>
      </c>
      <c r="AF417" s="48">
        <v>-606</v>
      </c>
      <c r="AJ417" s="49">
        <v>0</v>
      </c>
      <c r="AK417" s="49">
        <v>-1077</v>
      </c>
    </row>
    <row r="418" spans="1:37" x14ac:dyDescent="0.45">
      <c r="A418" s="37" t="s">
        <v>39</v>
      </c>
      <c r="B418" s="38">
        <v>42203.541666666664</v>
      </c>
      <c r="C418" s="39">
        <v>42203</v>
      </c>
      <c r="D418" s="38">
        <v>42203.375</v>
      </c>
      <c r="E418" s="40" t="s">
        <v>239</v>
      </c>
      <c r="F418" s="48">
        <v>30865</v>
      </c>
      <c r="G418" s="48">
        <v>93817</v>
      </c>
      <c r="H418" s="48">
        <v>92275</v>
      </c>
      <c r="I418" s="48">
        <v>-1541</v>
      </c>
      <c r="T418" s="48">
        <v>-345</v>
      </c>
      <c r="V418" s="48">
        <v>-1136</v>
      </c>
      <c r="Z418" s="48">
        <v>1178</v>
      </c>
      <c r="AC418" s="48">
        <v>376</v>
      </c>
      <c r="AF418" s="48">
        <v>-763</v>
      </c>
      <c r="AJ418" s="49">
        <v>-1</v>
      </c>
      <c r="AK418" s="49">
        <v>-1196</v>
      </c>
    </row>
    <row r="419" spans="1:37" x14ac:dyDescent="0.45">
      <c r="A419" s="37" t="s">
        <v>39</v>
      </c>
      <c r="B419" s="38">
        <v>42203.583333333336</v>
      </c>
      <c r="C419" s="39">
        <v>42203</v>
      </c>
      <c r="D419" s="38">
        <v>42203.416666666664</v>
      </c>
      <c r="E419" s="40" t="s">
        <v>239</v>
      </c>
      <c r="F419" s="48">
        <v>33641</v>
      </c>
      <c r="G419" s="48">
        <v>100552</v>
      </c>
      <c r="H419" s="48">
        <v>97914</v>
      </c>
      <c r="I419" s="48">
        <v>-2638</v>
      </c>
      <c r="T419" s="48">
        <v>-956</v>
      </c>
      <c r="V419" s="48">
        <v>-855</v>
      </c>
      <c r="Z419" s="48">
        <v>55</v>
      </c>
      <c r="AC419" s="48">
        <v>541</v>
      </c>
      <c r="AF419" s="48">
        <v>-697</v>
      </c>
      <c r="AJ419" s="49">
        <v>0</v>
      </c>
      <c r="AK419" s="49">
        <v>-1682</v>
      </c>
    </row>
    <row r="420" spans="1:37" x14ac:dyDescent="0.45">
      <c r="A420" s="37" t="s">
        <v>39</v>
      </c>
      <c r="B420" s="38">
        <v>42203.625</v>
      </c>
      <c r="C420" s="39">
        <v>42203</v>
      </c>
      <c r="D420" s="38">
        <v>42203.458333333336</v>
      </c>
      <c r="E420" s="40" t="s">
        <v>239</v>
      </c>
      <c r="F420" s="48">
        <v>36105</v>
      </c>
      <c r="G420" s="48">
        <v>105638</v>
      </c>
      <c r="H420" s="48">
        <v>103044</v>
      </c>
      <c r="I420" s="48">
        <v>-2593</v>
      </c>
      <c r="T420" s="48">
        <v>-748</v>
      </c>
      <c r="V420" s="48">
        <v>-486</v>
      </c>
      <c r="Z420" s="48">
        <v>-355</v>
      </c>
      <c r="AC420" s="48">
        <v>790</v>
      </c>
      <c r="AF420" s="48">
        <v>-697</v>
      </c>
      <c r="AJ420" s="49">
        <v>-1</v>
      </c>
      <c r="AK420" s="49">
        <v>-1845</v>
      </c>
    </row>
    <row r="421" spans="1:37" x14ac:dyDescent="0.45">
      <c r="A421" s="37" t="s">
        <v>39</v>
      </c>
      <c r="B421" s="38">
        <v>42203.666666666664</v>
      </c>
      <c r="C421" s="39">
        <v>42203</v>
      </c>
      <c r="D421" s="38">
        <v>42203.5</v>
      </c>
      <c r="E421" s="40" t="s">
        <v>239</v>
      </c>
      <c r="F421" s="48">
        <v>38195</v>
      </c>
      <c r="G421" s="48">
        <v>110897</v>
      </c>
      <c r="H421" s="48">
        <v>108240</v>
      </c>
      <c r="I421" s="48">
        <v>-2657</v>
      </c>
      <c r="T421" s="48">
        <v>-847</v>
      </c>
      <c r="V421" s="48">
        <v>-594</v>
      </c>
      <c r="Z421" s="48">
        <v>-567</v>
      </c>
      <c r="AC421" s="48">
        <v>982</v>
      </c>
      <c r="AF421" s="48">
        <v>-668</v>
      </c>
      <c r="AJ421" s="49">
        <v>0</v>
      </c>
      <c r="AK421" s="49">
        <v>-1810</v>
      </c>
    </row>
    <row r="422" spans="1:37" x14ac:dyDescent="0.45">
      <c r="A422" s="37" t="s">
        <v>39</v>
      </c>
      <c r="B422" s="38">
        <v>42203.708333333336</v>
      </c>
      <c r="C422" s="39">
        <v>42203</v>
      </c>
      <c r="D422" s="38">
        <v>42203.541666666664</v>
      </c>
      <c r="E422" s="40" t="s">
        <v>239</v>
      </c>
      <c r="F422" s="48">
        <v>39834</v>
      </c>
      <c r="G422" s="48">
        <v>115257</v>
      </c>
      <c r="H422" s="48">
        <v>112197</v>
      </c>
      <c r="I422" s="48">
        <v>-3060</v>
      </c>
      <c r="T422" s="48">
        <v>-1217</v>
      </c>
      <c r="V422" s="48">
        <v>-555</v>
      </c>
      <c r="Z422" s="48">
        <v>-911</v>
      </c>
      <c r="AC422" s="48">
        <v>970</v>
      </c>
      <c r="AF422" s="48">
        <v>-721</v>
      </c>
      <c r="AJ422" s="49">
        <v>0</v>
      </c>
      <c r="AK422" s="49">
        <v>-1843</v>
      </c>
    </row>
    <row r="423" spans="1:37" x14ac:dyDescent="0.45">
      <c r="A423" s="37" t="s">
        <v>39</v>
      </c>
      <c r="B423" s="38">
        <v>42203.75</v>
      </c>
      <c r="C423" s="39">
        <v>42203</v>
      </c>
      <c r="D423" s="38">
        <v>42203.583333333336</v>
      </c>
      <c r="E423" s="40" t="s">
        <v>239</v>
      </c>
      <c r="F423" s="48">
        <v>41215</v>
      </c>
      <c r="G423" s="48">
        <v>118957</v>
      </c>
      <c r="H423" s="48">
        <v>115826</v>
      </c>
      <c r="I423" s="48">
        <v>-3131</v>
      </c>
      <c r="T423" s="48">
        <v>-1333</v>
      </c>
      <c r="V423" s="48">
        <v>-554</v>
      </c>
      <c r="Z423" s="48">
        <v>-899</v>
      </c>
      <c r="AC423" s="48">
        <v>876</v>
      </c>
      <c r="AF423" s="48">
        <v>-756</v>
      </c>
      <c r="AJ423" s="49">
        <v>0</v>
      </c>
      <c r="AK423" s="49">
        <v>-1798</v>
      </c>
    </row>
    <row r="424" spans="1:37" x14ac:dyDescent="0.45">
      <c r="A424" s="37" t="s">
        <v>39</v>
      </c>
      <c r="B424" s="38">
        <v>42203.791666666664</v>
      </c>
      <c r="C424" s="39">
        <v>42203</v>
      </c>
      <c r="D424" s="38">
        <v>42203.625</v>
      </c>
      <c r="E424" s="40" t="s">
        <v>239</v>
      </c>
      <c r="F424" s="48">
        <v>42464</v>
      </c>
      <c r="G424" s="48">
        <v>122525</v>
      </c>
      <c r="H424" s="48">
        <v>119480</v>
      </c>
      <c r="I424" s="48">
        <v>-3045</v>
      </c>
      <c r="T424" s="48">
        <v>-1291</v>
      </c>
      <c r="V424" s="48">
        <v>-593</v>
      </c>
      <c r="Z424" s="48">
        <v>-822</v>
      </c>
      <c r="AC424" s="48">
        <v>885</v>
      </c>
      <c r="AF424" s="48">
        <v>-761</v>
      </c>
      <c r="AJ424" s="49">
        <v>0</v>
      </c>
      <c r="AK424" s="49">
        <v>-1754</v>
      </c>
    </row>
    <row r="425" spans="1:37" x14ac:dyDescent="0.45">
      <c r="A425" s="37" t="s">
        <v>39</v>
      </c>
      <c r="B425" s="38">
        <v>42203.833333333336</v>
      </c>
      <c r="C425" s="39">
        <v>42203</v>
      </c>
      <c r="D425" s="38">
        <v>42203.666666666664</v>
      </c>
      <c r="E425" s="40" t="s">
        <v>239</v>
      </c>
      <c r="F425" s="48">
        <v>43654</v>
      </c>
      <c r="G425" s="48">
        <v>126044</v>
      </c>
      <c r="H425" s="48">
        <v>123075</v>
      </c>
      <c r="I425" s="48">
        <v>-2969</v>
      </c>
      <c r="T425" s="48">
        <v>-1271</v>
      </c>
      <c r="V425" s="48">
        <v>-607</v>
      </c>
      <c r="Z425" s="48">
        <v>-776</v>
      </c>
      <c r="AC425" s="48">
        <v>884</v>
      </c>
      <c r="AF425" s="48">
        <v>-772</v>
      </c>
      <c r="AJ425" s="49">
        <v>0</v>
      </c>
      <c r="AK425" s="49">
        <v>-1698</v>
      </c>
    </row>
    <row r="426" spans="1:37" x14ac:dyDescent="0.45">
      <c r="A426" s="37" t="s">
        <v>39</v>
      </c>
      <c r="B426" s="38">
        <v>42203.875</v>
      </c>
      <c r="C426" s="39">
        <v>42203</v>
      </c>
      <c r="D426" s="38">
        <v>42203.708333333336</v>
      </c>
      <c r="E426" s="40" t="s">
        <v>239</v>
      </c>
      <c r="F426" s="48">
        <v>44626</v>
      </c>
      <c r="G426" s="48">
        <v>128201</v>
      </c>
      <c r="H426" s="48">
        <v>124753</v>
      </c>
      <c r="I426" s="48">
        <v>-3448</v>
      </c>
      <c r="T426" s="48">
        <v>-1643</v>
      </c>
      <c r="V426" s="48">
        <v>-779</v>
      </c>
      <c r="Z426" s="48">
        <v>-510</v>
      </c>
      <c r="AC426" s="48">
        <v>509</v>
      </c>
      <c r="AF426" s="48">
        <v>-863</v>
      </c>
      <c r="AJ426" s="49">
        <v>0</v>
      </c>
      <c r="AK426" s="49">
        <v>-1805</v>
      </c>
    </row>
    <row r="427" spans="1:37" x14ac:dyDescent="0.45">
      <c r="A427" s="37" t="s">
        <v>39</v>
      </c>
      <c r="B427" s="38">
        <v>42203.916666666664</v>
      </c>
      <c r="C427" s="39">
        <v>42203</v>
      </c>
      <c r="D427" s="38">
        <v>42203.75</v>
      </c>
      <c r="E427" s="40" t="s">
        <v>239</v>
      </c>
      <c r="F427" s="48">
        <v>45129</v>
      </c>
      <c r="G427" s="48">
        <v>128600</v>
      </c>
      <c r="H427" s="48">
        <v>125126</v>
      </c>
      <c r="I427" s="48">
        <v>-3474</v>
      </c>
      <c r="T427" s="48">
        <v>-1726</v>
      </c>
      <c r="V427" s="48">
        <v>-882</v>
      </c>
      <c r="Z427" s="48">
        <v>-402</v>
      </c>
      <c r="AC427" s="48">
        <v>372</v>
      </c>
      <c r="AF427" s="48">
        <v>-814</v>
      </c>
      <c r="AJ427" s="49">
        <v>0</v>
      </c>
      <c r="AK427" s="49">
        <v>-1748</v>
      </c>
    </row>
    <row r="428" spans="1:37" x14ac:dyDescent="0.45">
      <c r="A428" s="37" t="s">
        <v>39</v>
      </c>
      <c r="B428" s="38">
        <v>42203.958333333336</v>
      </c>
      <c r="C428" s="39">
        <v>42203</v>
      </c>
      <c r="D428" s="38">
        <v>42203.791666666664</v>
      </c>
      <c r="E428" s="40" t="s">
        <v>239</v>
      </c>
      <c r="F428" s="48">
        <v>44268</v>
      </c>
      <c r="G428" s="48">
        <v>126635</v>
      </c>
      <c r="H428" s="48">
        <v>123779</v>
      </c>
      <c r="I428" s="48">
        <v>-2857</v>
      </c>
      <c r="T428" s="48">
        <v>-1105</v>
      </c>
      <c r="V428" s="48">
        <v>-789</v>
      </c>
      <c r="Z428" s="48">
        <v>-377</v>
      </c>
      <c r="AC428" s="48">
        <v>779</v>
      </c>
      <c r="AF428" s="48">
        <v>-718</v>
      </c>
      <c r="AJ428" s="49">
        <v>1</v>
      </c>
      <c r="AK428" s="49">
        <v>-1752</v>
      </c>
    </row>
    <row r="429" spans="1:37" x14ac:dyDescent="0.45">
      <c r="A429" s="37" t="s">
        <v>39</v>
      </c>
      <c r="B429" s="38">
        <v>42204</v>
      </c>
      <c r="C429" s="39">
        <v>42203</v>
      </c>
      <c r="D429" s="38">
        <v>42203.833333333336</v>
      </c>
      <c r="E429" s="40" t="s">
        <v>239</v>
      </c>
      <c r="F429" s="48">
        <v>42585</v>
      </c>
      <c r="G429" s="48">
        <v>122425</v>
      </c>
      <c r="H429" s="48">
        <v>119677</v>
      </c>
      <c r="I429" s="48">
        <v>-2748</v>
      </c>
      <c r="T429" s="48">
        <v>-1007</v>
      </c>
      <c r="V429" s="48">
        <v>-847</v>
      </c>
      <c r="Z429" s="48">
        <v>-545</v>
      </c>
      <c r="AC429" s="48">
        <v>1052</v>
      </c>
      <c r="AF429" s="48">
        <v>-667</v>
      </c>
      <c r="AJ429" s="49">
        <v>0</v>
      </c>
      <c r="AK429" s="49">
        <v>-1741</v>
      </c>
    </row>
    <row r="430" spans="1:37" x14ac:dyDescent="0.45">
      <c r="A430" s="37" t="s">
        <v>39</v>
      </c>
      <c r="B430" s="38">
        <v>42204.041666666664</v>
      </c>
      <c r="C430" s="39">
        <v>42203</v>
      </c>
      <c r="D430" s="38">
        <v>42203.875</v>
      </c>
      <c r="E430" s="40" t="s">
        <v>239</v>
      </c>
      <c r="F430" s="48">
        <v>41369</v>
      </c>
      <c r="G430" s="48">
        <v>118592</v>
      </c>
      <c r="H430" s="48">
        <v>115586</v>
      </c>
      <c r="I430" s="48">
        <v>-3007</v>
      </c>
      <c r="T430" s="48">
        <v>-1355</v>
      </c>
      <c r="V430" s="48">
        <v>-874</v>
      </c>
      <c r="Z430" s="48">
        <v>-609</v>
      </c>
      <c r="AC430" s="48">
        <v>933</v>
      </c>
      <c r="AF430" s="48">
        <v>-805</v>
      </c>
      <c r="AJ430" s="49">
        <v>1</v>
      </c>
      <c r="AK430" s="49">
        <v>-1652</v>
      </c>
    </row>
    <row r="431" spans="1:37" x14ac:dyDescent="0.45">
      <c r="A431" s="37" t="s">
        <v>39</v>
      </c>
      <c r="B431" s="38">
        <v>42204.083333333336</v>
      </c>
      <c r="C431" s="39">
        <v>42203</v>
      </c>
      <c r="D431" s="38">
        <v>42203.916666666664</v>
      </c>
      <c r="E431" s="40" t="s">
        <v>239</v>
      </c>
      <c r="F431" s="48">
        <v>40919</v>
      </c>
      <c r="G431" s="48">
        <v>115681</v>
      </c>
      <c r="H431" s="48">
        <v>112630</v>
      </c>
      <c r="I431" s="48">
        <v>-3052</v>
      </c>
      <c r="T431" s="48">
        <v>-1442</v>
      </c>
      <c r="V431" s="48">
        <v>-1094</v>
      </c>
      <c r="Z431" s="48">
        <v>-375</v>
      </c>
      <c r="AC431" s="48">
        <v>899</v>
      </c>
      <c r="AF431" s="48">
        <v>-872</v>
      </c>
      <c r="AJ431" s="49">
        <v>1</v>
      </c>
      <c r="AK431" s="49">
        <v>-1610</v>
      </c>
    </row>
    <row r="432" spans="1:37" x14ac:dyDescent="0.45">
      <c r="A432" s="37" t="s">
        <v>39</v>
      </c>
      <c r="B432" s="38">
        <v>42204.125</v>
      </c>
      <c r="C432" s="39">
        <v>42203</v>
      </c>
      <c r="D432" s="38">
        <v>42203.958333333336</v>
      </c>
      <c r="E432" s="40" t="s">
        <v>239</v>
      </c>
      <c r="F432" s="48">
        <v>38685</v>
      </c>
      <c r="G432" s="48">
        <v>110034</v>
      </c>
      <c r="H432" s="48">
        <v>107596</v>
      </c>
      <c r="I432" s="48">
        <v>-2438</v>
      </c>
      <c r="T432" s="48">
        <v>-897</v>
      </c>
      <c r="V432" s="48">
        <v>-865</v>
      </c>
      <c r="Z432" s="48">
        <v>-254</v>
      </c>
      <c r="AC432" s="48">
        <v>975</v>
      </c>
      <c r="AF432" s="48">
        <v>-753</v>
      </c>
      <c r="AJ432" s="49">
        <v>0</v>
      </c>
      <c r="AK432" s="49">
        <v>-1541</v>
      </c>
    </row>
    <row r="433" spans="1:37" x14ac:dyDescent="0.45">
      <c r="A433" s="37" t="s">
        <v>39</v>
      </c>
      <c r="B433" s="38">
        <v>42204.166666666664</v>
      </c>
      <c r="C433" s="39">
        <v>42203</v>
      </c>
      <c r="D433" s="38">
        <v>42204</v>
      </c>
      <c r="E433" s="40" t="s">
        <v>239</v>
      </c>
      <c r="F433" s="48">
        <v>35876</v>
      </c>
      <c r="G433" s="48">
        <v>103302</v>
      </c>
      <c r="H433" s="48">
        <v>101386</v>
      </c>
      <c r="I433" s="48">
        <v>-1915</v>
      </c>
      <c r="T433" s="48">
        <v>-577</v>
      </c>
      <c r="V433" s="48">
        <v>-610</v>
      </c>
      <c r="Z433" s="48">
        <v>170</v>
      </c>
      <c r="AC433" s="48">
        <v>573</v>
      </c>
      <c r="AF433" s="48">
        <v>-710</v>
      </c>
      <c r="AJ433" s="49">
        <v>-1</v>
      </c>
      <c r="AK433" s="49">
        <v>-1338</v>
      </c>
    </row>
    <row r="434" spans="1:37" x14ac:dyDescent="0.45">
      <c r="A434" s="37" t="s">
        <v>39</v>
      </c>
      <c r="B434" s="38">
        <v>42204.208333333336</v>
      </c>
      <c r="C434" s="39">
        <v>42204</v>
      </c>
      <c r="D434" s="38">
        <v>42204.041666666664</v>
      </c>
      <c r="E434" s="40" t="s">
        <v>239</v>
      </c>
      <c r="F434" s="48">
        <v>33020</v>
      </c>
      <c r="G434" s="48">
        <v>97210</v>
      </c>
      <c r="H434" s="48">
        <v>96118</v>
      </c>
      <c r="I434" s="48">
        <v>-1092</v>
      </c>
      <c r="T434" s="48">
        <v>-138</v>
      </c>
      <c r="V434" s="48">
        <v>-425</v>
      </c>
      <c r="Z434" s="48">
        <v>217</v>
      </c>
      <c r="AC434" s="48">
        <v>785</v>
      </c>
      <c r="AF434" s="48">
        <v>-715</v>
      </c>
      <c r="AJ434" s="49">
        <v>0</v>
      </c>
      <c r="AK434" s="49">
        <v>-954</v>
      </c>
    </row>
    <row r="435" spans="1:37" x14ac:dyDescent="0.45">
      <c r="A435" s="37" t="s">
        <v>39</v>
      </c>
      <c r="B435" s="38">
        <v>42204.25</v>
      </c>
      <c r="C435" s="39">
        <v>42204</v>
      </c>
      <c r="D435" s="38">
        <v>42204.083333333336</v>
      </c>
      <c r="E435" s="40" t="s">
        <v>239</v>
      </c>
      <c r="F435" s="48">
        <v>30992</v>
      </c>
      <c r="G435" s="48">
        <v>92706</v>
      </c>
      <c r="H435" s="48">
        <v>91982</v>
      </c>
      <c r="I435" s="48">
        <v>-724</v>
      </c>
      <c r="T435" s="48">
        <v>83</v>
      </c>
      <c r="V435" s="48">
        <v>-436</v>
      </c>
      <c r="Z435" s="48">
        <v>478</v>
      </c>
      <c r="AC435" s="48">
        <v>711</v>
      </c>
      <c r="AF435" s="48">
        <v>-670</v>
      </c>
      <c r="AJ435" s="49">
        <v>0</v>
      </c>
      <c r="AK435" s="49">
        <v>-807</v>
      </c>
    </row>
    <row r="436" spans="1:37" x14ac:dyDescent="0.45">
      <c r="A436" s="37" t="s">
        <v>39</v>
      </c>
      <c r="B436" s="38">
        <v>42204.291666666664</v>
      </c>
      <c r="C436" s="39">
        <v>42204</v>
      </c>
      <c r="D436" s="38">
        <v>42204.125</v>
      </c>
      <c r="E436" s="40" t="s">
        <v>239</v>
      </c>
      <c r="F436" s="48">
        <v>29466</v>
      </c>
      <c r="G436" s="48">
        <v>88882</v>
      </c>
      <c r="H436" s="48">
        <v>87959</v>
      </c>
      <c r="I436" s="48">
        <v>-923</v>
      </c>
      <c r="T436" s="48">
        <v>-165</v>
      </c>
      <c r="V436" s="48">
        <v>-471</v>
      </c>
      <c r="Z436" s="48">
        <v>352</v>
      </c>
      <c r="AC436" s="48">
        <v>603</v>
      </c>
      <c r="AF436" s="48">
        <v>-649</v>
      </c>
      <c r="AJ436" s="49">
        <v>0</v>
      </c>
      <c r="AK436" s="49">
        <v>-758</v>
      </c>
    </row>
    <row r="437" spans="1:37" x14ac:dyDescent="0.45">
      <c r="A437" s="37" t="s">
        <v>39</v>
      </c>
      <c r="B437" s="38">
        <v>42204.333333333336</v>
      </c>
      <c r="C437" s="39">
        <v>42204</v>
      </c>
      <c r="D437" s="38">
        <v>42204.166666666664</v>
      </c>
      <c r="E437" s="40" t="s">
        <v>239</v>
      </c>
      <c r="F437" s="48">
        <v>28412</v>
      </c>
      <c r="G437" s="48">
        <v>85819</v>
      </c>
      <c r="H437" s="48">
        <v>85241</v>
      </c>
      <c r="I437" s="48">
        <v>-579</v>
      </c>
      <c r="T437" s="48">
        <v>198</v>
      </c>
      <c r="V437" s="48">
        <v>-498</v>
      </c>
      <c r="Z437" s="48">
        <v>577</v>
      </c>
      <c r="AC437" s="48">
        <v>737</v>
      </c>
      <c r="AF437" s="48">
        <v>-618</v>
      </c>
      <c r="AJ437" s="49">
        <v>1</v>
      </c>
      <c r="AK437" s="49">
        <v>-777</v>
      </c>
    </row>
    <row r="438" spans="1:37" x14ac:dyDescent="0.45">
      <c r="A438" s="37" t="s">
        <v>39</v>
      </c>
      <c r="B438" s="38">
        <v>42204.375</v>
      </c>
      <c r="C438" s="39">
        <v>42204</v>
      </c>
      <c r="D438" s="38">
        <v>42204.208333333336</v>
      </c>
      <c r="E438" s="40" t="s">
        <v>239</v>
      </c>
      <c r="F438" s="48">
        <v>27942</v>
      </c>
      <c r="G438" s="48">
        <v>83886</v>
      </c>
      <c r="H438" s="48">
        <v>83281</v>
      </c>
      <c r="I438" s="48">
        <v>-605</v>
      </c>
      <c r="T438" s="48">
        <v>198</v>
      </c>
      <c r="V438" s="48">
        <v>-542</v>
      </c>
      <c r="Z438" s="48">
        <v>613</v>
      </c>
      <c r="AC438" s="48">
        <v>739</v>
      </c>
      <c r="AF438" s="48">
        <v>-612</v>
      </c>
      <c r="AJ438" s="49">
        <v>0</v>
      </c>
      <c r="AK438" s="49">
        <v>-803</v>
      </c>
    </row>
    <row r="439" spans="1:37" x14ac:dyDescent="0.45">
      <c r="A439" s="37" t="s">
        <v>39</v>
      </c>
      <c r="B439" s="38">
        <v>42204.416666666664</v>
      </c>
      <c r="C439" s="39">
        <v>42204</v>
      </c>
      <c r="D439" s="38">
        <v>42204.25</v>
      </c>
      <c r="E439" s="40" t="s">
        <v>239</v>
      </c>
      <c r="F439" s="48">
        <v>27789</v>
      </c>
      <c r="G439" s="48">
        <v>83208</v>
      </c>
      <c r="H439" s="48">
        <v>82117</v>
      </c>
      <c r="I439" s="48">
        <v>-1091</v>
      </c>
      <c r="T439" s="48">
        <v>-239</v>
      </c>
      <c r="V439" s="48">
        <v>-646</v>
      </c>
      <c r="Z439" s="48">
        <v>592</v>
      </c>
      <c r="AC439" s="48">
        <v>437</v>
      </c>
      <c r="AF439" s="48">
        <v>-622</v>
      </c>
      <c r="AJ439" s="49">
        <v>0</v>
      </c>
      <c r="AK439" s="49">
        <v>-852</v>
      </c>
    </row>
    <row r="440" spans="1:37" x14ac:dyDescent="0.45">
      <c r="A440" s="37" t="s">
        <v>39</v>
      </c>
      <c r="B440" s="38">
        <v>42204.458333333336</v>
      </c>
      <c r="C440" s="39">
        <v>42204</v>
      </c>
      <c r="D440" s="38">
        <v>42204.291666666664</v>
      </c>
      <c r="E440" s="40" t="s">
        <v>239</v>
      </c>
      <c r="F440" s="48">
        <v>27814</v>
      </c>
      <c r="G440" s="48">
        <v>82884</v>
      </c>
      <c r="H440" s="48">
        <v>81686</v>
      </c>
      <c r="I440" s="48">
        <v>-1199</v>
      </c>
      <c r="T440" s="48">
        <v>-300</v>
      </c>
      <c r="V440" s="48">
        <v>-771</v>
      </c>
      <c r="Z440" s="48">
        <v>526</v>
      </c>
      <c r="AC440" s="48">
        <v>608</v>
      </c>
      <c r="AF440" s="48">
        <v>-663</v>
      </c>
      <c r="AJ440" s="49">
        <v>1</v>
      </c>
      <c r="AK440" s="49">
        <v>-899</v>
      </c>
    </row>
    <row r="441" spans="1:37" x14ac:dyDescent="0.45">
      <c r="A441" s="37" t="s">
        <v>39</v>
      </c>
      <c r="B441" s="38">
        <v>42204.5</v>
      </c>
      <c r="C441" s="39">
        <v>42204</v>
      </c>
      <c r="D441" s="38">
        <v>42204.333333333336</v>
      </c>
      <c r="E441" s="40" t="s">
        <v>239</v>
      </c>
      <c r="F441" s="48">
        <v>29665</v>
      </c>
      <c r="G441" s="48">
        <v>86591</v>
      </c>
      <c r="H441" s="48">
        <v>84680</v>
      </c>
      <c r="I441" s="48">
        <v>-1912</v>
      </c>
      <c r="T441" s="48">
        <v>-960</v>
      </c>
      <c r="V441" s="48">
        <v>-1001</v>
      </c>
      <c r="Z441" s="48">
        <v>468</v>
      </c>
      <c r="AC441" s="48">
        <v>531</v>
      </c>
      <c r="AF441" s="48">
        <v>-958</v>
      </c>
      <c r="AJ441" s="49">
        <v>1</v>
      </c>
      <c r="AK441" s="49">
        <v>-952</v>
      </c>
    </row>
    <row r="442" spans="1:37" x14ac:dyDescent="0.45">
      <c r="A442" s="37" t="s">
        <v>39</v>
      </c>
      <c r="B442" s="38">
        <v>42204.541666666664</v>
      </c>
      <c r="C442" s="39">
        <v>42204</v>
      </c>
      <c r="D442" s="38">
        <v>42204.375</v>
      </c>
      <c r="E442" s="40" t="s">
        <v>239</v>
      </c>
      <c r="F442" s="48">
        <v>32756</v>
      </c>
      <c r="G442" s="48">
        <v>93689</v>
      </c>
      <c r="H442" s="48">
        <v>91528</v>
      </c>
      <c r="I442" s="48">
        <v>-2161</v>
      </c>
      <c r="T442" s="48">
        <v>-988</v>
      </c>
      <c r="V442" s="48">
        <v>-720</v>
      </c>
      <c r="Z442" s="48">
        <v>369</v>
      </c>
      <c r="AC442" s="48">
        <v>472</v>
      </c>
      <c r="AF442" s="48">
        <v>-1109</v>
      </c>
      <c r="AJ442" s="49">
        <v>0</v>
      </c>
      <c r="AK442" s="49">
        <v>-1173</v>
      </c>
    </row>
    <row r="443" spans="1:37" x14ac:dyDescent="0.45">
      <c r="A443" s="37" t="s">
        <v>39</v>
      </c>
      <c r="B443" s="38">
        <v>42204.583333333336</v>
      </c>
      <c r="C443" s="39">
        <v>42204</v>
      </c>
      <c r="D443" s="38">
        <v>42204.416666666664</v>
      </c>
      <c r="E443" s="40" t="s">
        <v>239</v>
      </c>
      <c r="F443" s="48">
        <v>36370</v>
      </c>
      <c r="G443" s="48">
        <v>101377</v>
      </c>
      <c r="H443" s="48">
        <v>98804</v>
      </c>
      <c r="I443" s="48">
        <v>-2572</v>
      </c>
      <c r="T443" s="48">
        <v>-930</v>
      </c>
      <c r="V443" s="48">
        <v>-840</v>
      </c>
      <c r="Z443" s="48">
        <v>74</v>
      </c>
      <c r="AC443" s="48">
        <v>859</v>
      </c>
      <c r="AF443" s="48">
        <v>-1023</v>
      </c>
      <c r="AJ443" s="49">
        <v>-1</v>
      </c>
      <c r="AK443" s="49">
        <v>-1642</v>
      </c>
    </row>
    <row r="444" spans="1:37" x14ac:dyDescent="0.45">
      <c r="A444" s="37" t="s">
        <v>39</v>
      </c>
      <c r="B444" s="38">
        <v>42204.625</v>
      </c>
      <c r="C444" s="39">
        <v>42204</v>
      </c>
      <c r="D444" s="38">
        <v>42204.458333333336</v>
      </c>
      <c r="E444" s="40" t="s">
        <v>239</v>
      </c>
      <c r="F444" s="48">
        <v>39929</v>
      </c>
      <c r="G444" s="48">
        <v>110146</v>
      </c>
      <c r="H444" s="48">
        <v>107164</v>
      </c>
      <c r="I444" s="48">
        <v>-2983</v>
      </c>
      <c r="T444" s="48">
        <v>-1254</v>
      </c>
      <c r="V444" s="48">
        <v>-774</v>
      </c>
      <c r="Z444" s="48">
        <v>-298</v>
      </c>
      <c r="AC444" s="48">
        <v>836</v>
      </c>
      <c r="AF444" s="48">
        <v>-1018</v>
      </c>
      <c r="AJ444" s="49">
        <v>1</v>
      </c>
      <c r="AK444" s="49">
        <v>-1729</v>
      </c>
    </row>
    <row r="445" spans="1:37" x14ac:dyDescent="0.45">
      <c r="A445" s="37" t="s">
        <v>39</v>
      </c>
      <c r="B445" s="38">
        <v>42204.666666666664</v>
      </c>
      <c r="C445" s="39">
        <v>42204</v>
      </c>
      <c r="D445" s="38">
        <v>42204.5</v>
      </c>
      <c r="E445" s="40" t="s">
        <v>239</v>
      </c>
      <c r="F445" s="48">
        <v>43151</v>
      </c>
      <c r="G445" s="48">
        <v>118560</v>
      </c>
      <c r="H445" s="48">
        <v>114823</v>
      </c>
      <c r="I445" s="48">
        <v>-3736</v>
      </c>
      <c r="T445" s="48">
        <v>-1860</v>
      </c>
      <c r="V445" s="48">
        <v>-1029</v>
      </c>
      <c r="Z445" s="48">
        <v>-630</v>
      </c>
      <c r="AC445" s="48">
        <v>842</v>
      </c>
      <c r="AF445" s="48">
        <v>-1043</v>
      </c>
      <c r="AJ445" s="49">
        <v>-1</v>
      </c>
      <c r="AK445" s="49">
        <v>-1876</v>
      </c>
    </row>
    <row r="446" spans="1:37" x14ac:dyDescent="0.45">
      <c r="A446" s="37" t="s">
        <v>39</v>
      </c>
      <c r="B446" s="38">
        <v>42204.708333333336</v>
      </c>
      <c r="C446" s="39">
        <v>42204</v>
      </c>
      <c r="D446" s="38">
        <v>42204.541666666664</v>
      </c>
      <c r="E446" s="40" t="s">
        <v>239</v>
      </c>
      <c r="F446" s="48">
        <v>45832</v>
      </c>
      <c r="G446" s="48">
        <v>124930</v>
      </c>
      <c r="H446" s="48">
        <v>119955</v>
      </c>
      <c r="I446" s="48">
        <v>-4975</v>
      </c>
      <c r="T446" s="48">
        <v>-2886</v>
      </c>
      <c r="V446" s="48">
        <v>-1458</v>
      </c>
      <c r="Z446" s="48">
        <v>-977</v>
      </c>
      <c r="AC446" s="48">
        <v>783</v>
      </c>
      <c r="AF446" s="48">
        <v>-1234</v>
      </c>
      <c r="AJ446" s="49">
        <v>0</v>
      </c>
      <c r="AK446" s="49">
        <v>-2089</v>
      </c>
    </row>
    <row r="447" spans="1:37" x14ac:dyDescent="0.45">
      <c r="A447" s="37" t="s">
        <v>39</v>
      </c>
      <c r="B447" s="38">
        <v>42204.75</v>
      </c>
      <c r="C447" s="39">
        <v>42204</v>
      </c>
      <c r="D447" s="38">
        <v>42204.583333333336</v>
      </c>
      <c r="E447" s="40" t="s">
        <v>239</v>
      </c>
      <c r="F447" s="48">
        <v>47816</v>
      </c>
      <c r="G447" s="48">
        <v>128934</v>
      </c>
      <c r="H447" s="48">
        <v>122990</v>
      </c>
      <c r="I447" s="48">
        <v>-5944</v>
      </c>
      <c r="T447" s="48">
        <v>-3864</v>
      </c>
      <c r="V447" s="48">
        <v>-1610</v>
      </c>
      <c r="Z447" s="48">
        <v>-1485</v>
      </c>
      <c r="AC447" s="48">
        <v>531</v>
      </c>
      <c r="AF447" s="48">
        <v>-1300</v>
      </c>
      <c r="AJ447" s="49">
        <v>0</v>
      </c>
      <c r="AK447" s="49">
        <v>-2080</v>
      </c>
    </row>
    <row r="448" spans="1:37" x14ac:dyDescent="0.45">
      <c r="A448" s="37" t="s">
        <v>39</v>
      </c>
      <c r="B448" s="38">
        <v>42204.791666666664</v>
      </c>
      <c r="C448" s="39">
        <v>42204</v>
      </c>
      <c r="D448" s="38">
        <v>42204.625</v>
      </c>
      <c r="E448" s="40" t="s">
        <v>239</v>
      </c>
      <c r="F448" s="48">
        <v>49298</v>
      </c>
      <c r="G448" s="48">
        <v>131376</v>
      </c>
      <c r="H448" s="48">
        <v>125686</v>
      </c>
      <c r="I448" s="48">
        <v>-5690</v>
      </c>
      <c r="T448" s="48">
        <v>-3598</v>
      </c>
      <c r="V448" s="48">
        <v>-1674</v>
      </c>
      <c r="Z448" s="48">
        <v>-1474</v>
      </c>
      <c r="AC448" s="48">
        <v>866</v>
      </c>
      <c r="AF448" s="48">
        <v>-1316</v>
      </c>
      <c r="AJ448" s="49">
        <v>0</v>
      </c>
      <c r="AK448" s="49">
        <v>-2092</v>
      </c>
    </row>
    <row r="449" spans="1:37" x14ac:dyDescent="0.45">
      <c r="A449" s="37" t="s">
        <v>39</v>
      </c>
      <c r="B449" s="38">
        <v>42204.833333333336</v>
      </c>
      <c r="C449" s="39">
        <v>42204</v>
      </c>
      <c r="D449" s="38">
        <v>42204.666666666664</v>
      </c>
      <c r="E449" s="40" t="s">
        <v>239</v>
      </c>
      <c r="F449" s="48">
        <v>50261</v>
      </c>
      <c r="G449" s="48">
        <v>133127</v>
      </c>
      <c r="H449" s="48">
        <v>127985</v>
      </c>
      <c r="I449" s="48">
        <v>-5142</v>
      </c>
      <c r="T449" s="48">
        <v>-3193</v>
      </c>
      <c r="V449" s="48">
        <v>-1388</v>
      </c>
      <c r="Z449" s="48">
        <v>-1654</v>
      </c>
      <c r="AC449" s="48">
        <v>1000</v>
      </c>
      <c r="AF449" s="48">
        <v>-1151</v>
      </c>
      <c r="AJ449" s="49">
        <v>0</v>
      </c>
      <c r="AK449" s="49">
        <v>-1949</v>
      </c>
    </row>
    <row r="450" spans="1:37" x14ac:dyDescent="0.45">
      <c r="A450" s="37" t="s">
        <v>39</v>
      </c>
      <c r="B450" s="38">
        <v>42204.875</v>
      </c>
      <c r="C450" s="39">
        <v>42204</v>
      </c>
      <c r="D450" s="38">
        <v>42204.708333333336</v>
      </c>
      <c r="E450" s="40" t="s">
        <v>239</v>
      </c>
      <c r="F450" s="48">
        <v>50952</v>
      </c>
      <c r="G450" s="48">
        <v>134312</v>
      </c>
      <c r="H450" s="48">
        <v>129600</v>
      </c>
      <c r="I450" s="48">
        <v>-4712</v>
      </c>
      <c r="T450" s="48">
        <v>-2884</v>
      </c>
      <c r="V450" s="48">
        <v>-1241</v>
      </c>
      <c r="Z450" s="48">
        <v>-1524</v>
      </c>
      <c r="AC450" s="48">
        <v>845</v>
      </c>
      <c r="AF450" s="48">
        <v>-964</v>
      </c>
      <c r="AJ450" s="49">
        <v>0</v>
      </c>
      <c r="AK450" s="49">
        <v>-1828</v>
      </c>
    </row>
    <row r="451" spans="1:37" x14ac:dyDescent="0.45">
      <c r="A451" s="37" t="s">
        <v>39</v>
      </c>
      <c r="B451" s="38">
        <v>42204.916666666664</v>
      </c>
      <c r="C451" s="39">
        <v>42204</v>
      </c>
      <c r="D451" s="38">
        <v>42204.75</v>
      </c>
      <c r="E451" s="40" t="s">
        <v>239</v>
      </c>
      <c r="F451" s="48">
        <v>51192</v>
      </c>
      <c r="G451" s="48">
        <v>134304</v>
      </c>
      <c r="H451" s="48">
        <v>129280</v>
      </c>
      <c r="I451" s="48">
        <v>-5024</v>
      </c>
      <c r="T451" s="48">
        <v>-3243</v>
      </c>
      <c r="V451" s="48">
        <v>-1347</v>
      </c>
      <c r="Z451" s="48">
        <v>-1588</v>
      </c>
      <c r="AC451" s="48">
        <v>746</v>
      </c>
      <c r="AF451" s="48">
        <v>-1054</v>
      </c>
      <c r="AJ451" s="49">
        <v>0</v>
      </c>
      <c r="AK451" s="49">
        <v>-1781</v>
      </c>
    </row>
    <row r="452" spans="1:37" x14ac:dyDescent="0.45">
      <c r="A452" s="37" t="s">
        <v>39</v>
      </c>
      <c r="B452" s="38">
        <v>42204.958333333336</v>
      </c>
      <c r="C452" s="39">
        <v>42204</v>
      </c>
      <c r="D452" s="38">
        <v>42204.791666666664</v>
      </c>
      <c r="E452" s="40" t="s">
        <v>239</v>
      </c>
      <c r="F452" s="48">
        <v>50429</v>
      </c>
      <c r="G452" s="48">
        <v>132359</v>
      </c>
      <c r="H452" s="48">
        <v>128465</v>
      </c>
      <c r="I452" s="48">
        <v>-3894</v>
      </c>
      <c r="T452" s="48">
        <v>-2137</v>
      </c>
      <c r="V452" s="48">
        <v>-1133</v>
      </c>
      <c r="Z452" s="48">
        <v>-929</v>
      </c>
      <c r="AC452" s="48">
        <v>861</v>
      </c>
      <c r="AF452" s="48">
        <v>-936</v>
      </c>
      <c r="AJ452" s="49">
        <v>0</v>
      </c>
      <c r="AK452" s="49">
        <v>-1757</v>
      </c>
    </row>
    <row r="453" spans="1:37" x14ac:dyDescent="0.45">
      <c r="A453" s="37" t="s">
        <v>39</v>
      </c>
      <c r="B453" s="38">
        <v>42205</v>
      </c>
      <c r="C453" s="39">
        <v>42204</v>
      </c>
      <c r="D453" s="38">
        <v>42204.833333333336</v>
      </c>
      <c r="E453" s="40" t="s">
        <v>239</v>
      </c>
      <c r="F453" s="48">
        <v>48795</v>
      </c>
      <c r="G453" s="48">
        <v>128390</v>
      </c>
      <c r="H453" s="48">
        <v>125068</v>
      </c>
      <c r="I453" s="48">
        <v>-3322</v>
      </c>
      <c r="T453" s="48">
        <v>-1583</v>
      </c>
      <c r="V453" s="48">
        <v>-1038</v>
      </c>
      <c r="Z453" s="48">
        <v>-843</v>
      </c>
      <c r="AC453" s="48">
        <v>1207</v>
      </c>
      <c r="AF453" s="48">
        <v>-909</v>
      </c>
      <c r="AJ453" s="49">
        <v>0</v>
      </c>
      <c r="AK453" s="49">
        <v>-1739</v>
      </c>
    </row>
    <row r="454" spans="1:37" x14ac:dyDescent="0.45">
      <c r="A454" s="37" t="s">
        <v>39</v>
      </c>
      <c r="B454" s="38">
        <v>42205.041666666664</v>
      </c>
      <c r="C454" s="39">
        <v>42204</v>
      </c>
      <c r="D454" s="38">
        <v>42204.875</v>
      </c>
      <c r="E454" s="40" t="s">
        <v>239</v>
      </c>
      <c r="F454" s="48">
        <v>47416</v>
      </c>
      <c r="G454" s="48">
        <v>124737</v>
      </c>
      <c r="H454" s="48">
        <v>121404</v>
      </c>
      <c r="I454" s="48">
        <v>-3333</v>
      </c>
      <c r="T454" s="48">
        <v>-1700</v>
      </c>
      <c r="V454" s="48">
        <v>-1013</v>
      </c>
      <c r="Z454" s="48">
        <v>-951</v>
      </c>
      <c r="AC454" s="48">
        <v>1198</v>
      </c>
      <c r="AF454" s="48">
        <v>-934</v>
      </c>
      <c r="AJ454" s="49">
        <v>0</v>
      </c>
      <c r="AK454" s="49">
        <v>-1633</v>
      </c>
    </row>
    <row r="455" spans="1:37" x14ac:dyDescent="0.45">
      <c r="A455" s="37" t="s">
        <v>39</v>
      </c>
      <c r="B455" s="38">
        <v>42205.083333333336</v>
      </c>
      <c r="C455" s="39">
        <v>42204</v>
      </c>
      <c r="D455" s="38">
        <v>42204.916666666664</v>
      </c>
      <c r="E455" s="40" t="s">
        <v>239</v>
      </c>
      <c r="F455" s="48">
        <v>46404</v>
      </c>
      <c r="G455" s="48">
        <v>122084</v>
      </c>
      <c r="H455" s="48">
        <v>118666</v>
      </c>
      <c r="I455" s="48">
        <v>-3418</v>
      </c>
      <c r="T455" s="48">
        <v>-1824</v>
      </c>
      <c r="V455" s="48">
        <v>-1161</v>
      </c>
      <c r="Z455" s="48">
        <v>-991</v>
      </c>
      <c r="AC455" s="48">
        <v>1296</v>
      </c>
      <c r="AF455" s="48">
        <v>-968</v>
      </c>
      <c r="AJ455" s="49">
        <v>0</v>
      </c>
      <c r="AK455" s="49">
        <v>-1594</v>
      </c>
    </row>
    <row r="456" spans="1:37" x14ac:dyDescent="0.45">
      <c r="A456" s="37" t="s">
        <v>39</v>
      </c>
      <c r="B456" s="38">
        <v>42205.125</v>
      </c>
      <c r="C456" s="39">
        <v>42204</v>
      </c>
      <c r="D456" s="38">
        <v>42204.958333333336</v>
      </c>
      <c r="E456" s="40" t="s">
        <v>239</v>
      </c>
      <c r="F456" s="48">
        <v>43479</v>
      </c>
      <c r="G456" s="48">
        <v>115208</v>
      </c>
      <c r="H456" s="48">
        <v>112256</v>
      </c>
      <c r="I456" s="48">
        <v>-2952</v>
      </c>
      <c r="T456" s="48">
        <v>-1378</v>
      </c>
      <c r="V456" s="48">
        <v>-1227</v>
      </c>
      <c r="Z456" s="48">
        <v>-660</v>
      </c>
      <c r="AC456" s="48">
        <v>1477</v>
      </c>
      <c r="AF456" s="48">
        <v>-968</v>
      </c>
      <c r="AJ456" s="49">
        <v>0</v>
      </c>
      <c r="AK456" s="49">
        <v>-1574</v>
      </c>
    </row>
    <row r="457" spans="1:37" x14ac:dyDescent="0.45">
      <c r="A457" s="37" t="s">
        <v>39</v>
      </c>
      <c r="B457" s="38">
        <v>42205.166666666664</v>
      </c>
      <c r="C457" s="39">
        <v>42204</v>
      </c>
      <c r="D457" s="38">
        <v>42205</v>
      </c>
      <c r="E457" s="40" t="s">
        <v>239</v>
      </c>
      <c r="F457" s="48">
        <v>40096</v>
      </c>
      <c r="G457" s="48">
        <v>107927</v>
      </c>
      <c r="H457" s="48">
        <v>105068</v>
      </c>
      <c r="I457" s="48">
        <v>-2860</v>
      </c>
      <c r="T457" s="48">
        <v>-1397</v>
      </c>
      <c r="V457" s="48">
        <v>-1101</v>
      </c>
      <c r="Z457" s="48">
        <v>-534</v>
      </c>
      <c r="AC457" s="48">
        <v>1176</v>
      </c>
      <c r="AF457" s="48">
        <v>-938</v>
      </c>
      <c r="AJ457" s="49">
        <v>1</v>
      </c>
      <c r="AK457" s="49">
        <v>-1463</v>
      </c>
    </row>
    <row r="458" spans="1:37" x14ac:dyDescent="0.45">
      <c r="A458" s="37" t="s">
        <v>39</v>
      </c>
      <c r="B458" s="38">
        <v>42205.208333333336</v>
      </c>
      <c r="C458" s="39">
        <v>42205</v>
      </c>
      <c r="D458" s="38">
        <v>42205.041666666664</v>
      </c>
      <c r="E458" s="40" t="s">
        <v>239</v>
      </c>
      <c r="F458" s="48">
        <v>37908</v>
      </c>
      <c r="G458" s="48">
        <v>102192</v>
      </c>
      <c r="H458" s="48">
        <v>100398</v>
      </c>
      <c r="I458" s="48">
        <v>-1795</v>
      </c>
      <c r="T458" s="48">
        <v>-691</v>
      </c>
      <c r="V458" s="48">
        <v>-1074</v>
      </c>
      <c r="Z458" s="48">
        <v>-84</v>
      </c>
      <c r="AC458" s="48">
        <v>1392</v>
      </c>
      <c r="AF458" s="48">
        <v>-925</v>
      </c>
      <c r="AJ458" s="49">
        <v>1</v>
      </c>
      <c r="AK458" s="49">
        <v>-1104</v>
      </c>
    </row>
    <row r="459" spans="1:37" x14ac:dyDescent="0.45">
      <c r="A459" s="37" t="s">
        <v>39</v>
      </c>
      <c r="B459" s="38">
        <v>42205.25</v>
      </c>
      <c r="C459" s="39">
        <v>42205</v>
      </c>
      <c r="D459" s="38">
        <v>42205.083333333336</v>
      </c>
      <c r="E459" s="40" t="s">
        <v>239</v>
      </c>
      <c r="F459" s="48">
        <v>35733</v>
      </c>
      <c r="G459" s="48">
        <v>97394</v>
      </c>
      <c r="H459" s="48">
        <v>95369</v>
      </c>
      <c r="I459" s="48">
        <v>-2025</v>
      </c>
      <c r="T459" s="48">
        <v>-1148</v>
      </c>
      <c r="V459" s="48">
        <v>-1122</v>
      </c>
      <c r="Z459" s="48">
        <v>-234</v>
      </c>
      <c r="AC459" s="48">
        <v>1085</v>
      </c>
      <c r="AF459" s="48">
        <v>-877</v>
      </c>
      <c r="AJ459" s="49">
        <v>0</v>
      </c>
      <c r="AK459" s="49">
        <v>-877</v>
      </c>
    </row>
    <row r="460" spans="1:37" x14ac:dyDescent="0.45">
      <c r="A460" s="37" t="s">
        <v>39</v>
      </c>
      <c r="B460" s="38">
        <v>42205.291666666664</v>
      </c>
      <c r="C460" s="39">
        <v>42205</v>
      </c>
      <c r="D460" s="38">
        <v>42205.125</v>
      </c>
      <c r="E460" s="40" t="s">
        <v>239</v>
      </c>
      <c r="F460" s="48">
        <v>34060</v>
      </c>
      <c r="G460" s="48">
        <v>94049</v>
      </c>
      <c r="H460" s="48">
        <v>92242</v>
      </c>
      <c r="I460" s="48">
        <v>-1807</v>
      </c>
      <c r="T460" s="48">
        <v>-927</v>
      </c>
      <c r="V460" s="48">
        <v>-1110</v>
      </c>
      <c r="Z460" s="48">
        <v>162</v>
      </c>
      <c r="AC460" s="48">
        <v>822</v>
      </c>
      <c r="AF460" s="48">
        <v>-801</v>
      </c>
      <c r="AJ460" s="49">
        <v>0</v>
      </c>
      <c r="AK460" s="49">
        <v>-880</v>
      </c>
    </row>
    <row r="461" spans="1:37" x14ac:dyDescent="0.45">
      <c r="A461" s="37" t="s">
        <v>39</v>
      </c>
      <c r="B461" s="38">
        <v>42205.333333333336</v>
      </c>
      <c r="C461" s="39">
        <v>42205</v>
      </c>
      <c r="D461" s="38">
        <v>42205.166666666664</v>
      </c>
      <c r="E461" s="40" t="s">
        <v>239</v>
      </c>
      <c r="F461" s="48">
        <v>33102</v>
      </c>
      <c r="G461" s="48">
        <v>91735</v>
      </c>
      <c r="H461" s="48">
        <v>89860</v>
      </c>
      <c r="I461" s="48">
        <v>-1875</v>
      </c>
      <c r="T461" s="48">
        <v>-952</v>
      </c>
      <c r="V461" s="48">
        <v>-1208</v>
      </c>
      <c r="Z461" s="48">
        <v>252</v>
      </c>
      <c r="AC461" s="48">
        <v>868</v>
      </c>
      <c r="AF461" s="48">
        <v>-864</v>
      </c>
      <c r="AJ461" s="49">
        <v>0</v>
      </c>
      <c r="AK461" s="49">
        <v>-923</v>
      </c>
    </row>
    <row r="462" spans="1:37" x14ac:dyDescent="0.45">
      <c r="A462" s="37" t="s">
        <v>39</v>
      </c>
      <c r="B462" s="38">
        <v>42205.375</v>
      </c>
      <c r="C462" s="39">
        <v>42205</v>
      </c>
      <c r="D462" s="38">
        <v>42205.208333333336</v>
      </c>
      <c r="E462" s="40" t="s">
        <v>239</v>
      </c>
      <c r="F462" s="48">
        <v>33121</v>
      </c>
      <c r="G462" s="48">
        <v>91477</v>
      </c>
      <c r="H462" s="48">
        <v>89601</v>
      </c>
      <c r="I462" s="48">
        <v>-1877</v>
      </c>
      <c r="T462" s="48">
        <v>-959</v>
      </c>
      <c r="V462" s="48">
        <v>-1219</v>
      </c>
      <c r="Z462" s="48">
        <v>260</v>
      </c>
      <c r="AC462" s="48">
        <v>847</v>
      </c>
      <c r="AF462" s="48">
        <v>-847</v>
      </c>
      <c r="AJ462" s="49">
        <v>1</v>
      </c>
      <c r="AK462" s="49">
        <v>-918</v>
      </c>
    </row>
    <row r="463" spans="1:37" x14ac:dyDescent="0.45">
      <c r="A463" s="37" t="s">
        <v>39</v>
      </c>
      <c r="B463" s="38">
        <v>42205.416666666664</v>
      </c>
      <c r="C463" s="39">
        <v>42205</v>
      </c>
      <c r="D463" s="38">
        <v>42205.25</v>
      </c>
      <c r="E463" s="40" t="s">
        <v>239</v>
      </c>
      <c r="F463" s="48">
        <v>34212</v>
      </c>
      <c r="G463" s="48">
        <v>94329</v>
      </c>
      <c r="H463" s="48">
        <v>92596</v>
      </c>
      <c r="I463" s="48">
        <v>-1732</v>
      </c>
      <c r="T463" s="48">
        <v>-849</v>
      </c>
      <c r="V463" s="48">
        <v>-1200</v>
      </c>
      <c r="Z463" s="48">
        <v>253</v>
      </c>
      <c r="AC463" s="48">
        <v>971</v>
      </c>
      <c r="AF463" s="48">
        <v>-873</v>
      </c>
      <c r="AJ463" s="49">
        <v>-1</v>
      </c>
      <c r="AK463" s="49">
        <v>-883</v>
      </c>
    </row>
    <row r="464" spans="1:37" x14ac:dyDescent="0.45">
      <c r="A464" s="37" t="s">
        <v>39</v>
      </c>
      <c r="B464" s="38">
        <v>42205.458333333336</v>
      </c>
      <c r="C464" s="39">
        <v>42205</v>
      </c>
      <c r="D464" s="38">
        <v>42205.291666666664</v>
      </c>
      <c r="E464" s="40" t="s">
        <v>239</v>
      </c>
      <c r="F464" s="48">
        <v>36049</v>
      </c>
      <c r="G464" s="48">
        <v>97978</v>
      </c>
      <c r="H464" s="48">
        <v>96609</v>
      </c>
      <c r="I464" s="48">
        <v>-1369</v>
      </c>
      <c r="T464" s="48">
        <v>-422</v>
      </c>
      <c r="V464" s="48">
        <v>-1195</v>
      </c>
      <c r="Z464" s="48">
        <v>368</v>
      </c>
      <c r="AC464" s="48">
        <v>1314</v>
      </c>
      <c r="AF464" s="48">
        <v>-909</v>
      </c>
      <c r="AJ464" s="49">
        <v>0</v>
      </c>
      <c r="AK464" s="49">
        <v>-947</v>
      </c>
    </row>
    <row r="465" spans="1:37" x14ac:dyDescent="0.45">
      <c r="A465" s="37" t="s">
        <v>39</v>
      </c>
      <c r="B465" s="38">
        <v>42205.5</v>
      </c>
      <c r="C465" s="39">
        <v>42205</v>
      </c>
      <c r="D465" s="38">
        <v>42205.333333333336</v>
      </c>
      <c r="E465" s="40" t="s">
        <v>239</v>
      </c>
      <c r="F465" s="48">
        <v>39103</v>
      </c>
      <c r="G465" s="48">
        <v>103865</v>
      </c>
      <c r="H465" s="48">
        <v>101269</v>
      </c>
      <c r="I465" s="48">
        <v>-2597</v>
      </c>
      <c r="T465" s="48">
        <v>-1426</v>
      </c>
      <c r="V465" s="48">
        <v>-1332</v>
      </c>
      <c r="Z465" s="48">
        <v>-532</v>
      </c>
      <c r="AC465" s="48">
        <v>1555</v>
      </c>
      <c r="AF465" s="48">
        <v>-1117</v>
      </c>
      <c r="AJ465" s="49">
        <v>1</v>
      </c>
      <c r="AK465" s="49">
        <v>-1171</v>
      </c>
    </row>
    <row r="466" spans="1:37" x14ac:dyDescent="0.45">
      <c r="A466" s="37" t="s">
        <v>39</v>
      </c>
      <c r="B466" s="38">
        <v>42205.541666666664</v>
      </c>
      <c r="C466" s="39">
        <v>42205</v>
      </c>
      <c r="D466" s="38">
        <v>42205.375</v>
      </c>
      <c r="E466" s="40" t="s">
        <v>239</v>
      </c>
      <c r="F466" s="48">
        <v>41981</v>
      </c>
      <c r="G466" s="48">
        <v>109748</v>
      </c>
      <c r="H466" s="48">
        <v>106307</v>
      </c>
      <c r="I466" s="48">
        <v>-3441</v>
      </c>
      <c r="T466" s="48">
        <v>-1829</v>
      </c>
      <c r="V466" s="48">
        <v>-1244</v>
      </c>
      <c r="Z466" s="48">
        <v>-1144</v>
      </c>
      <c r="AC466" s="48">
        <v>1755</v>
      </c>
      <c r="AF466" s="48">
        <v>-1196</v>
      </c>
      <c r="AJ466" s="49">
        <v>0</v>
      </c>
      <c r="AK466" s="49">
        <v>-1612</v>
      </c>
    </row>
    <row r="467" spans="1:37" x14ac:dyDescent="0.45">
      <c r="A467" s="37" t="s">
        <v>39</v>
      </c>
      <c r="B467" s="38">
        <v>42205.583333333336</v>
      </c>
      <c r="C467" s="39">
        <v>42205</v>
      </c>
      <c r="D467" s="38">
        <v>42205.416666666664</v>
      </c>
      <c r="E467" s="40" t="s">
        <v>239</v>
      </c>
      <c r="F467" s="48">
        <v>44702</v>
      </c>
      <c r="G467" s="48">
        <v>116226</v>
      </c>
      <c r="H467" s="48">
        <v>112062</v>
      </c>
      <c r="I467" s="48">
        <v>-4163</v>
      </c>
      <c r="T467" s="48">
        <v>-2376</v>
      </c>
      <c r="V467" s="48">
        <v>-1203</v>
      </c>
      <c r="Z467" s="48">
        <v>-1487</v>
      </c>
      <c r="AC467" s="48">
        <v>1527</v>
      </c>
      <c r="AF467" s="48">
        <v>-1213</v>
      </c>
      <c r="AJ467" s="49">
        <v>-1</v>
      </c>
      <c r="AK467" s="49">
        <v>-1787</v>
      </c>
    </row>
    <row r="468" spans="1:37" x14ac:dyDescent="0.45">
      <c r="A468" s="37" t="s">
        <v>39</v>
      </c>
      <c r="B468" s="38">
        <v>42205.625</v>
      </c>
      <c r="C468" s="39">
        <v>42205</v>
      </c>
      <c r="D468" s="38">
        <v>42205.458333333336</v>
      </c>
      <c r="E468" s="40" t="s">
        <v>239</v>
      </c>
      <c r="F468" s="48">
        <v>47566</v>
      </c>
      <c r="G468" s="48">
        <v>123370</v>
      </c>
      <c r="H468" s="48">
        <v>118657</v>
      </c>
      <c r="I468" s="48">
        <v>-4713</v>
      </c>
      <c r="T468" s="48">
        <v>-2805</v>
      </c>
      <c r="V468" s="48">
        <v>-1198</v>
      </c>
      <c r="Z468" s="48">
        <v>-1600</v>
      </c>
      <c r="AC468" s="48">
        <v>1279</v>
      </c>
      <c r="AF468" s="48">
        <v>-1286</v>
      </c>
      <c r="AJ468" s="49">
        <v>0</v>
      </c>
      <c r="AK468" s="49">
        <v>-1908</v>
      </c>
    </row>
    <row r="469" spans="1:37" x14ac:dyDescent="0.45">
      <c r="A469" s="37" t="s">
        <v>39</v>
      </c>
      <c r="B469" s="38">
        <v>42205.666666666664</v>
      </c>
      <c r="C469" s="39">
        <v>42205</v>
      </c>
      <c r="D469" s="38">
        <v>42205.5</v>
      </c>
      <c r="E469" s="40" t="s">
        <v>239</v>
      </c>
      <c r="F469" s="48">
        <v>50113</v>
      </c>
      <c r="G469" s="48">
        <v>129778</v>
      </c>
      <c r="H469" s="48">
        <v>124114</v>
      </c>
      <c r="I469" s="48">
        <v>-5663</v>
      </c>
      <c r="T469" s="48">
        <v>-3581</v>
      </c>
      <c r="V469" s="48">
        <v>-1426</v>
      </c>
      <c r="Z469" s="48">
        <v>-1867</v>
      </c>
      <c r="AC469" s="48">
        <v>1121</v>
      </c>
      <c r="AF469" s="48">
        <v>-1409</v>
      </c>
      <c r="AJ469" s="49">
        <v>-1</v>
      </c>
      <c r="AK469" s="49">
        <v>-2082</v>
      </c>
    </row>
    <row r="470" spans="1:37" x14ac:dyDescent="0.45">
      <c r="A470" s="37" t="s">
        <v>39</v>
      </c>
      <c r="B470" s="38">
        <v>42205.708333333336</v>
      </c>
      <c r="C470" s="39">
        <v>42205</v>
      </c>
      <c r="D470" s="38">
        <v>42205.541666666664</v>
      </c>
      <c r="E470" s="40" t="s">
        <v>239</v>
      </c>
      <c r="F470" s="48">
        <v>52181</v>
      </c>
      <c r="G470" s="48">
        <v>135055</v>
      </c>
      <c r="H470" s="48">
        <v>129055</v>
      </c>
      <c r="I470" s="48">
        <v>-5999</v>
      </c>
      <c r="T470" s="48">
        <v>-3928</v>
      </c>
      <c r="V470" s="48">
        <v>-1393</v>
      </c>
      <c r="Z470" s="48">
        <v>-2267</v>
      </c>
      <c r="AC470" s="48">
        <v>995</v>
      </c>
      <c r="AF470" s="48">
        <v>-1263</v>
      </c>
      <c r="AJ470" s="49">
        <v>-1</v>
      </c>
      <c r="AK470" s="49">
        <v>-2071</v>
      </c>
    </row>
    <row r="471" spans="1:37" x14ac:dyDescent="0.45">
      <c r="A471" s="37" t="s">
        <v>39</v>
      </c>
      <c r="B471" s="38">
        <v>42205.75</v>
      </c>
      <c r="C471" s="39">
        <v>42205</v>
      </c>
      <c r="D471" s="38">
        <v>42205.583333333336</v>
      </c>
      <c r="E471" s="40" t="s">
        <v>239</v>
      </c>
      <c r="F471" s="48">
        <v>53963</v>
      </c>
      <c r="G471" s="48">
        <v>139455</v>
      </c>
      <c r="H471" s="48">
        <v>133359</v>
      </c>
      <c r="I471" s="48">
        <v>-6096</v>
      </c>
      <c r="T471" s="48">
        <v>-4072</v>
      </c>
      <c r="V471" s="48">
        <v>-1418</v>
      </c>
      <c r="Z471" s="48">
        <v>-2349</v>
      </c>
      <c r="AC471" s="48">
        <v>961</v>
      </c>
      <c r="AF471" s="48">
        <v>-1266</v>
      </c>
      <c r="AJ471" s="49">
        <v>0</v>
      </c>
      <c r="AK471" s="49">
        <v>-2024</v>
      </c>
    </row>
    <row r="472" spans="1:37" x14ac:dyDescent="0.45">
      <c r="A472" s="37" t="s">
        <v>39</v>
      </c>
      <c r="B472" s="38">
        <v>42205.791666666664</v>
      </c>
      <c r="C472" s="39">
        <v>42205</v>
      </c>
      <c r="D472" s="38">
        <v>42205.625</v>
      </c>
      <c r="E472" s="40" t="s">
        <v>239</v>
      </c>
      <c r="F472" s="48">
        <v>55065</v>
      </c>
      <c r="G472" s="48">
        <v>142069</v>
      </c>
      <c r="H472" s="48">
        <v>136445</v>
      </c>
      <c r="I472" s="48">
        <v>-5623</v>
      </c>
      <c r="T472" s="48">
        <v>-3678</v>
      </c>
      <c r="V472" s="48">
        <v>-1252</v>
      </c>
      <c r="Z472" s="48">
        <v>-1892</v>
      </c>
      <c r="AC472" s="48">
        <v>743</v>
      </c>
      <c r="AF472" s="48">
        <v>-1277</v>
      </c>
      <c r="AJ472" s="49">
        <v>-1</v>
      </c>
      <c r="AK472" s="49">
        <v>-1945</v>
      </c>
    </row>
    <row r="473" spans="1:37" x14ac:dyDescent="0.45">
      <c r="A473" s="37" t="s">
        <v>39</v>
      </c>
      <c r="B473" s="38">
        <v>42205.833333333336</v>
      </c>
      <c r="C473" s="39">
        <v>42205</v>
      </c>
      <c r="D473" s="38">
        <v>42205.666666666664</v>
      </c>
      <c r="E473" s="40" t="s">
        <v>239</v>
      </c>
      <c r="F473" s="48">
        <v>55770</v>
      </c>
      <c r="G473" s="48">
        <v>143352</v>
      </c>
      <c r="H473" s="48">
        <v>137225</v>
      </c>
      <c r="I473" s="48">
        <v>-6127</v>
      </c>
      <c r="T473" s="48">
        <v>-4079</v>
      </c>
      <c r="V473" s="48">
        <v>-1313</v>
      </c>
      <c r="Z473" s="48">
        <v>-1856</v>
      </c>
      <c r="AC473" s="48">
        <v>557</v>
      </c>
      <c r="AF473" s="48">
        <v>-1467</v>
      </c>
      <c r="AJ473" s="49">
        <v>0</v>
      </c>
      <c r="AK473" s="49">
        <v>-2048</v>
      </c>
    </row>
    <row r="474" spans="1:37" x14ac:dyDescent="0.45">
      <c r="A474" s="37" t="s">
        <v>39</v>
      </c>
      <c r="B474" s="38">
        <v>42205.875</v>
      </c>
      <c r="C474" s="39">
        <v>42205</v>
      </c>
      <c r="D474" s="38">
        <v>42205.708333333336</v>
      </c>
      <c r="E474" s="40" t="s">
        <v>239</v>
      </c>
      <c r="F474" s="48">
        <v>56206</v>
      </c>
      <c r="G474" s="48">
        <v>143932</v>
      </c>
      <c r="H474" s="48">
        <v>137575</v>
      </c>
      <c r="I474" s="48">
        <v>-6357</v>
      </c>
      <c r="T474" s="48">
        <v>-4285</v>
      </c>
      <c r="V474" s="48">
        <v>-1511</v>
      </c>
      <c r="Z474" s="48">
        <v>-1504</v>
      </c>
      <c r="AC474" s="48">
        <v>308</v>
      </c>
      <c r="AF474" s="48">
        <v>-1578</v>
      </c>
      <c r="AJ474" s="49">
        <v>0</v>
      </c>
      <c r="AK474" s="49">
        <v>-2072</v>
      </c>
    </row>
    <row r="475" spans="1:37" x14ac:dyDescent="0.45">
      <c r="A475" s="37" t="s">
        <v>39</v>
      </c>
      <c r="B475" s="38">
        <v>42205.916666666664</v>
      </c>
      <c r="C475" s="39">
        <v>42205</v>
      </c>
      <c r="D475" s="38">
        <v>42205.75</v>
      </c>
      <c r="E475" s="40" t="s">
        <v>239</v>
      </c>
      <c r="F475" s="48">
        <v>55968</v>
      </c>
      <c r="G475" s="48">
        <v>143305</v>
      </c>
      <c r="H475" s="48">
        <v>136405</v>
      </c>
      <c r="I475" s="48">
        <v>-6900</v>
      </c>
      <c r="T475" s="48">
        <v>-4854</v>
      </c>
      <c r="V475" s="48">
        <v>-1609</v>
      </c>
      <c r="Z475" s="48">
        <v>-1952</v>
      </c>
      <c r="AC475" s="48">
        <v>371</v>
      </c>
      <c r="AF475" s="48">
        <v>-1664</v>
      </c>
      <c r="AJ475" s="49">
        <v>0</v>
      </c>
      <c r="AK475" s="49">
        <v>-2046</v>
      </c>
    </row>
    <row r="476" spans="1:37" x14ac:dyDescent="0.45">
      <c r="A476" s="37" t="s">
        <v>39</v>
      </c>
      <c r="B476" s="38">
        <v>42205.958333333336</v>
      </c>
      <c r="C476" s="39">
        <v>42205</v>
      </c>
      <c r="D476" s="38">
        <v>42205.791666666664</v>
      </c>
      <c r="E476" s="40" t="s">
        <v>239</v>
      </c>
      <c r="F476" s="48">
        <v>54396</v>
      </c>
      <c r="G476" s="48">
        <v>141664</v>
      </c>
      <c r="H476" s="48">
        <v>134594</v>
      </c>
      <c r="I476" s="48">
        <v>-7069</v>
      </c>
      <c r="T476" s="48">
        <v>-5008</v>
      </c>
      <c r="V476" s="48">
        <v>-1610</v>
      </c>
      <c r="Z476" s="48">
        <v>-2374</v>
      </c>
      <c r="AC476" s="48">
        <v>658</v>
      </c>
      <c r="AF476" s="48">
        <v>-1682</v>
      </c>
      <c r="AJ476" s="49">
        <v>-1</v>
      </c>
      <c r="AK476" s="49">
        <v>-2061</v>
      </c>
    </row>
    <row r="477" spans="1:37" x14ac:dyDescent="0.45">
      <c r="A477" s="37" t="s">
        <v>39</v>
      </c>
      <c r="B477" s="38">
        <v>42206</v>
      </c>
      <c r="C477" s="39">
        <v>42205</v>
      </c>
      <c r="D477" s="38">
        <v>42205.833333333336</v>
      </c>
      <c r="E477" s="40" t="s">
        <v>239</v>
      </c>
      <c r="F477" s="48">
        <v>52011</v>
      </c>
      <c r="G477" s="48">
        <v>137450</v>
      </c>
      <c r="H477" s="48">
        <v>131021</v>
      </c>
      <c r="I477" s="48">
        <v>-6429</v>
      </c>
      <c r="T477" s="48">
        <v>-4404</v>
      </c>
      <c r="V477" s="48">
        <v>-1676</v>
      </c>
      <c r="Z477" s="48">
        <v>-2048</v>
      </c>
      <c r="AC477" s="48">
        <v>991</v>
      </c>
      <c r="AF477" s="48">
        <v>-1671</v>
      </c>
      <c r="AJ477" s="49">
        <v>0</v>
      </c>
      <c r="AK477" s="49">
        <v>-2025</v>
      </c>
    </row>
    <row r="478" spans="1:37" x14ac:dyDescent="0.45">
      <c r="A478" s="37" t="s">
        <v>39</v>
      </c>
      <c r="B478" s="38">
        <v>42206.041666666664</v>
      </c>
      <c r="C478" s="39">
        <v>42205</v>
      </c>
      <c r="D478" s="38">
        <v>42205.875</v>
      </c>
      <c r="E478" s="40" t="s">
        <v>239</v>
      </c>
      <c r="F478" s="48">
        <v>50675</v>
      </c>
      <c r="G478" s="48">
        <v>133555</v>
      </c>
      <c r="H478" s="48">
        <v>127495</v>
      </c>
      <c r="I478" s="48">
        <v>-6059</v>
      </c>
      <c r="T478" s="48">
        <v>-4060</v>
      </c>
      <c r="V478" s="48">
        <v>-1393</v>
      </c>
      <c r="Z478" s="48">
        <v>-2118</v>
      </c>
      <c r="AC478" s="48">
        <v>1000</v>
      </c>
      <c r="AF478" s="48">
        <v>-1549</v>
      </c>
      <c r="AJ478" s="49">
        <v>-1</v>
      </c>
      <c r="AK478" s="49">
        <v>-1999</v>
      </c>
    </row>
    <row r="479" spans="1:37" x14ac:dyDescent="0.45">
      <c r="A479" s="37" t="s">
        <v>39</v>
      </c>
      <c r="B479" s="38">
        <v>42206.083333333336</v>
      </c>
      <c r="C479" s="39">
        <v>42205</v>
      </c>
      <c r="D479" s="38">
        <v>42205.916666666664</v>
      </c>
      <c r="E479" s="40" t="s">
        <v>239</v>
      </c>
      <c r="F479" s="48">
        <v>49179</v>
      </c>
      <c r="G479" s="48">
        <v>129942</v>
      </c>
      <c r="H479" s="48">
        <v>124245</v>
      </c>
      <c r="I479" s="48">
        <v>-5697</v>
      </c>
      <c r="T479" s="48">
        <v>-3666</v>
      </c>
      <c r="V479" s="48">
        <v>-1709</v>
      </c>
      <c r="Z479" s="48">
        <v>-1630</v>
      </c>
      <c r="AC479" s="48">
        <v>699</v>
      </c>
      <c r="AF479" s="48">
        <v>-1026</v>
      </c>
      <c r="AJ479" s="49">
        <v>0</v>
      </c>
      <c r="AK479" s="49">
        <v>-2031</v>
      </c>
    </row>
    <row r="480" spans="1:37" x14ac:dyDescent="0.45">
      <c r="A480" s="37" t="s">
        <v>39</v>
      </c>
      <c r="B480" s="38">
        <v>42206.125</v>
      </c>
      <c r="C480" s="39">
        <v>42205</v>
      </c>
      <c r="D480" s="38">
        <v>42205.958333333336</v>
      </c>
      <c r="E480" s="40" t="s">
        <v>239</v>
      </c>
      <c r="F480" s="48">
        <v>45406</v>
      </c>
      <c r="G480" s="48">
        <v>121707</v>
      </c>
      <c r="H480" s="48">
        <v>116727</v>
      </c>
      <c r="I480" s="48">
        <v>-4979</v>
      </c>
      <c r="T480" s="48">
        <v>-2976</v>
      </c>
      <c r="V480" s="48">
        <v>-1609</v>
      </c>
      <c r="Z480" s="48">
        <v>-844</v>
      </c>
      <c r="AC480" s="48">
        <v>398</v>
      </c>
      <c r="AF480" s="48">
        <v>-921</v>
      </c>
      <c r="AJ480" s="49">
        <v>-1</v>
      </c>
      <c r="AK480" s="49">
        <v>-2003</v>
      </c>
    </row>
    <row r="481" spans="1:37" x14ac:dyDescent="0.45">
      <c r="A481" s="37" t="s">
        <v>39</v>
      </c>
      <c r="B481" s="38">
        <v>42206.166666666664</v>
      </c>
      <c r="C481" s="39">
        <v>42205</v>
      </c>
      <c r="D481" s="38">
        <v>42206</v>
      </c>
      <c r="E481" s="40" t="s">
        <v>239</v>
      </c>
      <c r="F481" s="48">
        <v>41472</v>
      </c>
      <c r="G481" s="48">
        <v>112773</v>
      </c>
      <c r="H481" s="48">
        <v>109037</v>
      </c>
      <c r="I481" s="48">
        <v>-3737</v>
      </c>
      <c r="T481" s="48">
        <v>-2233</v>
      </c>
      <c r="V481" s="48">
        <v>-1166</v>
      </c>
      <c r="Z481" s="48">
        <v>-505</v>
      </c>
      <c r="AC481" s="48">
        <v>372</v>
      </c>
      <c r="AF481" s="48">
        <v>-934</v>
      </c>
      <c r="AJ481" s="49">
        <v>1</v>
      </c>
      <c r="AK481" s="49">
        <v>-1504</v>
      </c>
    </row>
    <row r="482" spans="1:37" x14ac:dyDescent="0.45">
      <c r="A482" s="37" t="s">
        <v>39</v>
      </c>
      <c r="B482" s="38">
        <v>42206.208333333336</v>
      </c>
      <c r="C482" s="39">
        <v>42206</v>
      </c>
      <c r="D482" s="38">
        <v>42206.041666666664</v>
      </c>
      <c r="E482" s="40" t="s">
        <v>239</v>
      </c>
      <c r="F482" s="48">
        <v>38251</v>
      </c>
      <c r="G482" s="48">
        <v>105079</v>
      </c>
      <c r="H482" s="48">
        <v>102938</v>
      </c>
      <c r="I482" s="48">
        <v>-2141</v>
      </c>
      <c r="T482" s="48">
        <v>-1072</v>
      </c>
      <c r="V482" s="48">
        <v>-957</v>
      </c>
      <c r="Z482" s="48">
        <v>44</v>
      </c>
      <c r="AC482" s="48">
        <v>899</v>
      </c>
      <c r="AF482" s="48">
        <v>-1058</v>
      </c>
      <c r="AJ482" s="49">
        <v>0</v>
      </c>
      <c r="AK482" s="49">
        <v>-1069</v>
      </c>
    </row>
    <row r="483" spans="1:37" x14ac:dyDescent="0.45">
      <c r="A483" s="37" t="s">
        <v>39</v>
      </c>
      <c r="B483" s="38">
        <v>42206.25</v>
      </c>
      <c r="C483" s="39">
        <v>42206</v>
      </c>
      <c r="D483" s="38">
        <v>42206.083333333336</v>
      </c>
      <c r="E483" s="40" t="s">
        <v>239</v>
      </c>
      <c r="F483" s="48">
        <v>35927</v>
      </c>
      <c r="G483" s="48">
        <v>99554</v>
      </c>
      <c r="H483" s="48">
        <v>97867</v>
      </c>
      <c r="I483" s="48">
        <v>-1687</v>
      </c>
      <c r="T483" s="48">
        <v>-790</v>
      </c>
      <c r="V483" s="48">
        <v>-838</v>
      </c>
      <c r="Z483" s="48">
        <v>287</v>
      </c>
      <c r="AC483" s="48">
        <v>624</v>
      </c>
      <c r="AF483" s="48">
        <v>-863</v>
      </c>
      <c r="AJ483" s="49">
        <v>0</v>
      </c>
      <c r="AK483" s="49">
        <v>-897</v>
      </c>
    </row>
    <row r="484" spans="1:37" x14ac:dyDescent="0.45">
      <c r="A484" s="37" t="s">
        <v>39</v>
      </c>
      <c r="B484" s="38">
        <v>42206.291666666664</v>
      </c>
      <c r="C484" s="39">
        <v>42206</v>
      </c>
      <c r="D484" s="38">
        <v>42206.125</v>
      </c>
      <c r="E484" s="40" t="s">
        <v>239</v>
      </c>
      <c r="F484" s="48">
        <v>34399</v>
      </c>
      <c r="G484" s="48">
        <v>95554</v>
      </c>
      <c r="H484" s="48">
        <v>94112</v>
      </c>
      <c r="I484" s="48">
        <v>-1442</v>
      </c>
      <c r="T484" s="48">
        <v>-580</v>
      </c>
      <c r="V484" s="48">
        <v>-950</v>
      </c>
      <c r="Z484" s="48">
        <v>547</v>
      </c>
      <c r="AC484" s="48">
        <v>655</v>
      </c>
      <c r="AF484" s="48">
        <v>-832</v>
      </c>
      <c r="AJ484" s="49">
        <v>0</v>
      </c>
      <c r="AK484" s="49">
        <v>-862</v>
      </c>
    </row>
    <row r="485" spans="1:37" x14ac:dyDescent="0.45">
      <c r="A485" s="37" t="s">
        <v>39</v>
      </c>
      <c r="B485" s="38">
        <v>42206.333333333336</v>
      </c>
      <c r="C485" s="39">
        <v>42206</v>
      </c>
      <c r="D485" s="38">
        <v>42206.166666666664</v>
      </c>
      <c r="E485" s="40" t="s">
        <v>239</v>
      </c>
      <c r="F485" s="48">
        <v>33345</v>
      </c>
      <c r="G485" s="48">
        <v>92760</v>
      </c>
      <c r="H485" s="48">
        <v>91172</v>
      </c>
      <c r="I485" s="48">
        <v>-1588</v>
      </c>
      <c r="T485" s="48">
        <v>-647</v>
      </c>
      <c r="V485" s="48">
        <v>-983</v>
      </c>
      <c r="Z485" s="48">
        <v>347</v>
      </c>
      <c r="AC485" s="48">
        <v>852</v>
      </c>
      <c r="AF485" s="48">
        <v>-863</v>
      </c>
      <c r="AJ485" s="49">
        <v>0</v>
      </c>
      <c r="AK485" s="49">
        <v>-941</v>
      </c>
    </row>
    <row r="486" spans="1:37" x14ac:dyDescent="0.45">
      <c r="A486" s="37" t="s">
        <v>39</v>
      </c>
      <c r="B486" s="38">
        <v>42206.375</v>
      </c>
      <c r="C486" s="39">
        <v>42206</v>
      </c>
      <c r="D486" s="38">
        <v>42206.208333333336</v>
      </c>
      <c r="E486" s="40" t="s">
        <v>239</v>
      </c>
      <c r="F486" s="48">
        <v>33216</v>
      </c>
      <c r="G486" s="48">
        <v>92062</v>
      </c>
      <c r="H486" s="48">
        <v>90569</v>
      </c>
      <c r="I486" s="48">
        <v>-1493</v>
      </c>
      <c r="T486" s="48">
        <v>-505</v>
      </c>
      <c r="V486" s="48">
        <v>-1044</v>
      </c>
      <c r="Z486" s="48">
        <v>513</v>
      </c>
      <c r="AC486" s="48">
        <v>982</v>
      </c>
      <c r="AF486" s="48">
        <v>-956</v>
      </c>
      <c r="AJ486" s="49">
        <v>0</v>
      </c>
      <c r="AK486" s="49">
        <v>-988</v>
      </c>
    </row>
    <row r="487" spans="1:37" x14ac:dyDescent="0.45">
      <c r="A487" s="37" t="s">
        <v>39</v>
      </c>
      <c r="B487" s="38">
        <v>42206.416666666664</v>
      </c>
      <c r="C487" s="39">
        <v>42206</v>
      </c>
      <c r="D487" s="38">
        <v>42206.25</v>
      </c>
      <c r="E487" s="40" t="s">
        <v>239</v>
      </c>
      <c r="F487" s="48">
        <v>34334</v>
      </c>
      <c r="G487" s="48">
        <v>94818</v>
      </c>
      <c r="H487" s="48">
        <v>93256</v>
      </c>
      <c r="I487" s="48">
        <v>-1562</v>
      </c>
      <c r="T487" s="48">
        <v>-606</v>
      </c>
      <c r="V487" s="48">
        <v>-1091</v>
      </c>
      <c r="Z487" s="48">
        <v>524</v>
      </c>
      <c r="AC487" s="48">
        <v>905</v>
      </c>
      <c r="AF487" s="48">
        <v>-944</v>
      </c>
      <c r="AJ487" s="49">
        <v>0</v>
      </c>
      <c r="AK487" s="49">
        <v>-956</v>
      </c>
    </row>
    <row r="488" spans="1:37" x14ac:dyDescent="0.45">
      <c r="A488" s="37" t="s">
        <v>39</v>
      </c>
      <c r="B488" s="38">
        <v>42206.458333333336</v>
      </c>
      <c r="C488" s="39">
        <v>42206</v>
      </c>
      <c r="D488" s="38">
        <v>42206.291666666664</v>
      </c>
      <c r="E488" s="40" t="s">
        <v>239</v>
      </c>
      <c r="F488" s="48">
        <v>36031</v>
      </c>
      <c r="G488" s="48">
        <v>99361</v>
      </c>
      <c r="H488" s="48">
        <v>97517</v>
      </c>
      <c r="I488" s="48">
        <v>-1843</v>
      </c>
      <c r="T488" s="48">
        <v>-827</v>
      </c>
      <c r="V488" s="48">
        <v>-1172</v>
      </c>
      <c r="Z488" s="48">
        <v>336</v>
      </c>
      <c r="AC488" s="48">
        <v>939</v>
      </c>
      <c r="AF488" s="48">
        <v>-930</v>
      </c>
      <c r="AJ488" s="49">
        <v>-1</v>
      </c>
      <c r="AK488" s="49">
        <v>-1016</v>
      </c>
    </row>
    <row r="489" spans="1:37" x14ac:dyDescent="0.45">
      <c r="A489" s="37" t="s">
        <v>39</v>
      </c>
      <c r="B489" s="38">
        <v>42206.5</v>
      </c>
      <c r="C489" s="39">
        <v>42206</v>
      </c>
      <c r="D489" s="38">
        <v>42206.333333333336</v>
      </c>
      <c r="E489" s="40" t="s">
        <v>239</v>
      </c>
      <c r="F489" s="48">
        <v>38699</v>
      </c>
      <c r="G489" s="48">
        <v>103373</v>
      </c>
      <c r="H489" s="48">
        <v>100603</v>
      </c>
      <c r="I489" s="48">
        <v>-2770</v>
      </c>
      <c r="T489" s="48">
        <v>-1536</v>
      </c>
      <c r="V489" s="48">
        <v>-1504</v>
      </c>
      <c r="Z489" s="48">
        <v>55</v>
      </c>
      <c r="AC489" s="48">
        <v>1064</v>
      </c>
      <c r="AF489" s="48">
        <v>-1151</v>
      </c>
      <c r="AJ489" s="49">
        <v>0</v>
      </c>
      <c r="AK489" s="49">
        <v>-1234</v>
      </c>
    </row>
    <row r="490" spans="1:37" x14ac:dyDescent="0.45">
      <c r="A490" s="37" t="s">
        <v>39</v>
      </c>
      <c r="B490" s="38">
        <v>42206.541666666664</v>
      </c>
      <c r="C490" s="39">
        <v>42206</v>
      </c>
      <c r="D490" s="38">
        <v>42206.375</v>
      </c>
      <c r="E490" s="40" t="s">
        <v>239</v>
      </c>
      <c r="F490" s="48">
        <v>41119</v>
      </c>
      <c r="G490" s="48">
        <v>108007</v>
      </c>
      <c r="H490" s="48">
        <v>103919</v>
      </c>
      <c r="I490" s="48">
        <v>-4088</v>
      </c>
      <c r="T490" s="48">
        <v>-2446</v>
      </c>
      <c r="V490" s="48">
        <v>-1249</v>
      </c>
      <c r="Z490" s="48">
        <v>-714</v>
      </c>
      <c r="AC490" s="48">
        <v>704</v>
      </c>
      <c r="AF490" s="48">
        <v>-1187</v>
      </c>
      <c r="AJ490" s="49">
        <v>0</v>
      </c>
      <c r="AK490" s="49">
        <v>-1642</v>
      </c>
    </row>
    <row r="491" spans="1:37" x14ac:dyDescent="0.45">
      <c r="A491" s="37" t="s">
        <v>39</v>
      </c>
      <c r="B491" s="38">
        <v>42206.583333333336</v>
      </c>
      <c r="C491" s="39">
        <v>42206</v>
      </c>
      <c r="D491" s="38">
        <v>42206.416666666664</v>
      </c>
      <c r="E491" s="40" t="s">
        <v>239</v>
      </c>
      <c r="F491" s="48">
        <v>43319</v>
      </c>
      <c r="G491" s="48">
        <v>113358</v>
      </c>
      <c r="H491" s="48">
        <v>108972</v>
      </c>
      <c r="I491" s="48">
        <v>-4386</v>
      </c>
      <c r="T491" s="48">
        <v>-2530</v>
      </c>
      <c r="V491" s="48">
        <v>-977</v>
      </c>
      <c r="Z491" s="48">
        <v>-978</v>
      </c>
      <c r="AC491" s="48">
        <v>611</v>
      </c>
      <c r="AF491" s="48">
        <v>-1186</v>
      </c>
      <c r="AJ491" s="49">
        <v>0</v>
      </c>
      <c r="AK491" s="49">
        <v>-1856</v>
      </c>
    </row>
    <row r="492" spans="1:37" x14ac:dyDescent="0.45">
      <c r="A492" s="37" t="s">
        <v>39</v>
      </c>
      <c r="B492" s="38">
        <v>42206.625</v>
      </c>
      <c r="C492" s="39">
        <v>42206</v>
      </c>
      <c r="D492" s="38">
        <v>42206.458333333336</v>
      </c>
      <c r="E492" s="40" t="s">
        <v>239</v>
      </c>
      <c r="F492" s="48">
        <v>45458</v>
      </c>
      <c r="G492" s="48">
        <v>118410</v>
      </c>
      <c r="H492" s="48">
        <v>113598</v>
      </c>
      <c r="I492" s="48">
        <v>-4811</v>
      </c>
      <c r="T492" s="48">
        <v>-2785</v>
      </c>
      <c r="V492" s="48">
        <v>-1090</v>
      </c>
      <c r="Z492" s="48">
        <v>-1112</v>
      </c>
      <c r="AC492" s="48">
        <v>773</v>
      </c>
      <c r="AF492" s="48">
        <v>-1356</v>
      </c>
      <c r="AJ492" s="49">
        <v>-1</v>
      </c>
      <c r="AK492" s="49">
        <v>-2026</v>
      </c>
    </row>
    <row r="493" spans="1:37" x14ac:dyDescent="0.45">
      <c r="A493" s="37" t="s">
        <v>39</v>
      </c>
      <c r="B493" s="38">
        <v>42206.666666666664</v>
      </c>
      <c r="C493" s="39">
        <v>42206</v>
      </c>
      <c r="D493" s="38">
        <v>42206.5</v>
      </c>
      <c r="E493" s="40" t="s">
        <v>239</v>
      </c>
      <c r="F493" s="48">
        <v>47292</v>
      </c>
      <c r="G493" s="48">
        <v>122707</v>
      </c>
      <c r="H493" s="48">
        <v>117055</v>
      </c>
      <c r="I493" s="48">
        <v>-5651</v>
      </c>
      <c r="T493" s="48">
        <v>-3630</v>
      </c>
      <c r="V493" s="48">
        <v>-1130</v>
      </c>
      <c r="Z493" s="48">
        <v>-1665</v>
      </c>
      <c r="AC493" s="48">
        <v>561</v>
      </c>
      <c r="AF493" s="48">
        <v>-1396</v>
      </c>
      <c r="AJ493" s="49">
        <v>-1</v>
      </c>
      <c r="AK493" s="49">
        <v>-2021</v>
      </c>
    </row>
    <row r="494" spans="1:37" x14ac:dyDescent="0.45">
      <c r="A494" s="37" t="s">
        <v>39</v>
      </c>
      <c r="B494" s="38">
        <v>42206.708333333336</v>
      </c>
      <c r="C494" s="39">
        <v>42206</v>
      </c>
      <c r="D494" s="38">
        <v>42206.541666666664</v>
      </c>
      <c r="E494" s="40" t="s">
        <v>239</v>
      </c>
      <c r="F494" s="48">
        <v>48957</v>
      </c>
      <c r="G494" s="48">
        <v>125921</v>
      </c>
      <c r="H494" s="48">
        <v>119661</v>
      </c>
      <c r="I494" s="48">
        <v>-6260</v>
      </c>
      <c r="T494" s="48">
        <v>-4227</v>
      </c>
      <c r="V494" s="48">
        <v>-1011</v>
      </c>
      <c r="Z494" s="48">
        <v>-1962</v>
      </c>
      <c r="AC494" s="48">
        <v>89</v>
      </c>
      <c r="AF494" s="48">
        <v>-1343</v>
      </c>
      <c r="AJ494" s="49">
        <v>0</v>
      </c>
      <c r="AK494" s="49">
        <v>-2033</v>
      </c>
    </row>
    <row r="495" spans="1:37" x14ac:dyDescent="0.45">
      <c r="A495" s="37" t="s">
        <v>39</v>
      </c>
      <c r="B495" s="38">
        <v>42206.75</v>
      </c>
      <c r="C495" s="39">
        <v>42206</v>
      </c>
      <c r="D495" s="38">
        <v>42206.583333333336</v>
      </c>
      <c r="E495" s="40" t="s">
        <v>239</v>
      </c>
      <c r="F495" s="48">
        <v>50325</v>
      </c>
      <c r="G495" s="48">
        <v>128070</v>
      </c>
      <c r="H495" s="48">
        <v>121536</v>
      </c>
      <c r="I495" s="48">
        <v>-6534</v>
      </c>
      <c r="T495" s="48">
        <v>-4542</v>
      </c>
      <c r="V495" s="48">
        <v>-1053</v>
      </c>
      <c r="Z495" s="48">
        <v>-2001</v>
      </c>
      <c r="AC495" s="48">
        <v>-60</v>
      </c>
      <c r="AF495" s="48">
        <v>-1428</v>
      </c>
      <c r="AJ495" s="49">
        <v>0</v>
      </c>
      <c r="AK495" s="49">
        <v>-1992</v>
      </c>
    </row>
    <row r="496" spans="1:37" x14ac:dyDescent="0.45">
      <c r="A496" s="37" t="s">
        <v>39</v>
      </c>
      <c r="B496" s="38">
        <v>42206.791666666664</v>
      </c>
      <c r="C496" s="39">
        <v>42206</v>
      </c>
      <c r="D496" s="38">
        <v>42206.625</v>
      </c>
      <c r="E496" s="40" t="s">
        <v>239</v>
      </c>
      <c r="F496" s="48">
        <v>51453</v>
      </c>
      <c r="G496" s="48">
        <v>129607</v>
      </c>
      <c r="H496" s="48">
        <v>123920</v>
      </c>
      <c r="I496" s="48">
        <v>-5687</v>
      </c>
      <c r="T496" s="48">
        <v>-3723</v>
      </c>
      <c r="V496" s="48">
        <v>-810</v>
      </c>
      <c r="Z496" s="48">
        <v>-1576</v>
      </c>
      <c r="AC496" s="48">
        <v>-86</v>
      </c>
      <c r="AF496" s="48">
        <v>-1251</v>
      </c>
      <c r="AJ496" s="49">
        <v>0</v>
      </c>
      <c r="AK496" s="49">
        <v>-1964</v>
      </c>
    </row>
    <row r="497" spans="1:37" x14ac:dyDescent="0.45">
      <c r="A497" s="37" t="s">
        <v>39</v>
      </c>
      <c r="B497" s="38">
        <v>42206.833333333336</v>
      </c>
      <c r="C497" s="39">
        <v>42206</v>
      </c>
      <c r="D497" s="38">
        <v>42206.666666666664</v>
      </c>
      <c r="E497" s="40" t="s">
        <v>239</v>
      </c>
      <c r="F497" s="48">
        <v>52157</v>
      </c>
      <c r="G497" s="48">
        <v>130956</v>
      </c>
      <c r="H497" s="48">
        <v>125457</v>
      </c>
      <c r="I497" s="48">
        <v>-5499</v>
      </c>
      <c r="T497" s="48">
        <v>-3533</v>
      </c>
      <c r="V497" s="48">
        <v>-734</v>
      </c>
      <c r="Z497" s="48">
        <v>-1566</v>
      </c>
      <c r="AC497" s="48">
        <v>-44</v>
      </c>
      <c r="AF497" s="48">
        <v>-1189</v>
      </c>
      <c r="AJ497" s="49">
        <v>0</v>
      </c>
      <c r="AK497" s="49">
        <v>-1966</v>
      </c>
    </row>
    <row r="498" spans="1:37" x14ac:dyDescent="0.45">
      <c r="A498" s="37" t="s">
        <v>39</v>
      </c>
      <c r="B498" s="38">
        <v>42206.875</v>
      </c>
      <c r="C498" s="39">
        <v>42206</v>
      </c>
      <c r="D498" s="38">
        <v>42206.708333333336</v>
      </c>
      <c r="E498" s="40" t="s">
        <v>239</v>
      </c>
      <c r="F498" s="48">
        <v>52463</v>
      </c>
      <c r="G498" s="48">
        <v>131983</v>
      </c>
      <c r="H498" s="48">
        <v>126529</v>
      </c>
      <c r="I498" s="48">
        <v>-5454</v>
      </c>
      <c r="T498" s="48">
        <v>-3463</v>
      </c>
      <c r="V498" s="48">
        <v>-820</v>
      </c>
      <c r="Z498" s="48">
        <v>-1406</v>
      </c>
      <c r="AC498" s="48">
        <v>12</v>
      </c>
      <c r="AF498" s="48">
        <v>-1249</v>
      </c>
      <c r="AJ498" s="49">
        <v>0</v>
      </c>
      <c r="AK498" s="49">
        <v>-1991</v>
      </c>
    </row>
    <row r="499" spans="1:37" x14ac:dyDescent="0.45">
      <c r="A499" s="37" t="s">
        <v>39</v>
      </c>
      <c r="B499" s="38">
        <v>42206.916666666664</v>
      </c>
      <c r="C499" s="39">
        <v>42206</v>
      </c>
      <c r="D499" s="38">
        <v>42206.75</v>
      </c>
      <c r="E499" s="40" t="s">
        <v>239</v>
      </c>
      <c r="F499" s="48">
        <v>52128</v>
      </c>
      <c r="G499" s="48">
        <v>131788</v>
      </c>
      <c r="H499" s="48">
        <v>126440</v>
      </c>
      <c r="I499" s="48">
        <v>-5348</v>
      </c>
      <c r="T499" s="48">
        <v>-3286</v>
      </c>
      <c r="V499" s="48">
        <v>-966</v>
      </c>
      <c r="Z499" s="48">
        <v>-1112</v>
      </c>
      <c r="AC499" s="48">
        <v>121</v>
      </c>
      <c r="AF499" s="48">
        <v>-1329</v>
      </c>
      <c r="AJ499" s="49">
        <v>0</v>
      </c>
      <c r="AK499" s="49">
        <v>-2062</v>
      </c>
    </row>
    <row r="500" spans="1:37" x14ac:dyDescent="0.45">
      <c r="A500" s="37" t="s">
        <v>39</v>
      </c>
      <c r="B500" s="38">
        <v>42206.958333333336</v>
      </c>
      <c r="C500" s="39">
        <v>42206</v>
      </c>
      <c r="D500" s="38">
        <v>42206.791666666664</v>
      </c>
      <c r="E500" s="40" t="s">
        <v>239</v>
      </c>
      <c r="F500" s="48">
        <v>50493</v>
      </c>
      <c r="G500" s="48">
        <v>130122</v>
      </c>
      <c r="H500" s="48">
        <v>124632</v>
      </c>
      <c r="I500" s="48">
        <v>-5490</v>
      </c>
      <c r="T500" s="48">
        <v>-3451</v>
      </c>
      <c r="V500" s="48">
        <v>-1215</v>
      </c>
      <c r="Z500" s="48">
        <v>-1022</v>
      </c>
      <c r="AC500" s="48">
        <v>123</v>
      </c>
      <c r="AF500" s="48">
        <v>-1337</v>
      </c>
      <c r="AJ500" s="49">
        <v>0</v>
      </c>
      <c r="AK500" s="49">
        <v>-2039</v>
      </c>
    </row>
    <row r="501" spans="1:37" x14ac:dyDescent="0.45">
      <c r="A501" s="37" t="s">
        <v>39</v>
      </c>
      <c r="B501" s="38">
        <v>42207</v>
      </c>
      <c r="C501" s="39">
        <v>42206</v>
      </c>
      <c r="D501" s="38">
        <v>42206.833333333336</v>
      </c>
      <c r="E501" s="40" t="s">
        <v>239</v>
      </c>
      <c r="F501" s="48">
        <v>48169</v>
      </c>
      <c r="G501" s="48">
        <v>125369</v>
      </c>
      <c r="H501" s="48">
        <v>120094</v>
      </c>
      <c r="I501" s="48">
        <v>-5275</v>
      </c>
      <c r="T501" s="48">
        <v>-3260</v>
      </c>
      <c r="V501" s="48">
        <v>-1194</v>
      </c>
      <c r="Z501" s="48">
        <v>-1074</v>
      </c>
      <c r="AC501" s="48">
        <v>323</v>
      </c>
      <c r="AF501" s="48">
        <v>-1315</v>
      </c>
      <c r="AJ501" s="49">
        <v>0</v>
      </c>
      <c r="AK501" s="49">
        <v>-2015</v>
      </c>
    </row>
    <row r="502" spans="1:37" x14ac:dyDescent="0.45">
      <c r="A502" s="37" t="s">
        <v>39</v>
      </c>
      <c r="B502" s="38">
        <v>42207.041666666664</v>
      </c>
      <c r="C502" s="39">
        <v>42206</v>
      </c>
      <c r="D502" s="38">
        <v>42206.875</v>
      </c>
      <c r="E502" s="40" t="s">
        <v>239</v>
      </c>
      <c r="F502" s="48">
        <v>47074</v>
      </c>
      <c r="G502" s="48">
        <v>120216</v>
      </c>
      <c r="H502" s="48">
        <v>115042</v>
      </c>
      <c r="I502" s="48">
        <v>-5174</v>
      </c>
      <c r="T502" s="48">
        <v>-3221</v>
      </c>
      <c r="V502" s="48">
        <v>-1173</v>
      </c>
      <c r="Z502" s="48">
        <v>-1159</v>
      </c>
      <c r="AC502" s="48">
        <v>465</v>
      </c>
      <c r="AF502" s="48">
        <v>-1354</v>
      </c>
      <c r="AJ502" s="49">
        <v>0</v>
      </c>
      <c r="AK502" s="49">
        <v>-1953</v>
      </c>
    </row>
    <row r="503" spans="1:37" x14ac:dyDescent="0.45">
      <c r="A503" s="37" t="s">
        <v>39</v>
      </c>
      <c r="B503" s="38">
        <v>42207.083333333336</v>
      </c>
      <c r="C503" s="39">
        <v>42206</v>
      </c>
      <c r="D503" s="38">
        <v>42206.916666666664</v>
      </c>
      <c r="E503" s="40" t="s">
        <v>239</v>
      </c>
      <c r="F503" s="48">
        <v>45249</v>
      </c>
      <c r="G503" s="48">
        <v>116330</v>
      </c>
      <c r="H503" s="48">
        <v>111496</v>
      </c>
      <c r="I503" s="48">
        <v>-4835</v>
      </c>
      <c r="T503" s="48">
        <v>-2819</v>
      </c>
      <c r="V503" s="48">
        <v>-1261</v>
      </c>
      <c r="Z503" s="48">
        <v>-1124</v>
      </c>
      <c r="AC503" s="48">
        <v>832</v>
      </c>
      <c r="AF503" s="48">
        <v>-1266</v>
      </c>
      <c r="AJ503" s="49">
        <v>1</v>
      </c>
      <c r="AK503" s="49">
        <v>-2016</v>
      </c>
    </row>
    <row r="504" spans="1:37" x14ac:dyDescent="0.45">
      <c r="A504" s="37" t="s">
        <v>39</v>
      </c>
      <c r="B504" s="38">
        <v>42207.125</v>
      </c>
      <c r="C504" s="39">
        <v>42206</v>
      </c>
      <c r="D504" s="38">
        <v>42206.958333333336</v>
      </c>
      <c r="E504" s="40" t="s">
        <v>239</v>
      </c>
      <c r="F504" s="48">
        <v>41530</v>
      </c>
      <c r="G504" s="48">
        <v>108841</v>
      </c>
      <c r="H504" s="48">
        <v>104795</v>
      </c>
      <c r="I504" s="48">
        <v>-4046</v>
      </c>
      <c r="T504" s="48">
        <v>-2271</v>
      </c>
      <c r="V504" s="48">
        <v>-1093</v>
      </c>
      <c r="Z504" s="48">
        <v>-628</v>
      </c>
      <c r="AC504" s="48">
        <v>602</v>
      </c>
      <c r="AF504" s="48">
        <v>-1152</v>
      </c>
      <c r="AJ504" s="49">
        <v>0</v>
      </c>
      <c r="AK504" s="49">
        <v>-1775</v>
      </c>
    </row>
    <row r="505" spans="1:37" x14ac:dyDescent="0.45">
      <c r="A505" s="37" t="s">
        <v>39</v>
      </c>
      <c r="B505" s="38">
        <v>42207.166666666664</v>
      </c>
      <c r="C505" s="39">
        <v>42206</v>
      </c>
      <c r="D505" s="38">
        <v>42207</v>
      </c>
      <c r="E505" s="40" t="s">
        <v>239</v>
      </c>
      <c r="F505" s="48">
        <v>37674</v>
      </c>
      <c r="G505" s="48">
        <v>100168</v>
      </c>
      <c r="H505" s="48">
        <v>97170</v>
      </c>
      <c r="I505" s="48">
        <v>-2998</v>
      </c>
      <c r="T505" s="48">
        <v>-1606</v>
      </c>
      <c r="V505" s="48">
        <v>-857</v>
      </c>
      <c r="Z505" s="48">
        <v>-409</v>
      </c>
      <c r="AC505" s="48">
        <v>602</v>
      </c>
      <c r="AF505" s="48">
        <v>-942</v>
      </c>
      <c r="AJ505" s="49">
        <v>0</v>
      </c>
      <c r="AK505" s="49">
        <v>-1392</v>
      </c>
    </row>
    <row r="506" spans="1:37" x14ac:dyDescent="0.45">
      <c r="A506" s="37" t="s">
        <v>39</v>
      </c>
      <c r="B506" s="38">
        <v>42207.208333333336</v>
      </c>
      <c r="C506" s="39">
        <v>42207</v>
      </c>
      <c r="D506" s="38">
        <v>42207.041666666664</v>
      </c>
      <c r="E506" s="40" t="s">
        <v>239</v>
      </c>
      <c r="F506" s="48">
        <v>32377</v>
      </c>
      <c r="G506" s="48">
        <v>93160</v>
      </c>
      <c r="H506" s="48">
        <v>91551</v>
      </c>
      <c r="I506" s="48">
        <v>-1610</v>
      </c>
      <c r="T506" s="48">
        <v>-854</v>
      </c>
      <c r="V506" s="48">
        <v>-701</v>
      </c>
      <c r="Z506" s="48">
        <v>-412</v>
      </c>
      <c r="AC506" s="48">
        <v>1038</v>
      </c>
      <c r="AF506" s="48">
        <v>-779</v>
      </c>
      <c r="AJ506" s="49">
        <v>1</v>
      </c>
      <c r="AK506" s="49">
        <v>-756</v>
      </c>
    </row>
    <row r="507" spans="1:37" x14ac:dyDescent="0.45">
      <c r="A507" s="37" t="s">
        <v>39</v>
      </c>
      <c r="B507" s="38">
        <v>42207.25</v>
      </c>
      <c r="C507" s="39">
        <v>42207</v>
      </c>
      <c r="D507" s="38">
        <v>42207.083333333336</v>
      </c>
      <c r="E507" s="40" t="s">
        <v>239</v>
      </c>
      <c r="F507" s="48">
        <v>30288</v>
      </c>
      <c r="G507" s="48">
        <v>87973</v>
      </c>
      <c r="H507" s="48">
        <v>86354</v>
      </c>
      <c r="I507" s="48">
        <v>-1618</v>
      </c>
      <c r="T507" s="48">
        <v>-860</v>
      </c>
      <c r="V507" s="48">
        <v>-613</v>
      </c>
      <c r="Z507" s="48">
        <v>-94</v>
      </c>
      <c r="AC507" s="48">
        <v>651</v>
      </c>
      <c r="AF507" s="48">
        <v>-804</v>
      </c>
      <c r="AJ507" s="49">
        <v>-1</v>
      </c>
      <c r="AK507" s="49">
        <v>-758</v>
      </c>
    </row>
    <row r="508" spans="1:37" x14ac:dyDescent="0.45">
      <c r="A508" s="37" t="s">
        <v>39</v>
      </c>
      <c r="B508" s="38">
        <v>42207.291666666664</v>
      </c>
      <c r="C508" s="39">
        <v>42207</v>
      </c>
      <c r="D508" s="38">
        <v>42207.125</v>
      </c>
      <c r="E508" s="40" t="s">
        <v>239</v>
      </c>
      <c r="F508" s="48">
        <v>28814</v>
      </c>
      <c r="G508" s="48">
        <v>84100</v>
      </c>
      <c r="H508" s="48">
        <v>82503</v>
      </c>
      <c r="I508" s="48">
        <v>-1597</v>
      </c>
      <c r="T508" s="48">
        <v>-825</v>
      </c>
      <c r="V508" s="48">
        <v>-671</v>
      </c>
      <c r="Z508" s="48">
        <v>246</v>
      </c>
      <c r="AC508" s="48">
        <v>503</v>
      </c>
      <c r="AF508" s="48">
        <v>-903</v>
      </c>
      <c r="AJ508" s="49">
        <v>0</v>
      </c>
      <c r="AK508" s="49">
        <v>-772</v>
      </c>
    </row>
    <row r="509" spans="1:37" x14ac:dyDescent="0.45">
      <c r="A509" s="37" t="s">
        <v>39</v>
      </c>
      <c r="B509" s="38">
        <v>42207.333333333336</v>
      </c>
      <c r="C509" s="39">
        <v>42207</v>
      </c>
      <c r="D509" s="38">
        <v>42207.166666666664</v>
      </c>
      <c r="E509" s="40" t="s">
        <v>239</v>
      </c>
      <c r="F509" s="48">
        <v>27946</v>
      </c>
      <c r="G509" s="48">
        <v>81698</v>
      </c>
      <c r="H509" s="48">
        <v>80085</v>
      </c>
      <c r="I509" s="48">
        <v>-1613</v>
      </c>
      <c r="T509" s="48">
        <v>-842</v>
      </c>
      <c r="V509" s="48">
        <v>-665</v>
      </c>
      <c r="Z509" s="48">
        <v>401</v>
      </c>
      <c r="AC509" s="48">
        <v>315</v>
      </c>
      <c r="AF509" s="48">
        <v>-893</v>
      </c>
      <c r="AJ509" s="49">
        <v>0</v>
      </c>
      <c r="AK509" s="49">
        <v>-771</v>
      </c>
    </row>
    <row r="510" spans="1:37" x14ac:dyDescent="0.45">
      <c r="A510" s="37" t="s">
        <v>39</v>
      </c>
      <c r="B510" s="38">
        <v>42207.375</v>
      </c>
      <c r="C510" s="39">
        <v>42207</v>
      </c>
      <c r="D510" s="38">
        <v>42207.208333333336</v>
      </c>
      <c r="E510" s="40" t="s">
        <v>239</v>
      </c>
      <c r="F510" s="48">
        <v>27947</v>
      </c>
      <c r="G510" s="48">
        <v>81114</v>
      </c>
      <c r="H510" s="48">
        <v>79769</v>
      </c>
      <c r="I510" s="48">
        <v>-1345</v>
      </c>
      <c r="T510" s="48">
        <v>-573</v>
      </c>
      <c r="V510" s="48">
        <v>-677</v>
      </c>
      <c r="Z510" s="48">
        <v>505</v>
      </c>
      <c r="AC510" s="48">
        <v>535</v>
      </c>
      <c r="AF510" s="48">
        <v>-936</v>
      </c>
      <c r="AJ510" s="49">
        <v>0</v>
      </c>
      <c r="AK510" s="49">
        <v>-772</v>
      </c>
    </row>
    <row r="511" spans="1:37" x14ac:dyDescent="0.45">
      <c r="A511" s="37" t="s">
        <v>39</v>
      </c>
      <c r="B511" s="38">
        <v>42207.416666666664</v>
      </c>
      <c r="C511" s="39">
        <v>42207</v>
      </c>
      <c r="D511" s="38">
        <v>42207.25</v>
      </c>
      <c r="E511" s="40" t="s">
        <v>239</v>
      </c>
      <c r="F511" s="48">
        <v>28914</v>
      </c>
      <c r="G511" s="48">
        <v>83060</v>
      </c>
      <c r="H511" s="48">
        <v>81172</v>
      </c>
      <c r="I511" s="48">
        <v>-1888</v>
      </c>
      <c r="T511" s="48">
        <v>-1113</v>
      </c>
      <c r="V511" s="48">
        <v>-757</v>
      </c>
      <c r="Z511" s="48">
        <v>185</v>
      </c>
      <c r="AC511" s="48">
        <v>500</v>
      </c>
      <c r="AF511" s="48">
        <v>-1041</v>
      </c>
      <c r="AJ511" s="49">
        <v>0</v>
      </c>
      <c r="AK511" s="49">
        <v>-775</v>
      </c>
    </row>
    <row r="512" spans="1:37" x14ac:dyDescent="0.45">
      <c r="A512" s="37" t="s">
        <v>39</v>
      </c>
      <c r="B512" s="38">
        <v>42207.458333333336</v>
      </c>
      <c r="C512" s="39">
        <v>42207</v>
      </c>
      <c r="D512" s="38">
        <v>42207.291666666664</v>
      </c>
      <c r="E512" s="40" t="s">
        <v>239</v>
      </c>
      <c r="F512" s="48">
        <v>30748</v>
      </c>
      <c r="G512" s="48">
        <v>87109</v>
      </c>
      <c r="H512" s="48">
        <v>85074</v>
      </c>
      <c r="I512" s="48">
        <v>-2035</v>
      </c>
      <c r="T512" s="48">
        <v>-1258</v>
      </c>
      <c r="V512" s="48">
        <v>-703</v>
      </c>
      <c r="Z512" s="48">
        <v>-157</v>
      </c>
      <c r="AC512" s="48">
        <v>560</v>
      </c>
      <c r="AF512" s="48">
        <v>-958</v>
      </c>
      <c r="AJ512" s="49">
        <v>0</v>
      </c>
      <c r="AK512" s="49">
        <v>-777</v>
      </c>
    </row>
    <row r="513" spans="1:37" x14ac:dyDescent="0.45">
      <c r="A513" s="37" t="s">
        <v>39</v>
      </c>
      <c r="B513" s="38">
        <v>42207.5</v>
      </c>
      <c r="C513" s="39">
        <v>42207</v>
      </c>
      <c r="D513" s="38">
        <v>42207.333333333336</v>
      </c>
      <c r="E513" s="40" t="s">
        <v>239</v>
      </c>
      <c r="F513" s="48">
        <v>33040</v>
      </c>
      <c r="G513" s="48">
        <v>92004</v>
      </c>
      <c r="H513" s="48">
        <v>88923</v>
      </c>
      <c r="I513" s="48">
        <v>-3081</v>
      </c>
      <c r="T513" s="48">
        <v>-2301</v>
      </c>
      <c r="V513" s="48">
        <v>-965</v>
      </c>
      <c r="Z513" s="48">
        <v>-464</v>
      </c>
      <c r="AC513" s="48">
        <v>300</v>
      </c>
      <c r="AF513" s="48">
        <v>-1172</v>
      </c>
      <c r="AJ513" s="49">
        <v>0</v>
      </c>
      <c r="AK513" s="49">
        <v>-780</v>
      </c>
    </row>
    <row r="514" spans="1:37" x14ac:dyDescent="0.45">
      <c r="A514" s="37" t="s">
        <v>39</v>
      </c>
      <c r="B514" s="38">
        <v>42207.541666666664</v>
      </c>
      <c r="C514" s="39">
        <v>42207</v>
      </c>
      <c r="D514" s="38">
        <v>42207.375</v>
      </c>
      <c r="E514" s="40" t="s">
        <v>239</v>
      </c>
      <c r="F514" s="48">
        <v>34961</v>
      </c>
      <c r="G514" s="48">
        <v>96088</v>
      </c>
      <c r="H514" s="48">
        <v>93087</v>
      </c>
      <c r="I514" s="48">
        <v>-3001</v>
      </c>
      <c r="T514" s="48">
        <v>-2079</v>
      </c>
      <c r="V514" s="48">
        <v>-1022</v>
      </c>
      <c r="Z514" s="48">
        <v>-422</v>
      </c>
      <c r="AC514" s="48">
        <v>501</v>
      </c>
      <c r="AF514" s="48">
        <v>-1136</v>
      </c>
      <c r="AJ514" s="49">
        <v>0</v>
      </c>
      <c r="AK514" s="49">
        <v>-922</v>
      </c>
    </row>
    <row r="515" spans="1:37" x14ac:dyDescent="0.45">
      <c r="A515" s="37" t="s">
        <v>39</v>
      </c>
      <c r="B515" s="38">
        <v>42207.583333333336</v>
      </c>
      <c r="C515" s="39">
        <v>42207</v>
      </c>
      <c r="D515" s="38">
        <v>42207.416666666664</v>
      </c>
      <c r="E515" s="40" t="s">
        <v>239</v>
      </c>
      <c r="F515" s="48">
        <v>36735</v>
      </c>
      <c r="G515" s="48">
        <v>100538</v>
      </c>
      <c r="H515" s="48">
        <v>97192</v>
      </c>
      <c r="I515" s="48">
        <v>-3345</v>
      </c>
      <c r="T515" s="48">
        <v>-2099</v>
      </c>
      <c r="V515" s="48">
        <v>-944</v>
      </c>
      <c r="Z515" s="48">
        <v>-485</v>
      </c>
      <c r="AC515" s="48">
        <v>445</v>
      </c>
      <c r="AF515" s="48">
        <v>-1115</v>
      </c>
      <c r="AJ515" s="49">
        <v>-1</v>
      </c>
      <c r="AK515" s="49">
        <v>-1246</v>
      </c>
    </row>
    <row r="516" spans="1:37" x14ac:dyDescent="0.45">
      <c r="A516" s="37" t="s">
        <v>39</v>
      </c>
      <c r="B516" s="38">
        <v>42207.625</v>
      </c>
      <c r="C516" s="39">
        <v>42207</v>
      </c>
      <c r="D516" s="38">
        <v>42207.458333333336</v>
      </c>
      <c r="E516" s="40" t="s">
        <v>239</v>
      </c>
      <c r="F516" s="48">
        <v>38478</v>
      </c>
      <c r="G516" s="48">
        <v>105161</v>
      </c>
      <c r="H516" s="48">
        <v>101249</v>
      </c>
      <c r="I516" s="48">
        <v>-3912</v>
      </c>
      <c r="T516" s="48">
        <v>-2465</v>
      </c>
      <c r="V516" s="48">
        <v>-862</v>
      </c>
      <c r="Z516" s="48">
        <v>-845</v>
      </c>
      <c r="AC516" s="48">
        <v>385</v>
      </c>
      <c r="AF516" s="48">
        <v>-1143</v>
      </c>
      <c r="AJ516" s="49">
        <v>0</v>
      </c>
      <c r="AK516" s="49">
        <v>-1447</v>
      </c>
    </row>
    <row r="517" spans="1:37" x14ac:dyDescent="0.45">
      <c r="A517" s="37" t="s">
        <v>39</v>
      </c>
      <c r="B517" s="38">
        <v>42207.666666666664</v>
      </c>
      <c r="C517" s="39">
        <v>42207</v>
      </c>
      <c r="D517" s="38">
        <v>42207.5</v>
      </c>
      <c r="E517" s="40" t="s">
        <v>239</v>
      </c>
      <c r="F517" s="48">
        <v>39979</v>
      </c>
      <c r="G517" s="48">
        <v>109426</v>
      </c>
      <c r="H517" s="48">
        <v>105419</v>
      </c>
      <c r="I517" s="48">
        <v>-4007</v>
      </c>
      <c r="T517" s="48">
        <v>-2477</v>
      </c>
      <c r="V517" s="48">
        <v>-771</v>
      </c>
      <c r="Z517" s="48">
        <v>-763</v>
      </c>
      <c r="AC517" s="48">
        <v>221</v>
      </c>
      <c r="AF517" s="48">
        <v>-1164</v>
      </c>
      <c r="AJ517" s="49">
        <v>0</v>
      </c>
      <c r="AK517" s="49">
        <v>-1530</v>
      </c>
    </row>
    <row r="518" spans="1:37" x14ac:dyDescent="0.45">
      <c r="A518" s="37" t="s">
        <v>39</v>
      </c>
      <c r="B518" s="38">
        <v>42207.708333333336</v>
      </c>
      <c r="C518" s="39">
        <v>42207</v>
      </c>
      <c r="D518" s="38">
        <v>42207.541666666664</v>
      </c>
      <c r="E518" s="40" t="s">
        <v>239</v>
      </c>
      <c r="F518" s="48">
        <v>41305</v>
      </c>
      <c r="G518" s="48">
        <v>112844</v>
      </c>
      <c r="H518" s="48">
        <v>108877</v>
      </c>
      <c r="I518" s="48">
        <v>-3968</v>
      </c>
      <c r="T518" s="48">
        <v>-2428</v>
      </c>
      <c r="V518" s="48">
        <v>-833</v>
      </c>
      <c r="Z518" s="48">
        <v>-1032</v>
      </c>
      <c r="AC518" s="48">
        <v>597</v>
      </c>
      <c r="AF518" s="48">
        <v>-1160</v>
      </c>
      <c r="AJ518" s="49">
        <v>1</v>
      </c>
      <c r="AK518" s="49">
        <v>-1540</v>
      </c>
    </row>
    <row r="519" spans="1:37" x14ac:dyDescent="0.45">
      <c r="A519" s="37" t="s">
        <v>39</v>
      </c>
      <c r="B519" s="38">
        <v>42207.75</v>
      </c>
      <c r="C519" s="39">
        <v>42207</v>
      </c>
      <c r="D519" s="38">
        <v>42207.583333333336</v>
      </c>
      <c r="E519" s="40" t="s">
        <v>239</v>
      </c>
      <c r="F519" s="48">
        <v>42576</v>
      </c>
      <c r="G519" s="48">
        <v>116162</v>
      </c>
      <c r="H519" s="48">
        <v>111680</v>
      </c>
      <c r="I519" s="48">
        <v>-4483</v>
      </c>
      <c r="T519" s="48">
        <v>-2943</v>
      </c>
      <c r="V519" s="48">
        <v>-872</v>
      </c>
      <c r="Z519" s="48">
        <v>-1235</v>
      </c>
      <c r="AC519" s="48">
        <v>341</v>
      </c>
      <c r="AF519" s="48">
        <v>-1177</v>
      </c>
      <c r="AJ519" s="49">
        <v>1</v>
      </c>
      <c r="AK519" s="49">
        <v>-1540</v>
      </c>
    </row>
    <row r="520" spans="1:37" x14ac:dyDescent="0.45">
      <c r="A520" s="37" t="s">
        <v>39</v>
      </c>
      <c r="B520" s="38">
        <v>42207.791666666664</v>
      </c>
      <c r="C520" s="39">
        <v>42207</v>
      </c>
      <c r="D520" s="38">
        <v>42207.625</v>
      </c>
      <c r="E520" s="40" t="s">
        <v>239</v>
      </c>
      <c r="F520" s="48">
        <v>43774</v>
      </c>
      <c r="G520" s="48">
        <v>118970</v>
      </c>
      <c r="H520" s="48">
        <v>114614</v>
      </c>
      <c r="I520" s="48">
        <v>-4356</v>
      </c>
      <c r="T520" s="48">
        <v>-2821</v>
      </c>
      <c r="V520" s="48">
        <v>-727</v>
      </c>
      <c r="Z520" s="48">
        <v>-1451</v>
      </c>
      <c r="AC520" s="48">
        <v>436</v>
      </c>
      <c r="AF520" s="48">
        <v>-1079</v>
      </c>
      <c r="AJ520" s="49">
        <v>0</v>
      </c>
      <c r="AK520" s="49">
        <v>-1535</v>
      </c>
    </row>
    <row r="521" spans="1:37" x14ac:dyDescent="0.45">
      <c r="A521" s="37" t="s">
        <v>39</v>
      </c>
      <c r="B521" s="38">
        <v>42207.833333333336</v>
      </c>
      <c r="C521" s="39">
        <v>42207</v>
      </c>
      <c r="D521" s="38">
        <v>42207.666666666664</v>
      </c>
      <c r="E521" s="40" t="s">
        <v>239</v>
      </c>
      <c r="F521" s="48">
        <v>44870</v>
      </c>
      <c r="G521" s="48">
        <v>121068</v>
      </c>
      <c r="H521" s="48">
        <v>116711</v>
      </c>
      <c r="I521" s="48">
        <v>-4357</v>
      </c>
      <c r="T521" s="48">
        <v>-2820</v>
      </c>
      <c r="V521" s="48">
        <v>-541</v>
      </c>
      <c r="Z521" s="48">
        <v>-1460</v>
      </c>
      <c r="AC521" s="48">
        <v>115</v>
      </c>
      <c r="AF521" s="48">
        <v>-934</v>
      </c>
      <c r="AJ521" s="49">
        <v>0</v>
      </c>
      <c r="AK521" s="49">
        <v>-1537</v>
      </c>
    </row>
    <row r="522" spans="1:37" x14ac:dyDescent="0.45">
      <c r="A522" s="37" t="s">
        <v>39</v>
      </c>
      <c r="B522" s="38">
        <v>42207.875</v>
      </c>
      <c r="C522" s="39">
        <v>42207</v>
      </c>
      <c r="D522" s="38">
        <v>42207.708333333336</v>
      </c>
      <c r="E522" s="40" t="s">
        <v>239</v>
      </c>
      <c r="F522" s="48">
        <v>45763</v>
      </c>
      <c r="G522" s="48">
        <v>122596</v>
      </c>
      <c r="H522" s="48">
        <v>118361</v>
      </c>
      <c r="I522" s="48">
        <v>-4235</v>
      </c>
      <c r="T522" s="48">
        <v>-2697</v>
      </c>
      <c r="V522" s="48">
        <v>-502</v>
      </c>
      <c r="Z522" s="48">
        <v>-1375</v>
      </c>
      <c r="AC522" s="48">
        <v>99</v>
      </c>
      <c r="AF522" s="48">
        <v>-919</v>
      </c>
      <c r="AJ522" s="49">
        <v>0</v>
      </c>
      <c r="AK522" s="49">
        <v>-1538</v>
      </c>
    </row>
    <row r="523" spans="1:37" x14ac:dyDescent="0.45">
      <c r="A523" s="37" t="s">
        <v>39</v>
      </c>
      <c r="B523" s="38">
        <v>42207.916666666664</v>
      </c>
      <c r="C523" s="39">
        <v>42207</v>
      </c>
      <c r="D523" s="38">
        <v>42207.75</v>
      </c>
      <c r="E523" s="40" t="s">
        <v>239</v>
      </c>
      <c r="F523" s="48">
        <v>45868</v>
      </c>
      <c r="G523" s="48">
        <v>122672</v>
      </c>
      <c r="H523" s="48">
        <v>118194</v>
      </c>
      <c r="I523" s="48">
        <v>-4478</v>
      </c>
      <c r="T523" s="48">
        <v>-2928</v>
      </c>
      <c r="V523" s="48">
        <v>-550</v>
      </c>
      <c r="Z523" s="48">
        <v>-1439</v>
      </c>
      <c r="AC523" s="48">
        <v>-10</v>
      </c>
      <c r="AF523" s="48">
        <v>-929</v>
      </c>
      <c r="AJ523" s="49">
        <v>0</v>
      </c>
      <c r="AK523" s="49">
        <v>-1550</v>
      </c>
    </row>
    <row r="524" spans="1:37" x14ac:dyDescent="0.45">
      <c r="A524" s="37" t="s">
        <v>39</v>
      </c>
      <c r="B524" s="38">
        <v>42207.958333333336</v>
      </c>
      <c r="C524" s="39">
        <v>42207</v>
      </c>
      <c r="D524" s="38">
        <v>42207.791666666664</v>
      </c>
      <c r="E524" s="40" t="s">
        <v>239</v>
      </c>
      <c r="F524" s="48">
        <v>44313</v>
      </c>
      <c r="G524" s="48">
        <v>120230</v>
      </c>
      <c r="H524" s="48">
        <v>115904</v>
      </c>
      <c r="I524" s="48">
        <v>-4326</v>
      </c>
      <c r="T524" s="48">
        <v>-2777</v>
      </c>
      <c r="V524" s="48">
        <v>-571</v>
      </c>
      <c r="Z524" s="48">
        <v>-1188</v>
      </c>
      <c r="AC524" s="48">
        <v>-5</v>
      </c>
      <c r="AF524" s="48">
        <v>-1013</v>
      </c>
      <c r="AJ524" s="49">
        <v>0</v>
      </c>
      <c r="AK524" s="49">
        <v>-1549</v>
      </c>
    </row>
    <row r="525" spans="1:37" x14ac:dyDescent="0.45">
      <c r="A525" s="37" t="s">
        <v>39</v>
      </c>
      <c r="B525" s="38">
        <v>42208</v>
      </c>
      <c r="C525" s="39">
        <v>42207</v>
      </c>
      <c r="D525" s="38">
        <v>42207.833333333336</v>
      </c>
      <c r="E525" s="40" t="s">
        <v>239</v>
      </c>
      <c r="F525" s="48">
        <v>42227</v>
      </c>
      <c r="G525" s="48">
        <v>114994</v>
      </c>
      <c r="H525" s="48">
        <v>110404</v>
      </c>
      <c r="I525" s="48">
        <v>-4590</v>
      </c>
      <c r="T525" s="48">
        <v>-2490</v>
      </c>
      <c r="V525" s="48">
        <v>-788</v>
      </c>
      <c r="Z525" s="48">
        <v>-413</v>
      </c>
      <c r="AC525" s="48">
        <v>-132</v>
      </c>
      <c r="AF525" s="48">
        <v>-1157</v>
      </c>
      <c r="AJ525" s="49">
        <v>0</v>
      </c>
      <c r="AK525" s="49">
        <v>-2100</v>
      </c>
    </row>
    <row r="526" spans="1:37" x14ac:dyDescent="0.45">
      <c r="A526" s="37" t="s">
        <v>39</v>
      </c>
      <c r="B526" s="38">
        <v>42208.041666666664</v>
      </c>
      <c r="C526" s="39">
        <v>42207</v>
      </c>
      <c r="D526" s="38">
        <v>42207.875</v>
      </c>
      <c r="E526" s="40" t="s">
        <v>239</v>
      </c>
      <c r="F526" s="48">
        <v>41109</v>
      </c>
      <c r="G526" s="48">
        <v>110626</v>
      </c>
      <c r="H526" s="48">
        <v>106249</v>
      </c>
      <c r="I526" s="48">
        <v>-4377</v>
      </c>
      <c r="T526" s="48">
        <v>-2322</v>
      </c>
      <c r="V526" s="48">
        <v>-806</v>
      </c>
      <c r="Z526" s="48">
        <v>-304</v>
      </c>
      <c r="AC526" s="48">
        <v>-5</v>
      </c>
      <c r="AF526" s="48">
        <v>-1207</v>
      </c>
      <c r="AJ526" s="49">
        <v>0</v>
      </c>
      <c r="AK526" s="49">
        <v>-2055</v>
      </c>
    </row>
    <row r="527" spans="1:37" x14ac:dyDescent="0.45">
      <c r="A527" s="37" t="s">
        <v>39</v>
      </c>
      <c r="B527" s="38">
        <v>42208.083333333336</v>
      </c>
      <c r="C527" s="39">
        <v>42207</v>
      </c>
      <c r="D527" s="38">
        <v>42207.916666666664</v>
      </c>
      <c r="E527" s="40" t="s">
        <v>239</v>
      </c>
      <c r="F527" s="48">
        <v>39606</v>
      </c>
      <c r="G527" s="48">
        <v>107824</v>
      </c>
      <c r="H527" s="48">
        <v>103640</v>
      </c>
      <c r="I527" s="48">
        <v>-4184</v>
      </c>
      <c r="T527" s="48">
        <v>-2186</v>
      </c>
      <c r="V527" s="48">
        <v>-775</v>
      </c>
      <c r="Z527" s="48">
        <v>-621</v>
      </c>
      <c r="AC527" s="48">
        <v>249</v>
      </c>
      <c r="AF527" s="48">
        <v>-1039</v>
      </c>
      <c r="AJ527" s="49">
        <v>0</v>
      </c>
      <c r="AK527" s="49">
        <v>-1998</v>
      </c>
    </row>
    <row r="528" spans="1:37" x14ac:dyDescent="0.45">
      <c r="A528" s="37" t="s">
        <v>39</v>
      </c>
      <c r="B528" s="38">
        <v>42208.125</v>
      </c>
      <c r="C528" s="39">
        <v>42207</v>
      </c>
      <c r="D528" s="38">
        <v>42207.958333333336</v>
      </c>
      <c r="E528" s="40" t="s">
        <v>239</v>
      </c>
      <c r="F528" s="48">
        <v>36335</v>
      </c>
      <c r="G528" s="48">
        <v>101024</v>
      </c>
      <c r="H528" s="48">
        <v>97734</v>
      </c>
      <c r="I528" s="48">
        <v>-3289</v>
      </c>
      <c r="T528" s="48">
        <v>-1630</v>
      </c>
      <c r="V528" s="48">
        <v>-601</v>
      </c>
      <c r="Z528" s="48">
        <v>-518</v>
      </c>
      <c r="AC528" s="48">
        <v>343</v>
      </c>
      <c r="AF528" s="48">
        <v>-854</v>
      </c>
      <c r="AJ528" s="49">
        <v>-1</v>
      </c>
      <c r="AK528" s="49">
        <v>-1659</v>
      </c>
    </row>
    <row r="529" spans="1:37" x14ac:dyDescent="0.45">
      <c r="A529" s="37" t="s">
        <v>39</v>
      </c>
      <c r="B529" s="38">
        <v>42208.166666666664</v>
      </c>
      <c r="C529" s="39">
        <v>42207</v>
      </c>
      <c r="D529" s="38">
        <v>42208</v>
      </c>
      <c r="E529" s="40" t="s">
        <v>239</v>
      </c>
      <c r="F529" s="48">
        <v>32986</v>
      </c>
      <c r="G529" s="48">
        <v>92993</v>
      </c>
      <c r="H529" s="48">
        <v>91008</v>
      </c>
      <c r="I529" s="48">
        <v>-1985</v>
      </c>
      <c r="T529" s="48">
        <v>-772</v>
      </c>
      <c r="V529" s="48">
        <v>-453</v>
      </c>
      <c r="Z529" s="48">
        <v>236</v>
      </c>
      <c r="AC529" s="48">
        <v>268</v>
      </c>
      <c r="AF529" s="48">
        <v>-823</v>
      </c>
      <c r="AJ529" s="49">
        <v>0</v>
      </c>
      <c r="AK529" s="49">
        <v>-1213</v>
      </c>
    </row>
    <row r="530" spans="1:37" x14ac:dyDescent="0.45">
      <c r="A530" s="37" t="s">
        <v>39</v>
      </c>
      <c r="B530" s="38">
        <v>42208.208333333336</v>
      </c>
      <c r="C530" s="39">
        <v>42208</v>
      </c>
      <c r="D530" s="38">
        <v>42208.041666666664</v>
      </c>
      <c r="E530" s="40" t="s">
        <v>239</v>
      </c>
      <c r="F530" s="48">
        <v>29696</v>
      </c>
      <c r="G530" s="48">
        <v>86601</v>
      </c>
      <c r="H530" s="48">
        <v>85625</v>
      </c>
      <c r="I530" s="48">
        <v>-976</v>
      </c>
      <c r="T530" s="48">
        <v>-973</v>
      </c>
      <c r="V530" s="48">
        <v>-416</v>
      </c>
      <c r="Z530" s="48">
        <v>101</v>
      </c>
      <c r="AC530" s="48">
        <v>226</v>
      </c>
      <c r="AF530" s="48">
        <v>-884</v>
      </c>
      <c r="AJ530" s="49">
        <v>0</v>
      </c>
      <c r="AK530" s="49">
        <v>-3</v>
      </c>
    </row>
    <row r="531" spans="1:37" x14ac:dyDescent="0.45">
      <c r="A531" s="37" t="s">
        <v>39</v>
      </c>
      <c r="B531" s="38">
        <v>42208.25</v>
      </c>
      <c r="C531" s="39">
        <v>42208</v>
      </c>
      <c r="D531" s="38">
        <v>42208.083333333336</v>
      </c>
      <c r="E531" s="40" t="s">
        <v>239</v>
      </c>
      <c r="F531" s="48">
        <v>27855</v>
      </c>
      <c r="G531" s="48">
        <v>82612</v>
      </c>
      <c r="H531" s="48">
        <v>81849</v>
      </c>
      <c r="I531" s="48">
        <v>-763</v>
      </c>
      <c r="T531" s="48">
        <v>-760</v>
      </c>
      <c r="V531" s="48">
        <v>-352</v>
      </c>
      <c r="Z531" s="48">
        <v>167</v>
      </c>
      <c r="AC531" s="48">
        <v>233</v>
      </c>
      <c r="AF531" s="48">
        <v>-808</v>
      </c>
      <c r="AJ531" s="49">
        <v>0</v>
      </c>
      <c r="AK531" s="49">
        <v>-3</v>
      </c>
    </row>
    <row r="532" spans="1:37" x14ac:dyDescent="0.45">
      <c r="A532" s="37" t="s">
        <v>39</v>
      </c>
      <c r="B532" s="38">
        <v>42208.291666666664</v>
      </c>
      <c r="C532" s="39">
        <v>42208</v>
      </c>
      <c r="D532" s="38">
        <v>42208.125</v>
      </c>
      <c r="E532" s="40" t="s">
        <v>239</v>
      </c>
      <c r="F532" s="48">
        <v>26667</v>
      </c>
      <c r="G532" s="48">
        <v>79580</v>
      </c>
      <c r="H532" s="48">
        <v>79232</v>
      </c>
      <c r="I532" s="48">
        <v>-349</v>
      </c>
      <c r="T532" s="48">
        <v>-341</v>
      </c>
      <c r="V532" s="48">
        <v>-348</v>
      </c>
      <c r="Z532" s="48">
        <v>382</v>
      </c>
      <c r="AC532" s="48">
        <v>526</v>
      </c>
      <c r="AF532" s="48">
        <v>-901</v>
      </c>
      <c r="AJ532" s="49">
        <v>1</v>
      </c>
      <c r="AK532" s="49">
        <v>-8</v>
      </c>
    </row>
    <row r="533" spans="1:37" x14ac:dyDescent="0.45">
      <c r="A533" s="37" t="s">
        <v>39</v>
      </c>
      <c r="B533" s="38">
        <v>42208.333333333336</v>
      </c>
      <c r="C533" s="39">
        <v>42208</v>
      </c>
      <c r="D533" s="38">
        <v>42208.166666666664</v>
      </c>
      <c r="E533" s="40" t="s">
        <v>239</v>
      </c>
      <c r="F533" s="48">
        <v>26020</v>
      </c>
      <c r="G533" s="48">
        <v>77442</v>
      </c>
      <c r="H533" s="48">
        <v>77835</v>
      </c>
      <c r="I533" s="48">
        <v>393</v>
      </c>
      <c r="T533" s="48">
        <v>397</v>
      </c>
      <c r="V533" s="48">
        <v>-288</v>
      </c>
      <c r="Z533" s="48">
        <v>875</v>
      </c>
      <c r="AC533" s="48">
        <v>630</v>
      </c>
      <c r="AF533" s="48">
        <v>-820</v>
      </c>
      <c r="AJ533" s="49">
        <v>0</v>
      </c>
      <c r="AK533" s="49">
        <v>-4</v>
      </c>
    </row>
    <row r="534" spans="1:37" x14ac:dyDescent="0.45">
      <c r="A534" s="37" t="s">
        <v>39</v>
      </c>
      <c r="B534" s="38">
        <v>42208.375</v>
      </c>
      <c r="C534" s="39">
        <v>42208</v>
      </c>
      <c r="D534" s="38">
        <v>42208.208333333336</v>
      </c>
      <c r="E534" s="40" t="s">
        <v>239</v>
      </c>
      <c r="F534" s="48">
        <v>26100</v>
      </c>
      <c r="G534" s="48">
        <v>77291</v>
      </c>
      <c r="H534" s="48">
        <v>77978</v>
      </c>
      <c r="I534" s="48">
        <v>686</v>
      </c>
      <c r="T534" s="48">
        <v>690</v>
      </c>
      <c r="V534" s="48">
        <v>-314</v>
      </c>
      <c r="Z534" s="48">
        <v>1231</v>
      </c>
      <c r="AC534" s="48">
        <v>574</v>
      </c>
      <c r="AF534" s="48">
        <v>-801</v>
      </c>
      <c r="AJ534" s="49">
        <v>1</v>
      </c>
      <c r="AK534" s="49">
        <v>-4</v>
      </c>
    </row>
    <row r="535" spans="1:37" x14ac:dyDescent="0.45">
      <c r="A535" s="37" t="s">
        <v>39</v>
      </c>
      <c r="B535" s="38">
        <v>42208.416666666664</v>
      </c>
      <c r="C535" s="39">
        <v>42208</v>
      </c>
      <c r="D535" s="38">
        <v>42208.25</v>
      </c>
      <c r="E535" s="40" t="s">
        <v>239</v>
      </c>
      <c r="F535" s="48">
        <v>27176</v>
      </c>
      <c r="G535" s="48">
        <v>80345</v>
      </c>
      <c r="H535" s="48">
        <v>80329</v>
      </c>
      <c r="I535" s="48">
        <v>-17</v>
      </c>
      <c r="T535" s="48">
        <v>-12</v>
      </c>
      <c r="V535" s="48">
        <v>-509</v>
      </c>
      <c r="Z535" s="48">
        <v>932</v>
      </c>
      <c r="AC535" s="48">
        <v>516</v>
      </c>
      <c r="AF535" s="48">
        <v>-951</v>
      </c>
      <c r="AJ535" s="49">
        <v>1</v>
      </c>
      <c r="AK535" s="49">
        <v>-5</v>
      </c>
    </row>
    <row r="536" spans="1:37" x14ac:dyDescent="0.45">
      <c r="A536" s="37" t="s">
        <v>39</v>
      </c>
      <c r="B536" s="38">
        <v>42208.458333333336</v>
      </c>
      <c r="C536" s="39">
        <v>42208</v>
      </c>
      <c r="D536" s="38">
        <v>42208.291666666664</v>
      </c>
      <c r="E536" s="40" t="s">
        <v>239</v>
      </c>
      <c r="F536" s="48">
        <v>29074</v>
      </c>
      <c r="G536" s="48">
        <v>84891</v>
      </c>
      <c r="H536" s="48">
        <v>84424</v>
      </c>
      <c r="I536" s="48">
        <v>-467</v>
      </c>
      <c r="T536" s="48">
        <v>-464</v>
      </c>
      <c r="V536" s="48">
        <v>-438</v>
      </c>
      <c r="Z536" s="48">
        <v>520</v>
      </c>
      <c r="AC536" s="48">
        <v>400</v>
      </c>
      <c r="AF536" s="48">
        <v>-946</v>
      </c>
      <c r="AJ536" s="49">
        <v>0</v>
      </c>
      <c r="AK536" s="49">
        <v>-3</v>
      </c>
    </row>
    <row r="537" spans="1:37" x14ac:dyDescent="0.45">
      <c r="A537" s="37" t="s">
        <v>39</v>
      </c>
      <c r="B537" s="38">
        <v>42208.5</v>
      </c>
      <c r="C537" s="39">
        <v>42208</v>
      </c>
      <c r="D537" s="38">
        <v>42208.333333333336</v>
      </c>
      <c r="E537" s="40" t="s">
        <v>239</v>
      </c>
      <c r="F537" s="48">
        <v>31346</v>
      </c>
      <c r="G537" s="48">
        <v>89691</v>
      </c>
      <c r="H537" s="48">
        <v>88130</v>
      </c>
      <c r="I537" s="48">
        <v>-1562</v>
      </c>
      <c r="T537" s="48">
        <v>-1554</v>
      </c>
      <c r="V537" s="48">
        <v>-801</v>
      </c>
      <c r="Z537" s="48">
        <v>-70</v>
      </c>
      <c r="AC537" s="48">
        <v>439</v>
      </c>
      <c r="AF537" s="48">
        <v>-1122</v>
      </c>
      <c r="AJ537" s="49">
        <v>1</v>
      </c>
      <c r="AK537" s="49">
        <v>-8</v>
      </c>
    </row>
    <row r="538" spans="1:37" x14ac:dyDescent="0.45">
      <c r="A538" s="37" t="s">
        <v>39</v>
      </c>
      <c r="B538" s="38">
        <v>42208.541666666664</v>
      </c>
      <c r="C538" s="39">
        <v>42208</v>
      </c>
      <c r="D538" s="38">
        <v>42208.375</v>
      </c>
      <c r="E538" s="40" t="s">
        <v>239</v>
      </c>
      <c r="F538" s="48">
        <v>33318</v>
      </c>
      <c r="G538" s="48">
        <v>94361</v>
      </c>
      <c r="H538" s="48">
        <v>92430</v>
      </c>
      <c r="I538" s="48">
        <v>-1931</v>
      </c>
      <c r="T538" s="48">
        <v>-1925</v>
      </c>
      <c r="V538" s="48">
        <v>-707</v>
      </c>
      <c r="Z538" s="48">
        <v>-240</v>
      </c>
      <c r="AC538" s="48">
        <v>244</v>
      </c>
      <c r="AF538" s="48">
        <v>-1222</v>
      </c>
      <c r="AJ538" s="49">
        <v>0</v>
      </c>
      <c r="AK538" s="49">
        <v>-6</v>
      </c>
    </row>
    <row r="539" spans="1:37" x14ac:dyDescent="0.45">
      <c r="A539" s="37" t="s">
        <v>39</v>
      </c>
      <c r="B539" s="38">
        <v>42208.583333333336</v>
      </c>
      <c r="C539" s="39">
        <v>42208</v>
      </c>
      <c r="D539" s="38">
        <v>42208.416666666664</v>
      </c>
      <c r="E539" s="40" t="s">
        <v>239</v>
      </c>
      <c r="F539" s="48">
        <v>35080</v>
      </c>
      <c r="G539" s="48">
        <v>98804</v>
      </c>
      <c r="H539" s="48">
        <v>97010</v>
      </c>
      <c r="I539" s="48">
        <v>-1794</v>
      </c>
      <c r="T539" s="48">
        <v>-1791</v>
      </c>
      <c r="V539" s="48">
        <v>-778</v>
      </c>
      <c r="Z539" s="48">
        <v>-231</v>
      </c>
      <c r="AC539" s="48">
        <v>506</v>
      </c>
      <c r="AF539" s="48">
        <v>-1288</v>
      </c>
      <c r="AJ539" s="49">
        <v>0</v>
      </c>
      <c r="AK539" s="49">
        <v>-3</v>
      </c>
    </row>
    <row r="540" spans="1:37" x14ac:dyDescent="0.45">
      <c r="A540" s="37" t="s">
        <v>39</v>
      </c>
      <c r="B540" s="38">
        <v>42208.625</v>
      </c>
      <c r="C540" s="39">
        <v>42208</v>
      </c>
      <c r="D540" s="38">
        <v>42208.458333333336</v>
      </c>
      <c r="E540" s="40" t="s">
        <v>239</v>
      </c>
      <c r="F540" s="48">
        <v>36692</v>
      </c>
      <c r="G540" s="48">
        <v>104033</v>
      </c>
      <c r="H540" s="48">
        <v>102055</v>
      </c>
      <c r="I540" s="48">
        <v>-1978</v>
      </c>
      <c r="T540" s="48">
        <v>-1977</v>
      </c>
      <c r="V540" s="48">
        <v>-903</v>
      </c>
      <c r="Z540" s="48">
        <v>-244</v>
      </c>
      <c r="AC540" s="48">
        <v>607</v>
      </c>
      <c r="AF540" s="48">
        <v>-1437</v>
      </c>
      <c r="AJ540" s="49">
        <v>0</v>
      </c>
      <c r="AK540" s="49">
        <v>-1</v>
      </c>
    </row>
    <row r="541" spans="1:37" x14ac:dyDescent="0.45">
      <c r="A541" s="37" t="s">
        <v>39</v>
      </c>
      <c r="B541" s="38">
        <v>42208.666666666664</v>
      </c>
      <c r="C541" s="39">
        <v>42208</v>
      </c>
      <c r="D541" s="38">
        <v>42208.5</v>
      </c>
      <c r="E541" s="40" t="s">
        <v>239</v>
      </c>
      <c r="F541" s="48">
        <v>38092</v>
      </c>
      <c r="G541" s="48">
        <v>108588</v>
      </c>
      <c r="H541" s="48">
        <v>106821</v>
      </c>
      <c r="I541" s="48">
        <v>-1767</v>
      </c>
      <c r="T541" s="48">
        <v>-1758</v>
      </c>
      <c r="V541" s="48">
        <v>-929</v>
      </c>
      <c r="Z541" s="48">
        <v>-50</v>
      </c>
      <c r="AC541" s="48">
        <v>477</v>
      </c>
      <c r="AF541" s="48">
        <v>-1256</v>
      </c>
      <c r="AJ541" s="49">
        <v>0</v>
      </c>
      <c r="AK541" s="49">
        <v>-9</v>
      </c>
    </row>
    <row r="542" spans="1:37" x14ac:dyDescent="0.45">
      <c r="A542" s="37" t="s">
        <v>39</v>
      </c>
      <c r="B542" s="38">
        <v>42208.708333333336</v>
      </c>
      <c r="C542" s="39">
        <v>42208</v>
      </c>
      <c r="D542" s="38">
        <v>42208.541666666664</v>
      </c>
      <c r="E542" s="40" t="s">
        <v>239</v>
      </c>
      <c r="F542" s="48">
        <v>39268</v>
      </c>
      <c r="G542" s="48">
        <v>112598</v>
      </c>
      <c r="H542" s="48">
        <v>109778</v>
      </c>
      <c r="I542" s="48">
        <v>-2820</v>
      </c>
      <c r="T542" s="48">
        <v>-2812</v>
      </c>
      <c r="V542" s="48">
        <v>-1080</v>
      </c>
      <c r="Z542" s="48">
        <v>-688</v>
      </c>
      <c r="AC542" s="48">
        <v>359</v>
      </c>
      <c r="AF542" s="48">
        <v>-1403</v>
      </c>
      <c r="AJ542" s="49">
        <v>0</v>
      </c>
      <c r="AK542" s="49">
        <v>-8</v>
      </c>
    </row>
    <row r="543" spans="1:37" x14ac:dyDescent="0.45">
      <c r="A543" s="37" t="s">
        <v>39</v>
      </c>
      <c r="B543" s="38">
        <v>42208.75</v>
      </c>
      <c r="C543" s="39">
        <v>42208</v>
      </c>
      <c r="D543" s="38">
        <v>42208.583333333336</v>
      </c>
      <c r="E543" s="40" t="s">
        <v>239</v>
      </c>
      <c r="F543" s="48">
        <v>40443</v>
      </c>
      <c r="G543" s="48">
        <v>116103</v>
      </c>
      <c r="H543" s="48">
        <v>113563</v>
      </c>
      <c r="I543" s="48">
        <v>-2540</v>
      </c>
      <c r="T543" s="48">
        <v>-2530</v>
      </c>
      <c r="V543" s="48">
        <v>-761</v>
      </c>
      <c r="Z543" s="48">
        <v>-739</v>
      </c>
      <c r="AC543" s="48">
        <v>225</v>
      </c>
      <c r="AF543" s="48">
        <v>-1255</v>
      </c>
      <c r="AJ543" s="49">
        <v>0</v>
      </c>
      <c r="AK543" s="49">
        <v>-10</v>
      </c>
    </row>
    <row r="544" spans="1:37" x14ac:dyDescent="0.45">
      <c r="A544" s="37" t="s">
        <v>39</v>
      </c>
      <c r="B544" s="38">
        <v>42208.791666666664</v>
      </c>
      <c r="C544" s="39">
        <v>42208</v>
      </c>
      <c r="D544" s="38">
        <v>42208.625</v>
      </c>
      <c r="E544" s="40" t="s">
        <v>239</v>
      </c>
      <c r="F544" s="48">
        <v>41433</v>
      </c>
      <c r="G544" s="48">
        <v>118736</v>
      </c>
      <c r="H544" s="48">
        <v>115627</v>
      </c>
      <c r="I544" s="48">
        <v>-3109</v>
      </c>
      <c r="T544" s="48">
        <v>-3097</v>
      </c>
      <c r="V544" s="48">
        <v>-820</v>
      </c>
      <c r="Z544" s="48">
        <v>-1081</v>
      </c>
      <c r="AC544" s="48">
        <v>136</v>
      </c>
      <c r="AF544" s="48">
        <v>-1332</v>
      </c>
      <c r="AJ544" s="49">
        <v>0</v>
      </c>
      <c r="AK544" s="49">
        <v>-12</v>
      </c>
    </row>
    <row r="545" spans="1:37" x14ac:dyDescent="0.45">
      <c r="A545" s="37" t="s">
        <v>39</v>
      </c>
      <c r="B545" s="38">
        <v>42208.833333333336</v>
      </c>
      <c r="C545" s="39">
        <v>42208</v>
      </c>
      <c r="D545" s="38">
        <v>42208.666666666664</v>
      </c>
      <c r="E545" s="40" t="s">
        <v>239</v>
      </c>
      <c r="F545" s="48">
        <v>42315</v>
      </c>
      <c r="G545" s="48">
        <v>120920</v>
      </c>
      <c r="H545" s="48">
        <v>117959</v>
      </c>
      <c r="I545" s="48">
        <v>-2961</v>
      </c>
      <c r="T545" s="48">
        <v>-2956</v>
      </c>
      <c r="V545" s="48">
        <v>-764</v>
      </c>
      <c r="Z545" s="48">
        <v>-1029</v>
      </c>
      <c r="AC545" s="48">
        <v>114</v>
      </c>
      <c r="AF545" s="48">
        <v>-1277</v>
      </c>
      <c r="AJ545" s="49">
        <v>0</v>
      </c>
      <c r="AK545" s="49">
        <v>-5</v>
      </c>
    </row>
    <row r="546" spans="1:37" x14ac:dyDescent="0.45">
      <c r="A546" s="37" t="s">
        <v>39</v>
      </c>
      <c r="B546" s="38">
        <v>42208.875</v>
      </c>
      <c r="C546" s="39">
        <v>42208</v>
      </c>
      <c r="D546" s="38">
        <v>42208.708333333336</v>
      </c>
      <c r="E546" s="40" t="s">
        <v>239</v>
      </c>
      <c r="F546" s="48">
        <v>43207</v>
      </c>
      <c r="G546" s="48">
        <v>122664</v>
      </c>
      <c r="H546" s="48">
        <v>119601</v>
      </c>
      <c r="I546" s="48">
        <v>-3063</v>
      </c>
      <c r="T546" s="48">
        <v>-3056</v>
      </c>
      <c r="V546" s="48">
        <v>-640</v>
      </c>
      <c r="Z546" s="48">
        <v>-1105</v>
      </c>
      <c r="AC546" s="48">
        <v>-48</v>
      </c>
      <c r="AF546" s="48">
        <v>-1263</v>
      </c>
      <c r="AJ546" s="49">
        <v>0</v>
      </c>
      <c r="AK546" s="49">
        <v>-7</v>
      </c>
    </row>
    <row r="547" spans="1:37" x14ac:dyDescent="0.45">
      <c r="A547" s="37" t="s">
        <v>39</v>
      </c>
      <c r="B547" s="38">
        <v>42208.916666666664</v>
      </c>
      <c r="C547" s="39">
        <v>42208</v>
      </c>
      <c r="D547" s="38">
        <v>42208.75</v>
      </c>
      <c r="E547" s="40" t="s">
        <v>239</v>
      </c>
      <c r="F547" s="48">
        <v>43487</v>
      </c>
      <c r="G547" s="48">
        <v>123116</v>
      </c>
      <c r="H547" s="48">
        <v>119840</v>
      </c>
      <c r="I547" s="48">
        <v>-3276</v>
      </c>
      <c r="T547" s="48">
        <v>-3273</v>
      </c>
      <c r="V547" s="48">
        <v>-640</v>
      </c>
      <c r="Z547" s="48">
        <v>-1141</v>
      </c>
      <c r="AC547" s="48">
        <v>-185</v>
      </c>
      <c r="AF547" s="48">
        <v>-1307</v>
      </c>
      <c r="AJ547" s="49">
        <v>0</v>
      </c>
      <c r="AK547" s="49">
        <v>-3</v>
      </c>
    </row>
    <row r="548" spans="1:37" x14ac:dyDescent="0.45">
      <c r="A548" s="37" t="s">
        <v>39</v>
      </c>
      <c r="B548" s="38">
        <v>42208.958333333336</v>
      </c>
      <c r="C548" s="39">
        <v>42208</v>
      </c>
      <c r="D548" s="38">
        <v>42208.791666666664</v>
      </c>
      <c r="E548" s="40" t="s">
        <v>239</v>
      </c>
      <c r="F548" s="48">
        <v>42437</v>
      </c>
      <c r="G548" s="48">
        <v>121109</v>
      </c>
      <c r="H548" s="48">
        <v>118279</v>
      </c>
      <c r="I548" s="48">
        <v>-2830</v>
      </c>
      <c r="T548" s="48">
        <v>-2823</v>
      </c>
      <c r="V548" s="48">
        <v>-717</v>
      </c>
      <c r="Z548" s="48">
        <v>-884</v>
      </c>
      <c r="AC548" s="48">
        <v>136</v>
      </c>
      <c r="AF548" s="48">
        <v>-1358</v>
      </c>
      <c r="AJ548" s="49">
        <v>0</v>
      </c>
      <c r="AK548" s="49">
        <v>-7</v>
      </c>
    </row>
    <row r="549" spans="1:37" x14ac:dyDescent="0.45">
      <c r="A549" s="37" t="s">
        <v>39</v>
      </c>
      <c r="B549" s="38">
        <v>42209</v>
      </c>
      <c r="C549" s="39">
        <v>42208</v>
      </c>
      <c r="D549" s="38">
        <v>42208.833333333336</v>
      </c>
      <c r="E549" s="40" t="s">
        <v>239</v>
      </c>
      <c r="F549" s="48">
        <v>40763</v>
      </c>
      <c r="G549" s="48">
        <v>116764</v>
      </c>
      <c r="H549" s="48">
        <v>113855</v>
      </c>
      <c r="I549" s="48">
        <v>-4440</v>
      </c>
      <c r="T549" s="48">
        <v>-2279</v>
      </c>
      <c r="V549" s="48">
        <v>-920</v>
      </c>
      <c r="Z549" s="48">
        <v>-155</v>
      </c>
      <c r="AC549" s="48">
        <v>143</v>
      </c>
      <c r="AF549" s="48">
        <v>-1347</v>
      </c>
      <c r="AJ549" s="49">
        <v>1531</v>
      </c>
      <c r="AK549" s="49">
        <v>-2161</v>
      </c>
    </row>
    <row r="550" spans="1:37" x14ac:dyDescent="0.45">
      <c r="A550" s="37" t="s">
        <v>39</v>
      </c>
      <c r="B550" s="38">
        <v>42209.041666666664</v>
      </c>
      <c r="C550" s="39">
        <v>42208</v>
      </c>
      <c r="D550" s="38">
        <v>42208.875</v>
      </c>
      <c r="E550" s="40" t="s">
        <v>239</v>
      </c>
      <c r="F550" s="48">
        <v>39615</v>
      </c>
      <c r="G550" s="48">
        <v>111927</v>
      </c>
      <c r="H550" s="48">
        <v>107518</v>
      </c>
      <c r="I550" s="48">
        <v>-4408</v>
      </c>
      <c r="T550" s="48">
        <v>-2360</v>
      </c>
      <c r="V550" s="48">
        <v>-1065</v>
      </c>
      <c r="Z550" s="48">
        <v>-158</v>
      </c>
      <c r="AC550" s="48">
        <v>225</v>
      </c>
      <c r="AF550" s="48">
        <v>-1362</v>
      </c>
      <c r="AJ550" s="49">
        <v>-1</v>
      </c>
      <c r="AK550" s="49">
        <v>-2048</v>
      </c>
    </row>
    <row r="551" spans="1:37" x14ac:dyDescent="0.45">
      <c r="A551" s="37" t="s">
        <v>39</v>
      </c>
      <c r="B551" s="38">
        <v>42209.083333333336</v>
      </c>
      <c r="C551" s="39">
        <v>42208</v>
      </c>
      <c r="D551" s="38">
        <v>42208.916666666664</v>
      </c>
      <c r="E551" s="40" t="s">
        <v>239</v>
      </c>
      <c r="F551" s="48">
        <v>38484</v>
      </c>
      <c r="G551" s="48">
        <v>108891</v>
      </c>
      <c r="H551" s="48">
        <v>104583</v>
      </c>
      <c r="I551" s="48">
        <v>-4308</v>
      </c>
      <c r="T551" s="48">
        <v>-2269</v>
      </c>
      <c r="V551" s="48">
        <v>-1112</v>
      </c>
      <c r="Z551" s="48">
        <v>-212</v>
      </c>
      <c r="AC551" s="48">
        <v>421</v>
      </c>
      <c r="AF551" s="48">
        <v>-1366</v>
      </c>
      <c r="AJ551" s="49">
        <v>0</v>
      </c>
      <c r="AK551" s="49">
        <v>-2039</v>
      </c>
    </row>
    <row r="552" spans="1:37" x14ac:dyDescent="0.45">
      <c r="A552" s="37" t="s">
        <v>39</v>
      </c>
      <c r="B552" s="38">
        <v>42209.125</v>
      </c>
      <c r="C552" s="39">
        <v>42208</v>
      </c>
      <c r="D552" s="38">
        <v>42208.958333333336</v>
      </c>
      <c r="E552" s="40" t="s">
        <v>239</v>
      </c>
      <c r="F552" s="48">
        <v>35579</v>
      </c>
      <c r="G552" s="48">
        <v>101868</v>
      </c>
      <c r="H552" s="48">
        <v>98922</v>
      </c>
      <c r="I552" s="48">
        <v>-2945</v>
      </c>
      <c r="T552" s="48">
        <v>-1232</v>
      </c>
      <c r="V552" s="48">
        <v>-965</v>
      </c>
      <c r="Z552" s="48">
        <v>162</v>
      </c>
      <c r="AC552" s="48">
        <v>730</v>
      </c>
      <c r="AF552" s="48">
        <v>-1159</v>
      </c>
      <c r="AJ552" s="49">
        <v>-1</v>
      </c>
      <c r="AK552" s="49">
        <v>-1713</v>
      </c>
    </row>
    <row r="553" spans="1:37" x14ac:dyDescent="0.45">
      <c r="A553" s="37" t="s">
        <v>39</v>
      </c>
      <c r="B553" s="38">
        <v>42209.166666666664</v>
      </c>
      <c r="C553" s="39">
        <v>42208</v>
      </c>
      <c r="D553" s="38">
        <v>42209</v>
      </c>
      <c r="E553" s="40" t="s">
        <v>239</v>
      </c>
      <c r="F553" s="48">
        <v>32438</v>
      </c>
      <c r="G553" s="48">
        <v>94186</v>
      </c>
      <c r="H553" s="48">
        <v>92709</v>
      </c>
      <c r="I553" s="48">
        <v>-1477</v>
      </c>
      <c r="T553" s="48">
        <v>-233</v>
      </c>
      <c r="V553" s="48">
        <v>-606</v>
      </c>
      <c r="Z553" s="48">
        <v>605</v>
      </c>
      <c r="AC553" s="48">
        <v>627</v>
      </c>
      <c r="AF553" s="48">
        <v>-859</v>
      </c>
      <c r="AJ553" s="49">
        <v>0</v>
      </c>
      <c r="AK553" s="49">
        <v>-1244</v>
      </c>
    </row>
    <row r="554" spans="1:37" x14ac:dyDescent="0.45">
      <c r="A554" s="37" t="s">
        <v>39</v>
      </c>
      <c r="B554" s="38">
        <v>42209.208333333336</v>
      </c>
      <c r="C554" s="39">
        <v>42209</v>
      </c>
      <c r="D554" s="38">
        <v>42209.041666666664</v>
      </c>
      <c r="E554" s="40" t="s">
        <v>239</v>
      </c>
      <c r="F554" s="48">
        <v>29263</v>
      </c>
      <c r="G554" s="48">
        <v>88243</v>
      </c>
      <c r="H554" s="48">
        <v>87628</v>
      </c>
      <c r="I554" s="48">
        <v>-616</v>
      </c>
      <c r="T554" s="48">
        <v>-609</v>
      </c>
      <c r="V554" s="48">
        <v>-586</v>
      </c>
      <c r="Z554" s="48">
        <v>423</v>
      </c>
      <c r="AC554" s="48">
        <v>451</v>
      </c>
      <c r="AF554" s="48">
        <v>-897</v>
      </c>
      <c r="AJ554" s="49">
        <v>1</v>
      </c>
      <c r="AK554" s="49">
        <v>-7</v>
      </c>
    </row>
    <row r="555" spans="1:37" x14ac:dyDescent="0.45">
      <c r="A555" s="37" t="s">
        <v>39</v>
      </c>
      <c r="B555" s="38">
        <v>42209.25</v>
      </c>
      <c r="C555" s="39">
        <v>42209</v>
      </c>
      <c r="D555" s="38">
        <v>42209.083333333336</v>
      </c>
      <c r="E555" s="40" t="s">
        <v>239</v>
      </c>
      <c r="F555" s="48">
        <v>27429</v>
      </c>
      <c r="G555" s="48">
        <v>83250</v>
      </c>
      <c r="H555" s="48">
        <v>83727</v>
      </c>
      <c r="I555" s="48">
        <v>477</v>
      </c>
      <c r="T555" s="48">
        <v>483</v>
      </c>
      <c r="V555" s="48">
        <v>-423</v>
      </c>
      <c r="Z555" s="48">
        <v>767</v>
      </c>
      <c r="AC555" s="48">
        <v>887</v>
      </c>
      <c r="AF555" s="48">
        <v>-748</v>
      </c>
      <c r="AJ555" s="49">
        <v>0</v>
      </c>
      <c r="AK555" s="49">
        <v>-6</v>
      </c>
    </row>
    <row r="556" spans="1:37" x14ac:dyDescent="0.45">
      <c r="A556" s="37" t="s">
        <v>39</v>
      </c>
      <c r="B556" s="38">
        <v>42209.291666666664</v>
      </c>
      <c r="C556" s="39">
        <v>42209</v>
      </c>
      <c r="D556" s="38">
        <v>42209.125</v>
      </c>
      <c r="E556" s="40" t="s">
        <v>239</v>
      </c>
      <c r="F556" s="48">
        <v>26167</v>
      </c>
      <c r="G556" s="48">
        <v>79859</v>
      </c>
      <c r="H556" s="48">
        <v>81070</v>
      </c>
      <c r="I556" s="48">
        <v>1211</v>
      </c>
      <c r="T556" s="48">
        <v>1219</v>
      </c>
      <c r="V556" s="48">
        <v>-335</v>
      </c>
      <c r="Z556" s="48">
        <v>1491</v>
      </c>
      <c r="AC556" s="48">
        <v>834</v>
      </c>
      <c r="AF556" s="48">
        <v>-771</v>
      </c>
      <c r="AJ556" s="49">
        <v>0</v>
      </c>
      <c r="AK556" s="49">
        <v>-8</v>
      </c>
    </row>
    <row r="557" spans="1:37" x14ac:dyDescent="0.45">
      <c r="A557" s="37" t="s">
        <v>39</v>
      </c>
      <c r="B557" s="38">
        <v>42209.333333333336</v>
      </c>
      <c r="C557" s="39">
        <v>42209</v>
      </c>
      <c r="D557" s="38">
        <v>42209.166666666664</v>
      </c>
      <c r="E557" s="40" t="s">
        <v>239</v>
      </c>
      <c r="F557" s="48">
        <v>25578</v>
      </c>
      <c r="G557" s="48">
        <v>77804</v>
      </c>
      <c r="H557" s="48">
        <v>78660</v>
      </c>
      <c r="I557" s="48">
        <v>856</v>
      </c>
      <c r="T557" s="48">
        <v>862</v>
      </c>
      <c r="V557" s="48">
        <v>-328</v>
      </c>
      <c r="Z557" s="48">
        <v>1538</v>
      </c>
      <c r="AC557" s="48">
        <v>462</v>
      </c>
      <c r="AF557" s="48">
        <v>-810</v>
      </c>
      <c r="AJ557" s="49">
        <v>0</v>
      </c>
      <c r="AK557" s="49">
        <v>-6</v>
      </c>
    </row>
    <row r="558" spans="1:37" x14ac:dyDescent="0.45">
      <c r="A558" s="37" t="s">
        <v>39</v>
      </c>
      <c r="B558" s="38">
        <v>42209.375</v>
      </c>
      <c r="C558" s="39">
        <v>42209</v>
      </c>
      <c r="D558" s="38">
        <v>42209.208333333336</v>
      </c>
      <c r="E558" s="40" t="s">
        <v>239</v>
      </c>
      <c r="F558" s="48">
        <v>25607</v>
      </c>
      <c r="G558" s="48">
        <v>77783</v>
      </c>
      <c r="H558" s="48">
        <v>78842</v>
      </c>
      <c r="I558" s="48">
        <v>1059</v>
      </c>
      <c r="T558" s="48">
        <v>1064</v>
      </c>
      <c r="V558" s="48">
        <v>-367</v>
      </c>
      <c r="Z558" s="48">
        <v>1802</v>
      </c>
      <c r="AC558" s="48">
        <v>479</v>
      </c>
      <c r="AF558" s="48">
        <v>-850</v>
      </c>
      <c r="AJ558" s="49">
        <v>0</v>
      </c>
      <c r="AK558" s="49">
        <v>-5</v>
      </c>
    </row>
    <row r="559" spans="1:37" x14ac:dyDescent="0.45">
      <c r="A559" s="37" t="s">
        <v>39</v>
      </c>
      <c r="B559" s="38">
        <v>42209.416666666664</v>
      </c>
      <c r="C559" s="39">
        <v>42209</v>
      </c>
      <c r="D559" s="38">
        <v>42209.25</v>
      </c>
      <c r="E559" s="40" t="s">
        <v>239</v>
      </c>
      <c r="F559" s="48">
        <v>26564</v>
      </c>
      <c r="G559" s="48">
        <v>80400</v>
      </c>
      <c r="H559" s="48">
        <v>80869</v>
      </c>
      <c r="I559" s="48">
        <v>469</v>
      </c>
      <c r="T559" s="48">
        <v>474</v>
      </c>
      <c r="V559" s="48">
        <v>-431</v>
      </c>
      <c r="Z559" s="48">
        <v>1561</v>
      </c>
      <c r="AC559" s="48">
        <v>298</v>
      </c>
      <c r="AF559" s="48">
        <v>-954</v>
      </c>
      <c r="AJ559" s="49">
        <v>0</v>
      </c>
      <c r="AK559" s="49">
        <v>-5</v>
      </c>
    </row>
    <row r="560" spans="1:37" x14ac:dyDescent="0.45">
      <c r="A560" s="37" t="s">
        <v>39</v>
      </c>
      <c r="B560" s="38">
        <v>42209.458333333336</v>
      </c>
      <c r="C560" s="39">
        <v>42209</v>
      </c>
      <c r="D560" s="38">
        <v>42209.291666666664</v>
      </c>
      <c r="E560" s="40" t="s">
        <v>239</v>
      </c>
      <c r="F560" s="48">
        <v>28372</v>
      </c>
      <c r="G560" s="48">
        <v>83913</v>
      </c>
      <c r="H560" s="48">
        <v>84588</v>
      </c>
      <c r="I560" s="48">
        <v>675</v>
      </c>
      <c r="T560" s="48">
        <v>682</v>
      </c>
      <c r="V560" s="48">
        <v>-303</v>
      </c>
      <c r="Z560" s="48">
        <v>1498</v>
      </c>
      <c r="AC560" s="48">
        <v>386</v>
      </c>
      <c r="AF560" s="48">
        <v>-899</v>
      </c>
      <c r="AJ560" s="49">
        <v>0</v>
      </c>
      <c r="AK560" s="49">
        <v>-7</v>
      </c>
    </row>
    <row r="561" spans="1:37" x14ac:dyDescent="0.45">
      <c r="A561" s="37" t="s">
        <v>39</v>
      </c>
      <c r="B561" s="38">
        <v>42209.5</v>
      </c>
      <c r="C561" s="39">
        <v>42209</v>
      </c>
      <c r="D561" s="38">
        <v>42209.333333333336</v>
      </c>
      <c r="E561" s="40" t="s">
        <v>239</v>
      </c>
      <c r="F561" s="48">
        <v>30750</v>
      </c>
      <c r="G561" s="48">
        <v>89642</v>
      </c>
      <c r="H561" s="48">
        <v>88618</v>
      </c>
      <c r="I561" s="48">
        <v>-1024</v>
      </c>
      <c r="T561" s="48">
        <v>-1015</v>
      </c>
      <c r="V561" s="48">
        <v>-888</v>
      </c>
      <c r="Z561" s="48">
        <v>547</v>
      </c>
      <c r="AC561" s="48">
        <v>513</v>
      </c>
      <c r="AF561" s="48">
        <v>-1187</v>
      </c>
      <c r="AJ561" s="49">
        <v>0</v>
      </c>
      <c r="AK561" s="49">
        <v>-9</v>
      </c>
    </row>
    <row r="562" spans="1:37" x14ac:dyDescent="0.45">
      <c r="A562" s="37" t="s">
        <v>39</v>
      </c>
      <c r="B562" s="38">
        <v>42209.541666666664</v>
      </c>
      <c r="C562" s="39">
        <v>42209</v>
      </c>
      <c r="D562" s="38">
        <v>42209.375</v>
      </c>
      <c r="E562" s="40" t="s">
        <v>239</v>
      </c>
      <c r="F562" s="48">
        <v>33033</v>
      </c>
      <c r="G562" s="48">
        <v>95300</v>
      </c>
      <c r="H562" s="48">
        <v>93819</v>
      </c>
      <c r="I562" s="48">
        <v>-1482</v>
      </c>
      <c r="T562" s="48">
        <v>-1485</v>
      </c>
      <c r="V562" s="48">
        <v>-982</v>
      </c>
      <c r="Z562" s="48">
        <v>125</v>
      </c>
      <c r="AC562" s="48">
        <v>679</v>
      </c>
      <c r="AF562" s="48">
        <v>-1307</v>
      </c>
      <c r="AJ562" s="49">
        <v>1</v>
      </c>
      <c r="AK562" s="49">
        <v>3</v>
      </c>
    </row>
    <row r="563" spans="1:37" x14ac:dyDescent="0.45">
      <c r="A563" s="37" t="s">
        <v>39</v>
      </c>
      <c r="B563" s="38">
        <v>42209.583333333336</v>
      </c>
      <c r="C563" s="39">
        <v>42209</v>
      </c>
      <c r="D563" s="38">
        <v>42209.416666666664</v>
      </c>
      <c r="E563" s="40" t="s">
        <v>239</v>
      </c>
      <c r="F563" s="48">
        <v>35174</v>
      </c>
      <c r="G563" s="48">
        <v>100048</v>
      </c>
      <c r="H563" s="48">
        <v>98409</v>
      </c>
      <c r="I563" s="48">
        <v>-1639</v>
      </c>
      <c r="T563" s="48">
        <v>-1633</v>
      </c>
      <c r="V563" s="48">
        <v>-963</v>
      </c>
      <c r="Z563" s="48">
        <v>-131</v>
      </c>
      <c r="AC563" s="48">
        <v>871</v>
      </c>
      <c r="AF563" s="48">
        <v>-1410</v>
      </c>
      <c r="AJ563" s="49">
        <v>0</v>
      </c>
      <c r="AK563" s="49">
        <v>-6</v>
      </c>
    </row>
    <row r="564" spans="1:37" x14ac:dyDescent="0.45">
      <c r="A564" s="37" t="s">
        <v>39</v>
      </c>
      <c r="B564" s="38">
        <v>42209.625</v>
      </c>
      <c r="C564" s="39">
        <v>42209</v>
      </c>
      <c r="D564" s="38">
        <v>42209.458333333336</v>
      </c>
      <c r="E564" s="40" t="s">
        <v>239</v>
      </c>
      <c r="F564" s="48">
        <v>37217</v>
      </c>
      <c r="G564" s="48">
        <v>105844</v>
      </c>
      <c r="H564" s="48">
        <v>104220</v>
      </c>
      <c r="I564" s="48">
        <v>-1624</v>
      </c>
      <c r="T564" s="48">
        <v>-1616</v>
      </c>
      <c r="V564" s="48">
        <v>-905</v>
      </c>
      <c r="Z564" s="48">
        <v>-117</v>
      </c>
      <c r="AC564" s="48">
        <v>758</v>
      </c>
      <c r="AF564" s="48">
        <v>-1352</v>
      </c>
      <c r="AJ564" s="49">
        <v>0</v>
      </c>
      <c r="AK564" s="49">
        <v>-8</v>
      </c>
    </row>
    <row r="565" spans="1:37" x14ac:dyDescent="0.45">
      <c r="A565" s="37" t="s">
        <v>39</v>
      </c>
      <c r="B565" s="38">
        <v>42209.666666666664</v>
      </c>
      <c r="C565" s="39">
        <v>42209</v>
      </c>
      <c r="D565" s="38">
        <v>42209.5</v>
      </c>
      <c r="E565" s="40" t="s">
        <v>239</v>
      </c>
      <c r="F565" s="48">
        <v>38927</v>
      </c>
      <c r="G565" s="48">
        <v>110439</v>
      </c>
      <c r="H565" s="48">
        <v>108403</v>
      </c>
      <c r="I565" s="48">
        <v>-2035</v>
      </c>
      <c r="T565" s="48">
        <v>-2027</v>
      </c>
      <c r="V565" s="48">
        <v>-1139</v>
      </c>
      <c r="Z565" s="48">
        <v>-350</v>
      </c>
      <c r="AC565" s="48">
        <v>820</v>
      </c>
      <c r="AF565" s="48">
        <v>-1358</v>
      </c>
      <c r="AJ565" s="49">
        <v>-1</v>
      </c>
      <c r="AK565" s="49">
        <v>-8</v>
      </c>
    </row>
    <row r="566" spans="1:37" x14ac:dyDescent="0.45">
      <c r="A566" s="37" t="s">
        <v>39</v>
      </c>
      <c r="B566" s="38">
        <v>42209.708333333336</v>
      </c>
      <c r="C566" s="39">
        <v>42209</v>
      </c>
      <c r="D566" s="38">
        <v>42209.541666666664</v>
      </c>
      <c r="E566" s="40" t="s">
        <v>239</v>
      </c>
      <c r="F566" s="48">
        <v>40356</v>
      </c>
      <c r="G566" s="48">
        <v>114655</v>
      </c>
      <c r="H566" s="48">
        <v>112202</v>
      </c>
      <c r="I566" s="48">
        <v>-2453</v>
      </c>
      <c r="T566" s="48">
        <v>-2445</v>
      </c>
      <c r="V566" s="48">
        <v>-1117</v>
      </c>
      <c r="Z566" s="48">
        <v>-797</v>
      </c>
      <c r="AC566" s="48">
        <v>665</v>
      </c>
      <c r="AF566" s="48">
        <v>-1196</v>
      </c>
      <c r="AJ566" s="49">
        <v>0</v>
      </c>
      <c r="AK566" s="49">
        <v>-8</v>
      </c>
    </row>
    <row r="567" spans="1:37" x14ac:dyDescent="0.45">
      <c r="A567" s="37" t="s">
        <v>39</v>
      </c>
      <c r="B567" s="38">
        <v>42209.75</v>
      </c>
      <c r="C567" s="39">
        <v>42209</v>
      </c>
      <c r="D567" s="38">
        <v>42209.583333333336</v>
      </c>
      <c r="E567" s="40" t="s">
        <v>239</v>
      </c>
      <c r="F567" s="48">
        <v>41731</v>
      </c>
      <c r="G567" s="48">
        <v>118380</v>
      </c>
      <c r="H567" s="48">
        <v>115216</v>
      </c>
      <c r="I567" s="48">
        <v>-3164</v>
      </c>
      <c r="T567" s="48">
        <v>-3157</v>
      </c>
      <c r="V567" s="48">
        <v>-1093</v>
      </c>
      <c r="Z567" s="48">
        <v>-1516</v>
      </c>
      <c r="AC567" s="48">
        <v>555</v>
      </c>
      <c r="AF567" s="48">
        <v>-1103</v>
      </c>
      <c r="AJ567" s="49">
        <v>0</v>
      </c>
      <c r="AK567" s="49">
        <v>-7</v>
      </c>
    </row>
    <row r="568" spans="1:37" x14ac:dyDescent="0.45">
      <c r="A568" s="37" t="s">
        <v>39</v>
      </c>
      <c r="B568" s="38">
        <v>42209.791666666664</v>
      </c>
      <c r="C568" s="39">
        <v>42209</v>
      </c>
      <c r="D568" s="38">
        <v>42209.625</v>
      </c>
      <c r="E568" s="40" t="s">
        <v>239</v>
      </c>
      <c r="F568" s="48">
        <v>42907</v>
      </c>
      <c r="G568" s="48">
        <v>121754</v>
      </c>
      <c r="H568" s="48">
        <v>118440</v>
      </c>
      <c r="I568" s="48">
        <v>-3314</v>
      </c>
      <c r="T568" s="48">
        <v>-3303</v>
      </c>
      <c r="V568" s="48">
        <v>-1001</v>
      </c>
      <c r="Z568" s="48">
        <v>-1853</v>
      </c>
      <c r="AC568" s="48">
        <v>545</v>
      </c>
      <c r="AF568" s="48">
        <v>-994</v>
      </c>
      <c r="AJ568" s="49">
        <v>0</v>
      </c>
      <c r="AK568" s="49">
        <v>-11</v>
      </c>
    </row>
    <row r="569" spans="1:37" x14ac:dyDescent="0.45">
      <c r="A569" s="37" t="s">
        <v>39</v>
      </c>
      <c r="B569" s="38">
        <v>42209.833333333336</v>
      </c>
      <c r="C569" s="39">
        <v>42209</v>
      </c>
      <c r="D569" s="38">
        <v>42209.666666666664</v>
      </c>
      <c r="E569" s="40" t="s">
        <v>239</v>
      </c>
      <c r="F569" s="48">
        <v>43860</v>
      </c>
      <c r="G569" s="48">
        <v>123852</v>
      </c>
      <c r="H569" s="48">
        <v>121295</v>
      </c>
      <c r="I569" s="48">
        <v>-2557</v>
      </c>
      <c r="T569" s="48">
        <v>-2549</v>
      </c>
      <c r="V569" s="48">
        <v>-895</v>
      </c>
      <c r="Z569" s="48">
        <v>-1363</v>
      </c>
      <c r="AC569" s="48">
        <v>511</v>
      </c>
      <c r="AF569" s="48">
        <v>-802</v>
      </c>
      <c r="AJ569" s="49">
        <v>0</v>
      </c>
      <c r="AK569" s="49">
        <v>-8</v>
      </c>
    </row>
    <row r="570" spans="1:37" x14ac:dyDescent="0.45">
      <c r="A570" s="37" t="s">
        <v>39</v>
      </c>
      <c r="B570" s="38">
        <v>42209.875</v>
      </c>
      <c r="C570" s="39">
        <v>42209</v>
      </c>
      <c r="D570" s="38">
        <v>42209.708333333336</v>
      </c>
      <c r="E570" s="40" t="s">
        <v>239</v>
      </c>
      <c r="F570" s="48">
        <v>44736</v>
      </c>
      <c r="G570" s="48">
        <v>125308</v>
      </c>
      <c r="H570" s="48">
        <v>122572</v>
      </c>
      <c r="I570" s="48">
        <v>-2736</v>
      </c>
      <c r="T570" s="48">
        <v>-2726</v>
      </c>
      <c r="V570" s="48">
        <v>-996</v>
      </c>
      <c r="Z570" s="48">
        <v>-1249</v>
      </c>
      <c r="AC570" s="48">
        <v>292</v>
      </c>
      <c r="AF570" s="48">
        <v>-773</v>
      </c>
      <c r="AJ570" s="49">
        <v>0</v>
      </c>
      <c r="AK570" s="49">
        <v>-10</v>
      </c>
    </row>
    <row r="571" spans="1:37" x14ac:dyDescent="0.45">
      <c r="A571" s="37" t="s">
        <v>39</v>
      </c>
      <c r="B571" s="38">
        <v>42209.916666666664</v>
      </c>
      <c r="C571" s="39">
        <v>42209</v>
      </c>
      <c r="D571" s="38">
        <v>42209.75</v>
      </c>
      <c r="E571" s="40" t="s">
        <v>239</v>
      </c>
      <c r="F571" s="48">
        <v>44824</v>
      </c>
      <c r="G571" s="48">
        <v>125285</v>
      </c>
      <c r="H571" s="48">
        <v>122522</v>
      </c>
      <c r="I571" s="48">
        <v>-2763</v>
      </c>
      <c r="T571" s="48">
        <v>-2754</v>
      </c>
      <c r="V571" s="48">
        <v>-1186</v>
      </c>
      <c r="Z571" s="48">
        <v>-1251</v>
      </c>
      <c r="AC571" s="48">
        <v>439</v>
      </c>
      <c r="AF571" s="48">
        <v>-756</v>
      </c>
      <c r="AJ571" s="49">
        <v>0</v>
      </c>
      <c r="AK571" s="49">
        <v>-9</v>
      </c>
    </row>
    <row r="572" spans="1:37" x14ac:dyDescent="0.45">
      <c r="A572" s="37" t="s">
        <v>39</v>
      </c>
      <c r="B572" s="38">
        <v>42209.958333333336</v>
      </c>
      <c r="C572" s="39">
        <v>42209</v>
      </c>
      <c r="D572" s="38">
        <v>42209.791666666664</v>
      </c>
      <c r="E572" s="40" t="s">
        <v>239</v>
      </c>
      <c r="F572" s="48">
        <v>43419</v>
      </c>
      <c r="G572" s="48">
        <v>122902</v>
      </c>
      <c r="H572" s="48">
        <v>120728</v>
      </c>
      <c r="I572" s="48">
        <v>-2174</v>
      </c>
      <c r="T572" s="48">
        <v>-2165</v>
      </c>
      <c r="V572" s="48">
        <v>-1119</v>
      </c>
      <c r="Z572" s="48">
        <v>-863</v>
      </c>
      <c r="AC572" s="48">
        <v>498</v>
      </c>
      <c r="AF572" s="48">
        <v>-681</v>
      </c>
      <c r="AJ572" s="49">
        <v>0</v>
      </c>
      <c r="AK572" s="49">
        <v>-9</v>
      </c>
    </row>
    <row r="573" spans="1:37" x14ac:dyDescent="0.45">
      <c r="A573" s="37" t="s">
        <v>39</v>
      </c>
      <c r="B573" s="38">
        <v>42210</v>
      </c>
      <c r="C573" s="39">
        <v>42209</v>
      </c>
      <c r="D573" s="38">
        <v>42209.833333333336</v>
      </c>
      <c r="E573" s="40" t="s">
        <v>239</v>
      </c>
      <c r="F573" s="48">
        <v>41222</v>
      </c>
      <c r="G573" s="48">
        <v>118021</v>
      </c>
      <c r="H573" s="48">
        <v>115783</v>
      </c>
      <c r="I573" s="48">
        <v>-3498</v>
      </c>
      <c r="T573" s="48">
        <v>-1512</v>
      </c>
      <c r="V573" s="48">
        <v>-869</v>
      </c>
      <c r="Z573" s="48">
        <v>-423</v>
      </c>
      <c r="AC573" s="48">
        <v>488</v>
      </c>
      <c r="AF573" s="48">
        <v>-708</v>
      </c>
      <c r="AJ573" s="49">
        <v>1260</v>
      </c>
      <c r="AK573" s="49">
        <v>-1986</v>
      </c>
    </row>
    <row r="574" spans="1:37" x14ac:dyDescent="0.45">
      <c r="A574" s="37" t="s">
        <v>39</v>
      </c>
      <c r="B574" s="38">
        <v>42210.041666666664</v>
      </c>
      <c r="C574" s="39">
        <v>42209</v>
      </c>
      <c r="D574" s="38">
        <v>42209.875</v>
      </c>
      <c r="E574" s="40" t="s">
        <v>239</v>
      </c>
      <c r="F574" s="48">
        <v>39509</v>
      </c>
      <c r="G574" s="48">
        <v>112730</v>
      </c>
      <c r="H574" s="48">
        <v>109407</v>
      </c>
      <c r="I574" s="48">
        <v>-3322</v>
      </c>
      <c r="T574" s="48">
        <v>-1399</v>
      </c>
      <c r="V574" s="48">
        <v>-853</v>
      </c>
      <c r="Z574" s="48">
        <v>-133</v>
      </c>
      <c r="AC574" s="48">
        <v>493</v>
      </c>
      <c r="AF574" s="48">
        <v>-906</v>
      </c>
      <c r="AJ574" s="49">
        <v>-1</v>
      </c>
      <c r="AK574" s="49">
        <v>-1923</v>
      </c>
    </row>
    <row r="575" spans="1:37" x14ac:dyDescent="0.45">
      <c r="A575" s="37" t="s">
        <v>39</v>
      </c>
      <c r="B575" s="38">
        <v>42210.083333333336</v>
      </c>
      <c r="C575" s="39">
        <v>42209</v>
      </c>
      <c r="D575" s="38">
        <v>42209.916666666664</v>
      </c>
      <c r="E575" s="40" t="s">
        <v>239</v>
      </c>
      <c r="F575" s="48">
        <v>38475</v>
      </c>
      <c r="G575" s="48">
        <v>109321</v>
      </c>
      <c r="H575" s="48">
        <v>105975</v>
      </c>
      <c r="I575" s="48">
        <v>-3346</v>
      </c>
      <c r="T575" s="48">
        <v>-1465</v>
      </c>
      <c r="V575" s="48">
        <v>-882</v>
      </c>
      <c r="Z575" s="48">
        <v>-59</v>
      </c>
      <c r="AC575" s="48">
        <v>484</v>
      </c>
      <c r="AF575" s="48">
        <v>-1008</v>
      </c>
      <c r="AJ575" s="49">
        <v>0</v>
      </c>
      <c r="AK575" s="49">
        <v>-1881</v>
      </c>
    </row>
    <row r="576" spans="1:37" x14ac:dyDescent="0.45">
      <c r="A576" s="37" t="s">
        <v>39</v>
      </c>
      <c r="B576" s="38">
        <v>42210.125</v>
      </c>
      <c r="C576" s="39">
        <v>42209</v>
      </c>
      <c r="D576" s="38">
        <v>42209.958333333336</v>
      </c>
      <c r="E576" s="40" t="s">
        <v>239</v>
      </c>
      <c r="F576" s="48">
        <v>35897</v>
      </c>
      <c r="G576" s="48">
        <v>102491</v>
      </c>
      <c r="H576" s="48">
        <v>100007</v>
      </c>
      <c r="I576" s="48">
        <v>-2484</v>
      </c>
      <c r="T576" s="48">
        <v>-847</v>
      </c>
      <c r="V576" s="48">
        <v>-794</v>
      </c>
      <c r="Z576" s="48">
        <v>376</v>
      </c>
      <c r="AC576" s="48">
        <v>475</v>
      </c>
      <c r="AF576" s="48">
        <v>-904</v>
      </c>
      <c r="AJ576" s="49">
        <v>0</v>
      </c>
      <c r="AK576" s="49">
        <v>-1637</v>
      </c>
    </row>
    <row r="577" spans="1:37" x14ac:dyDescent="0.45">
      <c r="A577" s="37" t="s">
        <v>39</v>
      </c>
      <c r="B577" s="38">
        <v>42210.166666666664</v>
      </c>
      <c r="C577" s="39">
        <v>42209</v>
      </c>
      <c r="D577" s="38">
        <v>42210</v>
      </c>
      <c r="E577" s="40" t="s">
        <v>239</v>
      </c>
      <c r="F577" s="48">
        <v>32877</v>
      </c>
      <c r="G577" s="48">
        <v>94969</v>
      </c>
      <c r="H577" s="48">
        <v>94702</v>
      </c>
      <c r="I577" s="48">
        <v>-267</v>
      </c>
      <c r="T577" s="48">
        <v>879</v>
      </c>
      <c r="V577" s="48">
        <v>-391</v>
      </c>
      <c r="Z577" s="48">
        <v>1262</v>
      </c>
      <c r="AC577" s="48">
        <v>638</v>
      </c>
      <c r="AF577" s="48">
        <v>-630</v>
      </c>
      <c r="AJ577" s="49">
        <v>0</v>
      </c>
      <c r="AK577" s="49">
        <v>-1146</v>
      </c>
    </row>
    <row r="578" spans="1:37" x14ac:dyDescent="0.45">
      <c r="A578" s="37" t="s">
        <v>39</v>
      </c>
      <c r="B578" s="38">
        <v>42210.208333333336</v>
      </c>
      <c r="C578" s="39">
        <v>42210</v>
      </c>
      <c r="D578" s="38">
        <v>42210.041666666664</v>
      </c>
      <c r="E578" s="40" t="s">
        <v>239</v>
      </c>
      <c r="F578" s="48">
        <v>29737</v>
      </c>
      <c r="G578" s="48">
        <v>88840</v>
      </c>
      <c r="H578" s="48">
        <v>89752</v>
      </c>
      <c r="I578" s="48">
        <v>912</v>
      </c>
      <c r="T578" s="48">
        <v>916</v>
      </c>
      <c r="V578" s="48">
        <v>-448</v>
      </c>
      <c r="Z578" s="48">
        <v>1158</v>
      </c>
      <c r="AC578" s="48">
        <v>774</v>
      </c>
      <c r="AF578" s="48">
        <v>-568</v>
      </c>
      <c r="AJ578" s="49">
        <v>0</v>
      </c>
      <c r="AK578" s="49">
        <v>-4</v>
      </c>
    </row>
    <row r="579" spans="1:37" x14ac:dyDescent="0.45">
      <c r="A579" s="37" t="s">
        <v>39</v>
      </c>
      <c r="B579" s="38">
        <v>42210.25</v>
      </c>
      <c r="C579" s="39">
        <v>42210</v>
      </c>
      <c r="D579" s="38">
        <v>42210.083333333336</v>
      </c>
      <c r="E579" s="40" t="s">
        <v>239</v>
      </c>
      <c r="F579" s="48">
        <v>27845</v>
      </c>
      <c r="G579" s="48">
        <v>83758</v>
      </c>
      <c r="H579" s="48">
        <v>84449</v>
      </c>
      <c r="I579" s="48">
        <v>690</v>
      </c>
      <c r="T579" s="48">
        <v>690</v>
      </c>
      <c r="V579" s="48">
        <v>-661</v>
      </c>
      <c r="Z579" s="48">
        <v>1359</v>
      </c>
      <c r="AC579" s="48">
        <v>550</v>
      </c>
      <c r="AF579" s="48">
        <v>-558</v>
      </c>
      <c r="AJ579" s="49">
        <v>1</v>
      </c>
      <c r="AK579" s="49">
        <v>0</v>
      </c>
    </row>
    <row r="580" spans="1:37" x14ac:dyDescent="0.45">
      <c r="A580" s="37" t="s">
        <v>39</v>
      </c>
      <c r="B580" s="38">
        <v>42210.291666666664</v>
      </c>
      <c r="C580" s="39">
        <v>42210</v>
      </c>
      <c r="D580" s="38">
        <v>42210.125</v>
      </c>
      <c r="E580" s="40" t="s">
        <v>239</v>
      </c>
      <c r="F580" s="48">
        <v>26489</v>
      </c>
      <c r="G580" s="48">
        <v>80393</v>
      </c>
      <c r="H580" s="48">
        <v>81755</v>
      </c>
      <c r="I580" s="48">
        <v>1362</v>
      </c>
      <c r="T580" s="48">
        <v>1360</v>
      </c>
      <c r="V580" s="48">
        <v>-653</v>
      </c>
      <c r="Z580" s="48">
        <v>1805</v>
      </c>
      <c r="AC580" s="48">
        <v>730</v>
      </c>
      <c r="AF580" s="48">
        <v>-522</v>
      </c>
      <c r="AJ580" s="49">
        <v>0</v>
      </c>
      <c r="AK580" s="49">
        <v>2</v>
      </c>
    </row>
    <row r="581" spans="1:37" x14ac:dyDescent="0.45">
      <c r="A581" s="37" t="s">
        <v>39</v>
      </c>
      <c r="B581" s="38">
        <v>42210.333333333336</v>
      </c>
      <c r="C581" s="39">
        <v>42210</v>
      </c>
      <c r="D581" s="38">
        <v>42210.166666666664</v>
      </c>
      <c r="E581" s="40" t="s">
        <v>239</v>
      </c>
      <c r="F581" s="48">
        <v>25659</v>
      </c>
      <c r="G581" s="48">
        <v>77632</v>
      </c>
      <c r="H581" s="48">
        <v>78776</v>
      </c>
      <c r="I581" s="48">
        <v>1144</v>
      </c>
      <c r="T581" s="48">
        <v>1146</v>
      </c>
      <c r="V581" s="48">
        <v>-738</v>
      </c>
      <c r="Z581" s="48">
        <v>1766</v>
      </c>
      <c r="AC581" s="48">
        <v>695</v>
      </c>
      <c r="AF581" s="48">
        <v>-577</v>
      </c>
      <c r="AJ581" s="49">
        <v>0</v>
      </c>
      <c r="AK581" s="49">
        <v>-2</v>
      </c>
    </row>
    <row r="582" spans="1:37" x14ac:dyDescent="0.45">
      <c r="A582" s="37" t="s">
        <v>39</v>
      </c>
      <c r="B582" s="38">
        <v>42210.375</v>
      </c>
      <c r="C582" s="39">
        <v>42210</v>
      </c>
      <c r="D582" s="38">
        <v>42210.208333333336</v>
      </c>
      <c r="E582" s="40" t="s">
        <v>239</v>
      </c>
      <c r="F582" s="48">
        <v>25300</v>
      </c>
      <c r="G582" s="48">
        <v>76023</v>
      </c>
      <c r="H582" s="48">
        <v>77157</v>
      </c>
      <c r="I582" s="48">
        <v>1134</v>
      </c>
      <c r="T582" s="48">
        <v>1132</v>
      </c>
      <c r="V582" s="48">
        <v>-709</v>
      </c>
      <c r="Z582" s="48">
        <v>2040</v>
      </c>
      <c r="AC582" s="48">
        <v>389</v>
      </c>
      <c r="AF582" s="48">
        <v>-588</v>
      </c>
      <c r="AJ582" s="49">
        <v>0</v>
      </c>
      <c r="AK582" s="49">
        <v>2</v>
      </c>
    </row>
    <row r="583" spans="1:37" x14ac:dyDescent="0.45">
      <c r="A583" s="37" t="s">
        <v>39</v>
      </c>
      <c r="B583" s="38">
        <v>42210.416666666664</v>
      </c>
      <c r="C583" s="39">
        <v>42210</v>
      </c>
      <c r="D583" s="38">
        <v>42210.25</v>
      </c>
      <c r="E583" s="40" t="s">
        <v>239</v>
      </c>
      <c r="F583" s="48">
        <v>25319</v>
      </c>
      <c r="G583" s="48">
        <v>76088</v>
      </c>
      <c r="H583" s="48">
        <v>76806</v>
      </c>
      <c r="I583" s="48">
        <v>718</v>
      </c>
      <c r="T583" s="48">
        <v>720</v>
      </c>
      <c r="V583" s="48">
        <v>-704</v>
      </c>
      <c r="Z583" s="48">
        <v>2031</v>
      </c>
      <c r="AC583" s="48">
        <v>-37</v>
      </c>
      <c r="AF583" s="48">
        <v>-570</v>
      </c>
      <c r="AJ583" s="49">
        <v>0</v>
      </c>
      <c r="AK583" s="49">
        <v>-2</v>
      </c>
    </row>
    <row r="584" spans="1:37" x14ac:dyDescent="0.45">
      <c r="A584" s="37" t="s">
        <v>39</v>
      </c>
      <c r="B584" s="38">
        <v>42210.458333333336</v>
      </c>
      <c r="C584" s="39">
        <v>42210</v>
      </c>
      <c r="D584" s="38">
        <v>42210.291666666664</v>
      </c>
      <c r="E584" s="40" t="s">
        <v>239</v>
      </c>
      <c r="F584" s="48">
        <v>25620</v>
      </c>
      <c r="G584" s="48">
        <v>76627</v>
      </c>
      <c r="H584" s="48">
        <v>76850</v>
      </c>
      <c r="I584" s="48">
        <v>223</v>
      </c>
      <c r="T584" s="48">
        <v>216</v>
      </c>
      <c r="V584" s="48">
        <v>-793</v>
      </c>
      <c r="Z584" s="48">
        <v>1644</v>
      </c>
      <c r="AC584" s="48">
        <v>-42</v>
      </c>
      <c r="AF584" s="48">
        <v>-593</v>
      </c>
      <c r="AJ584" s="49">
        <v>0</v>
      </c>
      <c r="AK584" s="49">
        <v>7</v>
      </c>
    </row>
    <row r="585" spans="1:37" x14ac:dyDescent="0.45">
      <c r="A585" s="37" t="s">
        <v>39</v>
      </c>
      <c r="B585" s="38">
        <v>42210.5</v>
      </c>
      <c r="C585" s="39">
        <v>42210</v>
      </c>
      <c r="D585" s="38">
        <v>42210.333333333336</v>
      </c>
      <c r="E585" s="40" t="s">
        <v>239</v>
      </c>
      <c r="F585" s="48">
        <v>27433</v>
      </c>
      <c r="G585" s="48">
        <v>80046</v>
      </c>
      <c r="H585" s="48">
        <v>79631</v>
      </c>
      <c r="I585" s="48">
        <v>-415</v>
      </c>
      <c r="T585" s="48">
        <v>-413</v>
      </c>
      <c r="V585" s="48">
        <v>-1042</v>
      </c>
      <c r="Z585" s="48">
        <v>1315</v>
      </c>
      <c r="AC585" s="48">
        <v>62</v>
      </c>
      <c r="AF585" s="48">
        <v>-748</v>
      </c>
      <c r="AJ585" s="49">
        <v>0</v>
      </c>
      <c r="AK585" s="49">
        <v>-2</v>
      </c>
    </row>
    <row r="586" spans="1:37" x14ac:dyDescent="0.45">
      <c r="A586" s="37" t="s">
        <v>39</v>
      </c>
      <c r="B586" s="38">
        <v>42210.541666666664</v>
      </c>
      <c r="C586" s="39">
        <v>42210</v>
      </c>
      <c r="D586" s="38">
        <v>42210.375</v>
      </c>
      <c r="E586" s="40" t="s">
        <v>239</v>
      </c>
      <c r="F586" s="48">
        <v>30215</v>
      </c>
      <c r="G586" s="48">
        <v>85711</v>
      </c>
      <c r="H586" s="48">
        <v>85055</v>
      </c>
      <c r="I586" s="48">
        <v>-656</v>
      </c>
      <c r="T586" s="48">
        <v>-657</v>
      </c>
      <c r="V586" s="48">
        <v>-888</v>
      </c>
      <c r="Z586" s="48">
        <v>906</v>
      </c>
      <c r="AC586" s="48">
        <v>181</v>
      </c>
      <c r="AF586" s="48">
        <v>-856</v>
      </c>
      <c r="AJ586" s="49">
        <v>0</v>
      </c>
      <c r="AK586" s="49">
        <v>1</v>
      </c>
    </row>
    <row r="587" spans="1:37" x14ac:dyDescent="0.45">
      <c r="A587" s="37" t="s">
        <v>39</v>
      </c>
      <c r="B587" s="38">
        <v>42210.583333333336</v>
      </c>
      <c r="C587" s="39">
        <v>42210</v>
      </c>
      <c r="D587" s="38">
        <v>42210.416666666664</v>
      </c>
      <c r="E587" s="40" t="s">
        <v>239</v>
      </c>
      <c r="F587" s="48">
        <v>32960</v>
      </c>
      <c r="G587" s="48">
        <v>92192</v>
      </c>
      <c r="H587" s="48">
        <v>90984</v>
      </c>
      <c r="I587" s="48">
        <v>-1208</v>
      </c>
      <c r="T587" s="48">
        <v>-1207</v>
      </c>
      <c r="V587" s="48">
        <v>-847</v>
      </c>
      <c r="Z587" s="48">
        <v>239</v>
      </c>
      <c r="AC587" s="48">
        <v>404</v>
      </c>
      <c r="AF587" s="48">
        <v>-1003</v>
      </c>
      <c r="AJ587" s="49">
        <v>0</v>
      </c>
      <c r="AK587" s="49">
        <v>-1</v>
      </c>
    </row>
    <row r="588" spans="1:37" x14ac:dyDescent="0.45">
      <c r="A588" s="37" t="s">
        <v>39</v>
      </c>
      <c r="B588" s="38">
        <v>42210.625</v>
      </c>
      <c r="C588" s="39">
        <v>42210</v>
      </c>
      <c r="D588" s="38">
        <v>42210.458333333336</v>
      </c>
      <c r="E588" s="40" t="s">
        <v>239</v>
      </c>
      <c r="F588" s="48">
        <v>35422</v>
      </c>
      <c r="G588" s="48">
        <v>99752</v>
      </c>
      <c r="H588" s="48">
        <v>98055</v>
      </c>
      <c r="I588" s="48">
        <v>-1698</v>
      </c>
      <c r="T588" s="48">
        <v>-1694</v>
      </c>
      <c r="V588" s="48">
        <v>-1065</v>
      </c>
      <c r="Z588" s="48">
        <v>4</v>
      </c>
      <c r="AC588" s="48">
        <v>490</v>
      </c>
      <c r="AF588" s="48">
        <v>-1123</v>
      </c>
      <c r="AJ588" s="49">
        <v>1</v>
      </c>
      <c r="AK588" s="49">
        <v>-4</v>
      </c>
    </row>
    <row r="589" spans="1:37" x14ac:dyDescent="0.45">
      <c r="A589" s="37" t="s">
        <v>39</v>
      </c>
      <c r="B589" s="38">
        <v>42210.666666666664</v>
      </c>
      <c r="C589" s="39">
        <v>42210</v>
      </c>
      <c r="D589" s="38">
        <v>42210.5</v>
      </c>
      <c r="E589" s="40" t="s">
        <v>239</v>
      </c>
      <c r="F589" s="48">
        <v>37510</v>
      </c>
      <c r="G589" s="48">
        <v>106577</v>
      </c>
      <c r="H589" s="48">
        <v>104929</v>
      </c>
      <c r="I589" s="48">
        <v>-1648</v>
      </c>
      <c r="T589" s="48">
        <v>-1644</v>
      </c>
      <c r="V589" s="48">
        <v>-1097</v>
      </c>
      <c r="Z589" s="48">
        <v>65</v>
      </c>
      <c r="AC589" s="48">
        <v>437</v>
      </c>
      <c r="AF589" s="48">
        <v>-1049</v>
      </c>
      <c r="AJ589" s="49">
        <v>0</v>
      </c>
      <c r="AK589" s="49">
        <v>-4</v>
      </c>
    </row>
    <row r="590" spans="1:37" x14ac:dyDescent="0.45">
      <c r="A590" s="37" t="s">
        <v>39</v>
      </c>
      <c r="B590" s="38">
        <v>42210.708333333336</v>
      </c>
      <c r="C590" s="39">
        <v>42210</v>
      </c>
      <c r="D590" s="38">
        <v>42210.541666666664</v>
      </c>
      <c r="E590" s="40" t="s">
        <v>239</v>
      </c>
      <c r="F590" s="48">
        <v>39136</v>
      </c>
      <c r="G590" s="48">
        <v>111827</v>
      </c>
      <c r="H590" s="48">
        <v>110011</v>
      </c>
      <c r="I590" s="48">
        <v>-1816</v>
      </c>
      <c r="T590" s="48">
        <v>-1810</v>
      </c>
      <c r="V590" s="48">
        <v>-1089</v>
      </c>
      <c r="Z590" s="48">
        <v>-199</v>
      </c>
      <c r="AC590" s="48">
        <v>423</v>
      </c>
      <c r="AF590" s="48">
        <v>-945</v>
      </c>
      <c r="AJ590" s="49">
        <v>0</v>
      </c>
      <c r="AK590" s="49">
        <v>-6</v>
      </c>
    </row>
    <row r="591" spans="1:37" x14ac:dyDescent="0.45">
      <c r="A591" s="37" t="s">
        <v>39</v>
      </c>
      <c r="B591" s="38">
        <v>42210.75</v>
      </c>
      <c r="C591" s="39">
        <v>42210</v>
      </c>
      <c r="D591" s="38">
        <v>42210.583333333336</v>
      </c>
      <c r="E591" s="40" t="s">
        <v>239</v>
      </c>
      <c r="F591" s="48">
        <v>40476</v>
      </c>
      <c r="G591" s="48">
        <v>115808</v>
      </c>
      <c r="H591" s="48">
        <v>113220</v>
      </c>
      <c r="I591" s="48">
        <v>-2589</v>
      </c>
      <c r="T591" s="48">
        <v>-2585</v>
      </c>
      <c r="V591" s="48">
        <v>-1058</v>
      </c>
      <c r="Z591" s="48">
        <v>-752</v>
      </c>
      <c r="AC591" s="48">
        <v>169</v>
      </c>
      <c r="AF591" s="48">
        <v>-944</v>
      </c>
      <c r="AJ591" s="49">
        <v>1</v>
      </c>
      <c r="AK591" s="49">
        <v>-4</v>
      </c>
    </row>
    <row r="592" spans="1:37" x14ac:dyDescent="0.45">
      <c r="A592" s="37" t="s">
        <v>39</v>
      </c>
      <c r="B592" s="38">
        <v>42210.791666666664</v>
      </c>
      <c r="C592" s="39">
        <v>42210</v>
      </c>
      <c r="D592" s="38">
        <v>42210.625</v>
      </c>
      <c r="E592" s="40" t="s">
        <v>239</v>
      </c>
      <c r="F592" s="48">
        <v>41771</v>
      </c>
      <c r="G592" s="48">
        <v>118879</v>
      </c>
      <c r="H592" s="48">
        <v>115799</v>
      </c>
      <c r="I592" s="48">
        <v>-3081</v>
      </c>
      <c r="T592" s="48">
        <v>-3076</v>
      </c>
      <c r="V592" s="48">
        <v>-924</v>
      </c>
      <c r="Z592" s="48">
        <v>-1242</v>
      </c>
      <c r="AC592" s="48">
        <v>64</v>
      </c>
      <c r="AF592" s="48">
        <v>-974</v>
      </c>
      <c r="AJ592" s="49">
        <v>1</v>
      </c>
      <c r="AK592" s="49">
        <v>-5</v>
      </c>
    </row>
    <row r="593" spans="1:37" x14ac:dyDescent="0.45">
      <c r="A593" s="37" t="s">
        <v>39</v>
      </c>
      <c r="B593" s="38">
        <v>42210.833333333336</v>
      </c>
      <c r="C593" s="39">
        <v>42210</v>
      </c>
      <c r="D593" s="38">
        <v>42210.666666666664</v>
      </c>
      <c r="E593" s="40" t="s">
        <v>239</v>
      </c>
      <c r="F593" s="48">
        <v>42991</v>
      </c>
      <c r="G593" s="48">
        <v>121500</v>
      </c>
      <c r="H593" s="48">
        <v>117722</v>
      </c>
      <c r="I593" s="48">
        <v>-3778</v>
      </c>
      <c r="T593" s="48">
        <v>-3773</v>
      </c>
      <c r="V593" s="48">
        <v>-1138</v>
      </c>
      <c r="Z593" s="48">
        <v>-1590</v>
      </c>
      <c r="AC593" s="48">
        <v>8</v>
      </c>
      <c r="AF593" s="48">
        <v>-1053</v>
      </c>
      <c r="AJ593" s="49">
        <v>0</v>
      </c>
      <c r="AK593" s="49">
        <v>-5</v>
      </c>
    </row>
    <row r="594" spans="1:37" x14ac:dyDescent="0.45">
      <c r="A594" s="37" t="s">
        <v>39</v>
      </c>
      <c r="B594" s="38">
        <v>42210.875</v>
      </c>
      <c r="C594" s="39">
        <v>42210</v>
      </c>
      <c r="D594" s="38">
        <v>42210.708333333336</v>
      </c>
      <c r="E594" s="40" t="s">
        <v>239</v>
      </c>
      <c r="F594" s="48">
        <v>43967</v>
      </c>
      <c r="G594" s="48">
        <v>123325</v>
      </c>
      <c r="H594" s="48">
        <v>119377</v>
      </c>
      <c r="I594" s="48">
        <v>-3948</v>
      </c>
      <c r="T594" s="48">
        <v>-3943</v>
      </c>
      <c r="V594" s="48">
        <v>-1242</v>
      </c>
      <c r="Z594" s="48">
        <v>-1682</v>
      </c>
      <c r="AC594" s="48">
        <v>69</v>
      </c>
      <c r="AF594" s="48">
        <v>-1088</v>
      </c>
      <c r="AJ594" s="49">
        <v>0</v>
      </c>
      <c r="AK594" s="49">
        <v>-5</v>
      </c>
    </row>
    <row r="595" spans="1:37" x14ac:dyDescent="0.45">
      <c r="A595" s="37" t="s">
        <v>39</v>
      </c>
      <c r="B595" s="38">
        <v>42210.916666666664</v>
      </c>
      <c r="C595" s="39">
        <v>42210</v>
      </c>
      <c r="D595" s="38">
        <v>42210.75</v>
      </c>
      <c r="E595" s="40" t="s">
        <v>239</v>
      </c>
      <c r="F595" s="48">
        <v>44478</v>
      </c>
      <c r="G595" s="48">
        <v>123556</v>
      </c>
      <c r="H595" s="48">
        <v>119375</v>
      </c>
      <c r="I595" s="48">
        <v>-4181</v>
      </c>
      <c r="T595" s="48">
        <v>-4185</v>
      </c>
      <c r="V595" s="48">
        <v>-1452</v>
      </c>
      <c r="Z595" s="48">
        <v>-1603</v>
      </c>
      <c r="AC595" s="48">
        <v>8</v>
      </c>
      <c r="AF595" s="48">
        <v>-1138</v>
      </c>
      <c r="AJ595" s="49">
        <v>0</v>
      </c>
      <c r="AK595" s="49">
        <v>4</v>
      </c>
    </row>
    <row r="596" spans="1:37" x14ac:dyDescent="0.45">
      <c r="A596" s="37" t="s">
        <v>39</v>
      </c>
      <c r="B596" s="38">
        <v>42210.958333333336</v>
      </c>
      <c r="C596" s="39">
        <v>42210</v>
      </c>
      <c r="D596" s="38">
        <v>42210.791666666664</v>
      </c>
      <c r="E596" s="40" t="s">
        <v>239</v>
      </c>
      <c r="F596" s="48">
        <v>43575</v>
      </c>
      <c r="G596" s="48">
        <v>121585</v>
      </c>
      <c r="H596" s="48">
        <v>117947</v>
      </c>
      <c r="I596" s="48">
        <v>-3639</v>
      </c>
      <c r="T596" s="48">
        <v>-3634</v>
      </c>
      <c r="V596" s="48">
        <v>-1339</v>
      </c>
      <c r="Z596" s="48">
        <v>-1455</v>
      </c>
      <c r="AC596" s="48">
        <v>112</v>
      </c>
      <c r="AF596" s="48">
        <v>-952</v>
      </c>
      <c r="AJ596" s="49">
        <v>1</v>
      </c>
      <c r="AK596" s="49">
        <v>-5</v>
      </c>
    </row>
    <row r="597" spans="1:37" x14ac:dyDescent="0.45">
      <c r="A597" s="37" t="s">
        <v>39</v>
      </c>
      <c r="B597" s="38">
        <v>42211</v>
      </c>
      <c r="C597" s="39">
        <v>42210</v>
      </c>
      <c r="D597" s="38">
        <v>42210.833333333336</v>
      </c>
      <c r="E597" s="40" t="s">
        <v>239</v>
      </c>
      <c r="F597" s="48">
        <v>41650</v>
      </c>
      <c r="G597" s="48">
        <v>117202</v>
      </c>
      <c r="H597" s="48">
        <v>113863</v>
      </c>
      <c r="I597" s="48">
        <v>-4603</v>
      </c>
      <c r="T597" s="48">
        <v>-3330</v>
      </c>
      <c r="V597" s="48">
        <v>-1271</v>
      </c>
      <c r="Z597" s="48">
        <v>-1475</v>
      </c>
      <c r="AC597" s="48">
        <v>269</v>
      </c>
      <c r="AF597" s="48">
        <v>-853</v>
      </c>
      <c r="AJ597" s="49">
        <v>1264</v>
      </c>
      <c r="AK597" s="49">
        <v>-1273</v>
      </c>
    </row>
    <row r="598" spans="1:37" x14ac:dyDescent="0.45">
      <c r="A598" s="37" t="s">
        <v>39</v>
      </c>
      <c r="B598" s="38">
        <v>42211.041666666664</v>
      </c>
      <c r="C598" s="39">
        <v>42210</v>
      </c>
      <c r="D598" s="38">
        <v>42210.875</v>
      </c>
      <c r="E598" s="40" t="s">
        <v>239</v>
      </c>
      <c r="F598" s="48">
        <v>40053</v>
      </c>
      <c r="G598" s="48">
        <v>112685</v>
      </c>
      <c r="H598" s="48">
        <v>108059</v>
      </c>
      <c r="I598" s="48">
        <v>-4626</v>
      </c>
      <c r="T598" s="48">
        <v>-3354</v>
      </c>
      <c r="V598" s="48">
        <v>-1278</v>
      </c>
      <c r="Z598" s="48">
        <v>-1204</v>
      </c>
      <c r="AC598" s="48">
        <v>265</v>
      </c>
      <c r="AF598" s="48">
        <v>-1137</v>
      </c>
      <c r="AJ598" s="49">
        <v>0</v>
      </c>
      <c r="AK598" s="49">
        <v>-1272</v>
      </c>
    </row>
    <row r="599" spans="1:37" x14ac:dyDescent="0.45">
      <c r="A599" s="37" t="s">
        <v>39</v>
      </c>
      <c r="B599" s="38">
        <v>42211.083333333336</v>
      </c>
      <c r="C599" s="39">
        <v>42210</v>
      </c>
      <c r="D599" s="38">
        <v>42210.916666666664</v>
      </c>
      <c r="E599" s="40" t="s">
        <v>239</v>
      </c>
      <c r="F599" s="48">
        <v>39279</v>
      </c>
      <c r="G599" s="48">
        <v>109702</v>
      </c>
      <c r="H599" s="48">
        <v>106093</v>
      </c>
      <c r="I599" s="48">
        <v>-3610</v>
      </c>
      <c r="T599" s="48">
        <v>-2348</v>
      </c>
      <c r="V599" s="48">
        <v>-1152</v>
      </c>
      <c r="Z599" s="48">
        <v>-546</v>
      </c>
      <c r="AC599" s="48">
        <v>564</v>
      </c>
      <c r="AF599" s="48">
        <v>-1214</v>
      </c>
      <c r="AJ599" s="49">
        <v>1</v>
      </c>
      <c r="AK599" s="49">
        <v>-1262</v>
      </c>
    </row>
    <row r="600" spans="1:37" x14ac:dyDescent="0.45">
      <c r="A600" s="37" t="s">
        <v>39</v>
      </c>
      <c r="B600" s="38">
        <v>42211.125</v>
      </c>
      <c r="C600" s="39">
        <v>42210</v>
      </c>
      <c r="D600" s="38">
        <v>42210.958333333336</v>
      </c>
      <c r="E600" s="40" t="s">
        <v>239</v>
      </c>
      <c r="F600" s="48">
        <v>36867</v>
      </c>
      <c r="G600" s="48">
        <v>104095</v>
      </c>
      <c r="H600" s="48">
        <v>101645</v>
      </c>
      <c r="I600" s="48">
        <v>-2450</v>
      </c>
      <c r="T600" s="48">
        <v>-1359</v>
      </c>
      <c r="V600" s="48">
        <v>-1169</v>
      </c>
      <c r="Z600" s="48">
        <v>-57</v>
      </c>
      <c r="AC600" s="48">
        <v>1026</v>
      </c>
      <c r="AF600" s="48">
        <v>-1159</v>
      </c>
      <c r="AJ600" s="49">
        <v>0</v>
      </c>
      <c r="AK600" s="49">
        <v>-1091</v>
      </c>
    </row>
    <row r="601" spans="1:37" x14ac:dyDescent="0.45">
      <c r="A601" s="37" t="s">
        <v>39</v>
      </c>
      <c r="B601" s="38">
        <v>42211.166666666664</v>
      </c>
      <c r="C601" s="39">
        <v>42210</v>
      </c>
      <c r="D601" s="38">
        <v>42211</v>
      </c>
      <c r="E601" s="40" t="s">
        <v>239</v>
      </c>
      <c r="F601" s="48">
        <v>34032</v>
      </c>
      <c r="G601" s="48">
        <v>96957</v>
      </c>
      <c r="H601" s="48">
        <v>95687</v>
      </c>
      <c r="I601" s="48">
        <v>-1270</v>
      </c>
      <c r="T601" s="48">
        <v>-496</v>
      </c>
      <c r="V601" s="48">
        <v>-629</v>
      </c>
      <c r="Z601" s="48">
        <v>328</v>
      </c>
      <c r="AC601" s="48">
        <v>595</v>
      </c>
      <c r="AF601" s="48">
        <v>-790</v>
      </c>
      <c r="AJ601" s="49">
        <v>0</v>
      </c>
      <c r="AK601" s="49">
        <v>-774</v>
      </c>
    </row>
    <row r="602" spans="1:37" x14ac:dyDescent="0.45">
      <c r="A602" s="37" t="s">
        <v>39</v>
      </c>
      <c r="B602" s="38">
        <v>42211.208333333336</v>
      </c>
      <c r="C602" s="39">
        <v>42211</v>
      </c>
      <c r="D602" s="38">
        <v>42211.041666666664</v>
      </c>
      <c r="E602" s="40" t="s">
        <v>239</v>
      </c>
      <c r="F602" s="48">
        <v>30578</v>
      </c>
      <c r="G602" s="48">
        <v>90579</v>
      </c>
      <c r="H602" s="48">
        <v>90011</v>
      </c>
      <c r="I602" s="48">
        <v>-568</v>
      </c>
      <c r="T602" s="48">
        <v>-563</v>
      </c>
      <c r="V602" s="48">
        <v>-772</v>
      </c>
      <c r="Z602" s="48">
        <v>111</v>
      </c>
      <c r="AC602" s="48">
        <v>878</v>
      </c>
      <c r="AF602" s="48">
        <v>-780</v>
      </c>
      <c r="AJ602" s="49">
        <v>0</v>
      </c>
      <c r="AK602" s="49">
        <v>-5</v>
      </c>
    </row>
    <row r="603" spans="1:37" x14ac:dyDescent="0.45">
      <c r="A603" s="37" t="s">
        <v>39</v>
      </c>
      <c r="B603" s="38">
        <v>42211.25</v>
      </c>
      <c r="C603" s="39">
        <v>42211</v>
      </c>
      <c r="D603" s="38">
        <v>42211.083333333336</v>
      </c>
      <c r="E603" s="40" t="s">
        <v>239</v>
      </c>
      <c r="F603" s="48">
        <v>28668</v>
      </c>
      <c r="G603" s="48">
        <v>85639</v>
      </c>
      <c r="H603" s="48">
        <v>85992</v>
      </c>
      <c r="I603" s="48">
        <v>354</v>
      </c>
      <c r="T603" s="48">
        <v>359</v>
      </c>
      <c r="V603" s="48">
        <v>-672</v>
      </c>
      <c r="Z603" s="48">
        <v>887</v>
      </c>
      <c r="AC603" s="48">
        <v>810</v>
      </c>
      <c r="AF603" s="48">
        <v>-666</v>
      </c>
      <c r="AJ603" s="49">
        <v>-1</v>
      </c>
      <c r="AK603" s="49">
        <v>-5</v>
      </c>
    </row>
    <row r="604" spans="1:37" x14ac:dyDescent="0.45">
      <c r="A604" s="37" t="s">
        <v>39</v>
      </c>
      <c r="B604" s="38">
        <v>42211.291666666664</v>
      </c>
      <c r="C604" s="39">
        <v>42211</v>
      </c>
      <c r="D604" s="38">
        <v>42211.125</v>
      </c>
      <c r="E604" s="40" t="s">
        <v>239</v>
      </c>
      <c r="F604" s="48">
        <v>27256</v>
      </c>
      <c r="G604" s="48">
        <v>81848</v>
      </c>
      <c r="H604" s="48">
        <v>82815</v>
      </c>
      <c r="I604" s="48">
        <v>967</v>
      </c>
      <c r="T604" s="48">
        <v>971</v>
      </c>
      <c r="V604" s="48">
        <v>-689</v>
      </c>
      <c r="Z604" s="48">
        <v>1419</v>
      </c>
      <c r="AC604" s="48">
        <v>877</v>
      </c>
      <c r="AF604" s="48">
        <v>-636</v>
      </c>
      <c r="AJ604" s="49">
        <v>0</v>
      </c>
      <c r="AK604" s="49">
        <v>-4</v>
      </c>
    </row>
    <row r="605" spans="1:37" x14ac:dyDescent="0.45">
      <c r="A605" s="37" t="s">
        <v>39</v>
      </c>
      <c r="B605" s="38">
        <v>42211.333333333336</v>
      </c>
      <c r="C605" s="39">
        <v>42211</v>
      </c>
      <c r="D605" s="38">
        <v>42211.166666666664</v>
      </c>
      <c r="E605" s="40" t="s">
        <v>239</v>
      </c>
      <c r="F605" s="48">
        <v>26328</v>
      </c>
      <c r="G605" s="48">
        <v>78912</v>
      </c>
      <c r="H605" s="48">
        <v>80009</v>
      </c>
      <c r="I605" s="48">
        <v>1097</v>
      </c>
      <c r="T605" s="48">
        <v>1100</v>
      </c>
      <c r="V605" s="48">
        <v>-660</v>
      </c>
      <c r="Z605" s="48">
        <v>1636</v>
      </c>
      <c r="AC605" s="48">
        <v>767</v>
      </c>
      <c r="AF605" s="48">
        <v>-643</v>
      </c>
      <c r="AJ605" s="49">
        <v>0</v>
      </c>
      <c r="AK605" s="49">
        <v>-3</v>
      </c>
    </row>
    <row r="606" spans="1:37" x14ac:dyDescent="0.45">
      <c r="A606" s="37" t="s">
        <v>39</v>
      </c>
      <c r="B606" s="38">
        <v>42211.375</v>
      </c>
      <c r="C606" s="39">
        <v>42211</v>
      </c>
      <c r="D606" s="38">
        <v>42211.208333333336</v>
      </c>
      <c r="E606" s="40" t="s">
        <v>239</v>
      </c>
      <c r="F606" s="48">
        <v>25841</v>
      </c>
      <c r="G606" s="48">
        <v>77192</v>
      </c>
      <c r="H606" s="48">
        <v>78133</v>
      </c>
      <c r="I606" s="48">
        <v>941</v>
      </c>
      <c r="T606" s="48">
        <v>941</v>
      </c>
      <c r="V606" s="48">
        <v>-754</v>
      </c>
      <c r="Z606" s="48">
        <v>1629</v>
      </c>
      <c r="AC606" s="48">
        <v>710</v>
      </c>
      <c r="AF606" s="48">
        <v>-644</v>
      </c>
      <c r="AJ606" s="49">
        <v>0</v>
      </c>
      <c r="AK606" s="49">
        <v>0</v>
      </c>
    </row>
    <row r="607" spans="1:37" x14ac:dyDescent="0.45">
      <c r="A607" s="37" t="s">
        <v>39</v>
      </c>
      <c r="B607" s="38">
        <v>42211.416666666664</v>
      </c>
      <c r="C607" s="39">
        <v>42211</v>
      </c>
      <c r="D607" s="38">
        <v>42211.25</v>
      </c>
      <c r="E607" s="40" t="s">
        <v>239</v>
      </c>
      <c r="F607" s="48">
        <v>25658</v>
      </c>
      <c r="G607" s="48">
        <v>76417</v>
      </c>
      <c r="H607" s="48">
        <v>77858</v>
      </c>
      <c r="I607" s="48">
        <v>1441</v>
      </c>
      <c r="T607" s="48">
        <v>1436</v>
      </c>
      <c r="V607" s="48">
        <v>-738</v>
      </c>
      <c r="Z607" s="48">
        <v>1952</v>
      </c>
      <c r="AC607" s="48">
        <v>795</v>
      </c>
      <c r="AF607" s="48">
        <v>-573</v>
      </c>
      <c r="AJ607" s="49">
        <v>0</v>
      </c>
      <c r="AK607" s="49">
        <v>5</v>
      </c>
    </row>
    <row r="608" spans="1:37" x14ac:dyDescent="0.45">
      <c r="A608" s="37" t="s">
        <v>39</v>
      </c>
      <c r="B608" s="38">
        <v>42211.458333333336</v>
      </c>
      <c r="C608" s="39">
        <v>42211</v>
      </c>
      <c r="D608" s="38">
        <v>42211.291666666664</v>
      </c>
      <c r="E608" s="40" t="s">
        <v>239</v>
      </c>
      <c r="F608" s="48">
        <v>25663</v>
      </c>
      <c r="G608" s="48">
        <v>76182</v>
      </c>
      <c r="H608" s="48">
        <v>77179</v>
      </c>
      <c r="I608" s="48">
        <v>997</v>
      </c>
      <c r="T608" s="48">
        <v>1001</v>
      </c>
      <c r="V608" s="48">
        <v>-826</v>
      </c>
      <c r="Z608" s="48">
        <v>1714</v>
      </c>
      <c r="AC608" s="48">
        <v>747</v>
      </c>
      <c r="AF608" s="48">
        <v>-634</v>
      </c>
      <c r="AJ608" s="49">
        <v>0</v>
      </c>
      <c r="AK608" s="49">
        <v>-4</v>
      </c>
    </row>
    <row r="609" spans="1:37" x14ac:dyDescent="0.45">
      <c r="A609" s="37" t="s">
        <v>39</v>
      </c>
      <c r="B609" s="38">
        <v>42211.5</v>
      </c>
      <c r="C609" s="39">
        <v>42211</v>
      </c>
      <c r="D609" s="38">
        <v>42211.333333333336</v>
      </c>
      <c r="E609" s="40" t="s">
        <v>239</v>
      </c>
      <c r="F609" s="48">
        <v>27124</v>
      </c>
      <c r="G609" s="48">
        <v>77513</v>
      </c>
      <c r="H609" s="48">
        <v>77005</v>
      </c>
      <c r="I609" s="48">
        <v>-508</v>
      </c>
      <c r="T609" s="48">
        <v>-503</v>
      </c>
      <c r="V609" s="48">
        <v>-1179</v>
      </c>
      <c r="Z609" s="48">
        <v>949</v>
      </c>
      <c r="AC609" s="48">
        <v>619</v>
      </c>
      <c r="AF609" s="48">
        <v>-892</v>
      </c>
      <c r="AJ609" s="49">
        <v>0</v>
      </c>
      <c r="AK609" s="49">
        <v>-5</v>
      </c>
    </row>
    <row r="610" spans="1:37" x14ac:dyDescent="0.45">
      <c r="A610" s="37" t="s">
        <v>39</v>
      </c>
      <c r="B610" s="38">
        <v>42211.541666666664</v>
      </c>
      <c r="C610" s="39">
        <v>42211</v>
      </c>
      <c r="D610" s="38">
        <v>42211.375</v>
      </c>
      <c r="E610" s="40" t="s">
        <v>239</v>
      </c>
      <c r="F610" s="48">
        <v>29710</v>
      </c>
      <c r="G610" s="48">
        <v>83339</v>
      </c>
      <c r="H610" s="48">
        <v>81950</v>
      </c>
      <c r="I610" s="48">
        <v>-1388</v>
      </c>
      <c r="T610" s="48">
        <v>-1381</v>
      </c>
      <c r="V610" s="48">
        <v>-1269</v>
      </c>
      <c r="Z610" s="48">
        <v>476</v>
      </c>
      <c r="AC610" s="48">
        <v>454</v>
      </c>
      <c r="AF610" s="48">
        <v>-1042</v>
      </c>
      <c r="AJ610" s="49">
        <v>-1</v>
      </c>
      <c r="AK610" s="49">
        <v>-7</v>
      </c>
    </row>
    <row r="611" spans="1:37" x14ac:dyDescent="0.45">
      <c r="A611" s="37" t="s">
        <v>39</v>
      </c>
      <c r="B611" s="38">
        <v>42211.583333333336</v>
      </c>
      <c r="C611" s="39">
        <v>42211</v>
      </c>
      <c r="D611" s="38">
        <v>42211.416666666664</v>
      </c>
      <c r="E611" s="40" t="s">
        <v>239</v>
      </c>
      <c r="F611" s="48">
        <v>32622</v>
      </c>
      <c r="G611" s="48">
        <v>91403</v>
      </c>
      <c r="H611" s="48">
        <v>89450</v>
      </c>
      <c r="I611" s="48">
        <v>-1953</v>
      </c>
      <c r="T611" s="48">
        <v>-1951</v>
      </c>
      <c r="V611" s="48">
        <v>-1274</v>
      </c>
      <c r="Z611" s="48">
        <v>-29</v>
      </c>
      <c r="AC611" s="48">
        <v>462</v>
      </c>
      <c r="AF611" s="48">
        <v>-1110</v>
      </c>
      <c r="AJ611" s="49">
        <v>0</v>
      </c>
      <c r="AK611" s="49">
        <v>-2</v>
      </c>
    </row>
    <row r="612" spans="1:37" x14ac:dyDescent="0.45">
      <c r="A612" s="37" t="s">
        <v>39</v>
      </c>
      <c r="B612" s="38">
        <v>42211.625</v>
      </c>
      <c r="C612" s="39">
        <v>42211</v>
      </c>
      <c r="D612" s="38">
        <v>42211.458333333336</v>
      </c>
      <c r="E612" s="40" t="s">
        <v>239</v>
      </c>
      <c r="F612" s="48">
        <v>35299</v>
      </c>
      <c r="G612" s="48">
        <v>99297</v>
      </c>
      <c r="H612" s="48">
        <v>96728</v>
      </c>
      <c r="I612" s="48">
        <v>-2569</v>
      </c>
      <c r="T612" s="48">
        <v>-2564</v>
      </c>
      <c r="V612" s="48">
        <v>-1411</v>
      </c>
      <c r="Z612" s="48">
        <v>-540</v>
      </c>
      <c r="AC612" s="48">
        <v>603</v>
      </c>
      <c r="AF612" s="48">
        <v>-1216</v>
      </c>
      <c r="AJ612" s="49">
        <v>0</v>
      </c>
      <c r="AK612" s="49">
        <v>-5</v>
      </c>
    </row>
    <row r="613" spans="1:37" x14ac:dyDescent="0.45">
      <c r="A613" s="37" t="s">
        <v>39</v>
      </c>
      <c r="B613" s="38">
        <v>42211.666666666664</v>
      </c>
      <c r="C613" s="39">
        <v>42211</v>
      </c>
      <c r="D613" s="38">
        <v>42211.5</v>
      </c>
      <c r="E613" s="40" t="s">
        <v>239</v>
      </c>
      <c r="F613" s="48">
        <v>37696</v>
      </c>
      <c r="G613" s="48">
        <v>106183</v>
      </c>
      <c r="H613" s="48">
        <v>103470</v>
      </c>
      <c r="I613" s="48">
        <v>-2713</v>
      </c>
      <c r="T613" s="48">
        <v>-2709</v>
      </c>
      <c r="V613" s="48">
        <v>-1467</v>
      </c>
      <c r="Z613" s="48">
        <v>-509</v>
      </c>
      <c r="AC613" s="48">
        <v>480</v>
      </c>
      <c r="AF613" s="48">
        <v>-1213</v>
      </c>
      <c r="AJ613" s="49">
        <v>0</v>
      </c>
      <c r="AK613" s="49">
        <v>-4</v>
      </c>
    </row>
    <row r="614" spans="1:37" x14ac:dyDescent="0.45">
      <c r="A614" s="37" t="s">
        <v>39</v>
      </c>
      <c r="B614" s="38">
        <v>42211.708333333336</v>
      </c>
      <c r="C614" s="39">
        <v>42211</v>
      </c>
      <c r="D614" s="38">
        <v>42211.541666666664</v>
      </c>
      <c r="E614" s="40" t="s">
        <v>239</v>
      </c>
      <c r="F614" s="48">
        <v>39708</v>
      </c>
      <c r="G614" s="48">
        <v>111676</v>
      </c>
      <c r="H614" s="48">
        <v>108329</v>
      </c>
      <c r="I614" s="48">
        <v>-3347</v>
      </c>
      <c r="T614" s="48">
        <v>-3341</v>
      </c>
      <c r="V614" s="48">
        <v>-1756</v>
      </c>
      <c r="Z614" s="48">
        <v>-707</v>
      </c>
      <c r="AC614" s="48">
        <v>450</v>
      </c>
      <c r="AF614" s="48">
        <v>-1328</v>
      </c>
      <c r="AJ614" s="49">
        <v>0</v>
      </c>
      <c r="AK614" s="49">
        <v>-6</v>
      </c>
    </row>
    <row r="615" spans="1:37" x14ac:dyDescent="0.45">
      <c r="A615" s="37" t="s">
        <v>39</v>
      </c>
      <c r="B615" s="38">
        <v>42211.75</v>
      </c>
      <c r="C615" s="39">
        <v>42211</v>
      </c>
      <c r="D615" s="38">
        <v>42211.583333333336</v>
      </c>
      <c r="E615" s="40" t="s">
        <v>239</v>
      </c>
      <c r="F615" s="48">
        <v>41310</v>
      </c>
      <c r="G615" s="48">
        <v>116052</v>
      </c>
      <c r="H615" s="48">
        <v>112130</v>
      </c>
      <c r="I615" s="48">
        <v>-3922</v>
      </c>
      <c r="T615" s="48">
        <v>-3912</v>
      </c>
      <c r="V615" s="48">
        <v>-1999</v>
      </c>
      <c r="Z615" s="48">
        <v>-908</v>
      </c>
      <c r="AC615" s="48">
        <v>417</v>
      </c>
      <c r="AF615" s="48">
        <v>-1422</v>
      </c>
      <c r="AJ615" s="49">
        <v>0</v>
      </c>
      <c r="AK615" s="49">
        <v>-10</v>
      </c>
    </row>
    <row r="616" spans="1:37" x14ac:dyDescent="0.45">
      <c r="A616" s="37" t="s">
        <v>39</v>
      </c>
      <c r="B616" s="38">
        <v>42211.791666666664</v>
      </c>
      <c r="C616" s="39">
        <v>42211</v>
      </c>
      <c r="D616" s="38">
        <v>42211.625</v>
      </c>
      <c r="E616" s="40" t="s">
        <v>239</v>
      </c>
      <c r="F616" s="48">
        <v>42705</v>
      </c>
      <c r="G616" s="48">
        <v>119022</v>
      </c>
      <c r="H616" s="48">
        <v>114479</v>
      </c>
      <c r="I616" s="48">
        <v>-4543</v>
      </c>
      <c r="T616" s="48">
        <v>-4535</v>
      </c>
      <c r="V616" s="48">
        <v>-2124</v>
      </c>
      <c r="Z616" s="48">
        <v>-1134</v>
      </c>
      <c r="AC616" s="48">
        <v>219</v>
      </c>
      <c r="AF616" s="48">
        <v>-1496</v>
      </c>
      <c r="AJ616" s="49">
        <v>0</v>
      </c>
      <c r="AK616" s="49">
        <v>-8</v>
      </c>
    </row>
    <row r="617" spans="1:37" x14ac:dyDescent="0.45">
      <c r="A617" s="37" t="s">
        <v>39</v>
      </c>
      <c r="B617" s="38">
        <v>42211.833333333336</v>
      </c>
      <c r="C617" s="39">
        <v>42211</v>
      </c>
      <c r="D617" s="38">
        <v>42211.666666666664</v>
      </c>
      <c r="E617" s="40" t="s">
        <v>239</v>
      </c>
      <c r="F617" s="48">
        <v>43880</v>
      </c>
      <c r="G617" s="48">
        <v>121070</v>
      </c>
      <c r="H617" s="48">
        <v>116844</v>
      </c>
      <c r="I617" s="48">
        <v>-4227</v>
      </c>
      <c r="T617" s="48">
        <v>-4230</v>
      </c>
      <c r="V617" s="48">
        <v>-2011</v>
      </c>
      <c r="Z617" s="48">
        <v>-1114</v>
      </c>
      <c r="AC617" s="48">
        <v>311</v>
      </c>
      <c r="AF617" s="48">
        <v>-1416</v>
      </c>
      <c r="AJ617" s="49">
        <v>1</v>
      </c>
      <c r="AK617" s="49">
        <v>3</v>
      </c>
    </row>
    <row r="618" spans="1:37" x14ac:dyDescent="0.45">
      <c r="A618" s="37" t="s">
        <v>39</v>
      </c>
      <c r="B618" s="38">
        <v>42211.875</v>
      </c>
      <c r="C618" s="39">
        <v>42211</v>
      </c>
      <c r="D618" s="38">
        <v>42211.708333333336</v>
      </c>
      <c r="E618" s="40" t="s">
        <v>239</v>
      </c>
      <c r="F618" s="48">
        <v>44810</v>
      </c>
      <c r="G618" s="48">
        <v>122048</v>
      </c>
      <c r="H618" s="48">
        <v>118184</v>
      </c>
      <c r="I618" s="48">
        <v>-3864</v>
      </c>
      <c r="T618" s="48">
        <v>-3860</v>
      </c>
      <c r="V618" s="48">
        <v>-1733</v>
      </c>
      <c r="Z618" s="48">
        <v>-1012</v>
      </c>
      <c r="AC618" s="48">
        <v>187</v>
      </c>
      <c r="AF618" s="48">
        <v>-1302</v>
      </c>
      <c r="AJ618" s="49">
        <v>0</v>
      </c>
      <c r="AK618" s="49">
        <v>-4</v>
      </c>
    </row>
    <row r="619" spans="1:37" x14ac:dyDescent="0.45">
      <c r="A619" s="37" t="s">
        <v>39</v>
      </c>
      <c r="B619" s="38">
        <v>42211.916666666664</v>
      </c>
      <c r="C619" s="39">
        <v>42211</v>
      </c>
      <c r="D619" s="38">
        <v>42211.75</v>
      </c>
      <c r="E619" s="40" t="s">
        <v>239</v>
      </c>
      <c r="F619" s="48">
        <v>45132</v>
      </c>
      <c r="G619" s="48">
        <v>122023</v>
      </c>
      <c r="H619" s="48">
        <v>118391</v>
      </c>
      <c r="I619" s="48">
        <v>-3631</v>
      </c>
      <c r="T619" s="48">
        <v>-3625</v>
      </c>
      <c r="V619" s="48">
        <v>-1700</v>
      </c>
      <c r="Z619" s="48">
        <v>-914</v>
      </c>
      <c r="AC619" s="48">
        <v>302</v>
      </c>
      <c r="AF619" s="48">
        <v>-1313</v>
      </c>
      <c r="AJ619" s="49">
        <v>-1</v>
      </c>
      <c r="AK619" s="49">
        <v>-6</v>
      </c>
    </row>
    <row r="620" spans="1:37" x14ac:dyDescent="0.45">
      <c r="A620" s="37" t="s">
        <v>39</v>
      </c>
      <c r="B620" s="38">
        <v>42211.958333333336</v>
      </c>
      <c r="C620" s="39">
        <v>42211</v>
      </c>
      <c r="D620" s="38">
        <v>42211.791666666664</v>
      </c>
      <c r="E620" s="40" t="s">
        <v>239</v>
      </c>
      <c r="F620" s="48">
        <v>44341</v>
      </c>
      <c r="G620" s="48">
        <v>119542</v>
      </c>
      <c r="H620" s="48">
        <v>117118</v>
      </c>
      <c r="I620" s="48">
        <v>-2425</v>
      </c>
      <c r="T620" s="48">
        <v>-2421</v>
      </c>
      <c r="V620" s="48">
        <v>-1387</v>
      </c>
      <c r="Z620" s="48">
        <v>-506</v>
      </c>
      <c r="AC620" s="48">
        <v>614</v>
      </c>
      <c r="AF620" s="48">
        <v>-1142</v>
      </c>
      <c r="AJ620" s="49">
        <v>1</v>
      </c>
      <c r="AK620" s="49">
        <v>-4</v>
      </c>
    </row>
    <row r="621" spans="1:37" x14ac:dyDescent="0.45">
      <c r="A621" s="37" t="s">
        <v>39</v>
      </c>
      <c r="B621" s="38">
        <v>42212</v>
      </c>
      <c r="C621" s="39">
        <v>42211</v>
      </c>
      <c r="D621" s="38">
        <v>42211.833333333336</v>
      </c>
      <c r="E621" s="40" t="s">
        <v>239</v>
      </c>
      <c r="F621" s="48">
        <v>42892</v>
      </c>
      <c r="G621" s="48">
        <v>115957</v>
      </c>
      <c r="H621" s="48">
        <v>113874</v>
      </c>
      <c r="I621" s="48">
        <v>-2083</v>
      </c>
      <c r="T621" s="48">
        <v>-2073</v>
      </c>
      <c r="V621" s="48">
        <v>-1412</v>
      </c>
      <c r="Z621" s="48">
        <v>-451</v>
      </c>
      <c r="AC621" s="48">
        <v>878</v>
      </c>
      <c r="AF621" s="48">
        <v>-1088</v>
      </c>
      <c r="AJ621" s="49">
        <v>0</v>
      </c>
      <c r="AK621" s="49">
        <v>-10</v>
      </c>
    </row>
    <row r="622" spans="1:37" x14ac:dyDescent="0.45">
      <c r="A622" s="37" t="s">
        <v>39</v>
      </c>
      <c r="B622" s="38">
        <v>42212.041666666664</v>
      </c>
      <c r="C622" s="39">
        <v>42211</v>
      </c>
      <c r="D622" s="38">
        <v>42211.875</v>
      </c>
      <c r="E622" s="40" t="s">
        <v>239</v>
      </c>
      <c r="F622" s="48">
        <v>41379</v>
      </c>
      <c r="G622" s="48">
        <v>113845</v>
      </c>
      <c r="H622" s="48">
        <v>112057</v>
      </c>
      <c r="I622" s="48">
        <v>-1788</v>
      </c>
      <c r="T622" s="48">
        <v>-1786</v>
      </c>
      <c r="V622" s="48">
        <v>-1159</v>
      </c>
      <c r="Z622" s="48">
        <v>-450</v>
      </c>
      <c r="AC622" s="48">
        <v>935</v>
      </c>
      <c r="AF622" s="48">
        <v>-1112</v>
      </c>
      <c r="AJ622" s="49">
        <v>0</v>
      </c>
      <c r="AK622" s="49">
        <v>-2</v>
      </c>
    </row>
    <row r="623" spans="1:37" x14ac:dyDescent="0.45">
      <c r="A623" s="37" t="s">
        <v>39</v>
      </c>
      <c r="B623" s="38">
        <v>42212.083333333336</v>
      </c>
      <c r="C623" s="39">
        <v>42211</v>
      </c>
      <c r="D623" s="38">
        <v>42211.916666666664</v>
      </c>
      <c r="E623" s="40" t="s">
        <v>239</v>
      </c>
      <c r="F623" s="48">
        <v>40255</v>
      </c>
      <c r="G623" s="48">
        <v>112039</v>
      </c>
      <c r="H623" s="48">
        <v>110442</v>
      </c>
      <c r="I623" s="48">
        <v>-1597</v>
      </c>
      <c r="T623" s="48">
        <v>-1593</v>
      </c>
      <c r="V623" s="48">
        <v>-1196</v>
      </c>
      <c r="Z623" s="48">
        <v>-333</v>
      </c>
      <c r="AC623" s="48">
        <v>1076</v>
      </c>
      <c r="AF623" s="48">
        <v>-1140</v>
      </c>
      <c r="AJ623" s="49">
        <v>0</v>
      </c>
      <c r="AK623" s="49">
        <v>-4</v>
      </c>
    </row>
    <row r="624" spans="1:37" x14ac:dyDescent="0.45">
      <c r="A624" s="37" t="s">
        <v>39</v>
      </c>
      <c r="B624" s="38">
        <v>42212.125</v>
      </c>
      <c r="C624" s="39">
        <v>42211</v>
      </c>
      <c r="D624" s="38">
        <v>42211.958333333336</v>
      </c>
      <c r="E624" s="40" t="s">
        <v>239</v>
      </c>
      <c r="F624" s="48">
        <v>37532</v>
      </c>
      <c r="G624" s="48">
        <v>106333</v>
      </c>
      <c r="H624" s="48">
        <v>104785</v>
      </c>
      <c r="I624" s="48">
        <v>-1547</v>
      </c>
      <c r="T624" s="48">
        <v>-1539</v>
      </c>
      <c r="V624" s="48">
        <v>-1369</v>
      </c>
      <c r="Z624" s="48">
        <v>-266</v>
      </c>
      <c r="AC624" s="48">
        <v>1213</v>
      </c>
      <c r="AF624" s="48">
        <v>-1117</v>
      </c>
      <c r="AJ624" s="49">
        <v>-1</v>
      </c>
      <c r="AK624" s="49">
        <v>-8</v>
      </c>
    </row>
    <row r="625" spans="1:37" x14ac:dyDescent="0.45">
      <c r="A625" s="37" t="s">
        <v>39</v>
      </c>
      <c r="B625" s="38">
        <v>42212.166666666664</v>
      </c>
      <c r="C625" s="39">
        <v>42211</v>
      </c>
      <c r="D625" s="38">
        <v>42212</v>
      </c>
      <c r="E625" s="40" t="s">
        <v>239</v>
      </c>
      <c r="F625" s="48">
        <v>34395</v>
      </c>
      <c r="G625" s="48">
        <v>100597</v>
      </c>
      <c r="H625" s="48">
        <v>99889</v>
      </c>
      <c r="I625" s="48">
        <v>-708</v>
      </c>
      <c r="T625" s="48">
        <v>-705</v>
      </c>
      <c r="V625" s="48">
        <v>-1098</v>
      </c>
      <c r="Z625" s="48">
        <v>300</v>
      </c>
      <c r="AC625" s="48">
        <v>1002</v>
      </c>
      <c r="AF625" s="48">
        <v>-909</v>
      </c>
      <c r="AJ625" s="49">
        <v>0</v>
      </c>
      <c r="AK625" s="49">
        <v>-3</v>
      </c>
    </row>
    <row r="626" spans="1:37" x14ac:dyDescent="0.45">
      <c r="A626" s="37" t="s">
        <v>39</v>
      </c>
      <c r="B626" s="38">
        <v>42212.208333333336</v>
      </c>
      <c r="C626" s="39">
        <v>42212</v>
      </c>
      <c r="D626" s="38">
        <v>42212.041666666664</v>
      </c>
      <c r="E626" s="40" t="s">
        <v>239</v>
      </c>
      <c r="F626" s="48">
        <v>89778</v>
      </c>
      <c r="G626" s="48">
        <v>94521</v>
      </c>
      <c r="H626" s="48">
        <v>93544</v>
      </c>
      <c r="I626" s="48">
        <v>-977</v>
      </c>
      <c r="T626" s="48">
        <v>-975</v>
      </c>
      <c r="V626" s="48">
        <v>-1207</v>
      </c>
      <c r="Z626" s="48">
        <v>289</v>
      </c>
      <c r="AC626" s="48">
        <v>910</v>
      </c>
      <c r="AF626" s="48">
        <v>-967</v>
      </c>
      <c r="AJ626" s="49">
        <v>0</v>
      </c>
      <c r="AK626" s="49">
        <v>-2</v>
      </c>
    </row>
    <row r="627" spans="1:37" x14ac:dyDescent="0.45">
      <c r="A627" s="37" t="s">
        <v>39</v>
      </c>
      <c r="B627" s="38">
        <v>42212.25</v>
      </c>
      <c r="C627" s="39">
        <v>42212</v>
      </c>
      <c r="D627" s="38">
        <v>42212.083333333336</v>
      </c>
      <c r="E627" s="40" t="s">
        <v>239</v>
      </c>
      <c r="F627" s="48">
        <v>84516</v>
      </c>
      <c r="G627" s="48">
        <v>89628</v>
      </c>
      <c r="H627" s="48">
        <v>89270</v>
      </c>
      <c r="I627" s="48">
        <v>-358</v>
      </c>
      <c r="T627" s="48">
        <v>-359</v>
      </c>
      <c r="V627" s="48">
        <v>-1059</v>
      </c>
      <c r="Z627" s="48">
        <v>639</v>
      </c>
      <c r="AC627" s="48">
        <v>826</v>
      </c>
      <c r="AF627" s="48">
        <v>-765</v>
      </c>
      <c r="AJ627" s="49">
        <v>0</v>
      </c>
      <c r="AK627" s="49">
        <v>1</v>
      </c>
    </row>
    <row r="628" spans="1:37" x14ac:dyDescent="0.45">
      <c r="A628" s="37" t="s">
        <v>39</v>
      </c>
      <c r="B628" s="38">
        <v>42212.291666666664</v>
      </c>
      <c r="C628" s="39">
        <v>42212</v>
      </c>
      <c r="D628" s="38">
        <v>42212.125</v>
      </c>
      <c r="E628" s="40" t="s">
        <v>239</v>
      </c>
      <c r="F628" s="48">
        <v>81171</v>
      </c>
      <c r="G628" s="48">
        <v>86385</v>
      </c>
      <c r="H628" s="48">
        <v>86562</v>
      </c>
      <c r="I628" s="48">
        <v>177</v>
      </c>
      <c r="T628" s="48">
        <v>170</v>
      </c>
      <c r="V628" s="48">
        <v>-886</v>
      </c>
      <c r="Z628" s="48">
        <v>896</v>
      </c>
      <c r="AC628" s="48">
        <v>803</v>
      </c>
      <c r="AF628" s="48">
        <v>-643</v>
      </c>
      <c r="AJ628" s="49">
        <v>0</v>
      </c>
      <c r="AK628" s="49">
        <v>7</v>
      </c>
    </row>
    <row r="629" spans="1:37" x14ac:dyDescent="0.45">
      <c r="A629" s="37" t="s">
        <v>39</v>
      </c>
      <c r="B629" s="38">
        <v>42212.333333333336</v>
      </c>
      <c r="C629" s="39">
        <v>42212</v>
      </c>
      <c r="D629" s="38">
        <v>42212.166666666664</v>
      </c>
      <c r="E629" s="40" t="s">
        <v>239</v>
      </c>
      <c r="F629" s="48">
        <v>79095</v>
      </c>
      <c r="G629" s="48">
        <v>84657</v>
      </c>
      <c r="H629" s="48">
        <v>85026</v>
      </c>
      <c r="I629" s="48">
        <v>369</v>
      </c>
      <c r="T629" s="48">
        <v>369</v>
      </c>
      <c r="V629" s="48">
        <v>-978</v>
      </c>
      <c r="Z629" s="48">
        <v>1072</v>
      </c>
      <c r="AC629" s="48">
        <v>1029</v>
      </c>
      <c r="AF629" s="48">
        <v>-754</v>
      </c>
      <c r="AJ629" s="49">
        <v>0</v>
      </c>
      <c r="AK629" s="49">
        <v>0</v>
      </c>
    </row>
    <row r="630" spans="1:37" x14ac:dyDescent="0.45">
      <c r="A630" s="37" t="s">
        <v>39</v>
      </c>
      <c r="B630" s="38">
        <v>42212.375</v>
      </c>
      <c r="C630" s="39">
        <v>42212</v>
      </c>
      <c r="D630" s="38">
        <v>42212.208333333336</v>
      </c>
      <c r="E630" s="40" t="s">
        <v>239</v>
      </c>
      <c r="F630" s="48">
        <v>79155</v>
      </c>
      <c r="G630" s="48">
        <v>84877</v>
      </c>
      <c r="H630" s="48">
        <v>85509</v>
      </c>
      <c r="I630" s="48">
        <v>633</v>
      </c>
      <c r="T630" s="48">
        <v>634</v>
      </c>
      <c r="V630" s="48">
        <v>-936</v>
      </c>
      <c r="Z630" s="48">
        <v>1384</v>
      </c>
      <c r="AC630" s="48">
        <v>941</v>
      </c>
      <c r="AF630" s="48">
        <v>-755</v>
      </c>
      <c r="AJ630" s="49">
        <v>-1</v>
      </c>
      <c r="AK630" s="49">
        <v>-1</v>
      </c>
    </row>
    <row r="631" spans="1:37" x14ac:dyDescent="0.45">
      <c r="A631" s="37" t="s">
        <v>39</v>
      </c>
      <c r="B631" s="38">
        <v>42212.416666666664</v>
      </c>
      <c r="C631" s="39">
        <v>42212</v>
      </c>
      <c r="D631" s="38">
        <v>42212.25</v>
      </c>
      <c r="E631" s="40" t="s">
        <v>239</v>
      </c>
      <c r="F631" s="48">
        <v>81910</v>
      </c>
      <c r="G631" s="48">
        <v>87859</v>
      </c>
      <c r="H631" s="48">
        <v>88114</v>
      </c>
      <c r="I631" s="48">
        <v>255</v>
      </c>
      <c r="T631" s="48">
        <v>253</v>
      </c>
      <c r="V631" s="48">
        <v>-1153</v>
      </c>
      <c r="Z631" s="48">
        <v>1481</v>
      </c>
      <c r="AC631" s="48">
        <v>776</v>
      </c>
      <c r="AF631" s="48">
        <v>-851</v>
      </c>
      <c r="AJ631" s="49">
        <v>0</v>
      </c>
      <c r="AK631" s="49">
        <v>2</v>
      </c>
    </row>
    <row r="632" spans="1:37" x14ac:dyDescent="0.45">
      <c r="A632" s="37" t="s">
        <v>39</v>
      </c>
      <c r="B632" s="38">
        <v>42212.458333333336</v>
      </c>
      <c r="C632" s="39">
        <v>42212</v>
      </c>
      <c r="D632" s="38">
        <v>42212.291666666664</v>
      </c>
      <c r="E632" s="40" t="s">
        <v>239</v>
      </c>
      <c r="F632" s="48">
        <v>86936</v>
      </c>
      <c r="G632" s="48">
        <v>90657</v>
      </c>
      <c r="H632" s="48">
        <v>90417</v>
      </c>
      <c r="I632" s="48">
        <v>-241</v>
      </c>
      <c r="T632" s="48">
        <v>-237</v>
      </c>
      <c r="V632" s="48">
        <v>-1214</v>
      </c>
      <c r="Z632" s="48">
        <v>1191</v>
      </c>
      <c r="AC632" s="48">
        <v>699</v>
      </c>
      <c r="AF632" s="48">
        <v>-913</v>
      </c>
      <c r="AJ632" s="49">
        <v>1</v>
      </c>
      <c r="AK632" s="49">
        <v>-4</v>
      </c>
    </row>
    <row r="633" spans="1:37" x14ac:dyDescent="0.45">
      <c r="A633" s="37" t="s">
        <v>39</v>
      </c>
      <c r="B633" s="38">
        <v>42212.5</v>
      </c>
      <c r="C633" s="39">
        <v>42212</v>
      </c>
      <c r="D633" s="38">
        <v>42212.333333333336</v>
      </c>
      <c r="E633" s="40" t="s">
        <v>239</v>
      </c>
      <c r="F633" s="48">
        <v>93343</v>
      </c>
      <c r="G633" s="48">
        <v>95044</v>
      </c>
      <c r="H633" s="48">
        <v>93621</v>
      </c>
      <c r="I633" s="48">
        <v>-1423</v>
      </c>
      <c r="T633" s="48">
        <v>-1422</v>
      </c>
      <c r="V633" s="48">
        <v>-1530</v>
      </c>
      <c r="Z633" s="48">
        <v>445</v>
      </c>
      <c r="AC633" s="48">
        <v>735</v>
      </c>
      <c r="AF633" s="48">
        <v>-1072</v>
      </c>
      <c r="AJ633" s="49">
        <v>0</v>
      </c>
      <c r="AK633" s="49">
        <v>-1</v>
      </c>
    </row>
    <row r="634" spans="1:37" x14ac:dyDescent="0.45">
      <c r="A634" s="37" t="s">
        <v>39</v>
      </c>
      <c r="B634" s="38">
        <v>42212.541666666664</v>
      </c>
      <c r="C634" s="39">
        <v>42212</v>
      </c>
      <c r="D634" s="38">
        <v>42212.375</v>
      </c>
      <c r="E634" s="40" t="s">
        <v>239</v>
      </c>
      <c r="F634" s="48">
        <v>100294</v>
      </c>
      <c r="G634" s="48">
        <v>101400</v>
      </c>
      <c r="H634" s="48">
        <v>99939</v>
      </c>
      <c r="I634" s="48">
        <v>-1461</v>
      </c>
      <c r="T634" s="48">
        <v>-1456</v>
      </c>
      <c r="V634" s="48">
        <v>-1539</v>
      </c>
      <c r="Z634" s="48">
        <v>423</v>
      </c>
      <c r="AC634" s="48">
        <v>847</v>
      </c>
      <c r="AF634" s="48">
        <v>-1187</v>
      </c>
      <c r="AJ634" s="49">
        <v>0</v>
      </c>
      <c r="AK634" s="49">
        <v>-5</v>
      </c>
    </row>
    <row r="635" spans="1:37" x14ac:dyDescent="0.45">
      <c r="A635" s="37" t="s">
        <v>39</v>
      </c>
      <c r="B635" s="38">
        <v>42212.583333333336</v>
      </c>
      <c r="C635" s="39">
        <v>42212</v>
      </c>
      <c r="D635" s="38">
        <v>42212.416666666664</v>
      </c>
      <c r="E635" s="40" t="s">
        <v>239</v>
      </c>
      <c r="F635" s="48">
        <v>106913</v>
      </c>
      <c r="G635" s="48">
        <v>107485</v>
      </c>
      <c r="H635" s="48">
        <v>106030</v>
      </c>
      <c r="I635" s="48">
        <v>-1454</v>
      </c>
      <c r="T635" s="48">
        <v>-1449</v>
      </c>
      <c r="V635" s="48">
        <v>-1292</v>
      </c>
      <c r="Z635" s="48">
        <v>160</v>
      </c>
      <c r="AC635" s="48">
        <v>939</v>
      </c>
      <c r="AF635" s="48">
        <v>-1256</v>
      </c>
      <c r="AJ635" s="49">
        <v>-1</v>
      </c>
      <c r="AK635" s="49">
        <v>-5</v>
      </c>
    </row>
    <row r="636" spans="1:37" x14ac:dyDescent="0.45">
      <c r="A636" s="37" t="s">
        <v>39</v>
      </c>
      <c r="B636" s="38">
        <v>42212.625</v>
      </c>
      <c r="C636" s="39">
        <v>42212</v>
      </c>
      <c r="D636" s="38">
        <v>42212.458333333336</v>
      </c>
      <c r="E636" s="40" t="s">
        <v>239</v>
      </c>
      <c r="F636" s="48">
        <v>113698</v>
      </c>
      <c r="G636" s="48">
        <v>114281</v>
      </c>
      <c r="H636" s="48">
        <v>112526</v>
      </c>
      <c r="I636" s="48">
        <v>-1755</v>
      </c>
      <c r="T636" s="48">
        <v>-1749</v>
      </c>
      <c r="V636" s="48">
        <v>-1169</v>
      </c>
      <c r="Z636" s="48">
        <v>-456</v>
      </c>
      <c r="AC636" s="48">
        <v>1154</v>
      </c>
      <c r="AF636" s="48">
        <v>-1278</v>
      </c>
      <c r="AJ636" s="49">
        <v>0</v>
      </c>
      <c r="AK636" s="49">
        <v>-6</v>
      </c>
    </row>
    <row r="637" spans="1:37" x14ac:dyDescent="0.45">
      <c r="A637" s="37" t="s">
        <v>39</v>
      </c>
      <c r="B637" s="38">
        <v>42212.666666666664</v>
      </c>
      <c r="C637" s="39">
        <v>42212</v>
      </c>
      <c r="D637" s="38">
        <v>42212.5</v>
      </c>
      <c r="E637" s="40" t="s">
        <v>239</v>
      </c>
      <c r="F637" s="48">
        <v>119540</v>
      </c>
      <c r="G637" s="48">
        <v>119945</v>
      </c>
      <c r="H637" s="48">
        <v>117786</v>
      </c>
      <c r="I637" s="48">
        <v>-2159</v>
      </c>
      <c r="T637" s="48">
        <v>-2154</v>
      </c>
      <c r="V637" s="48">
        <v>-1064</v>
      </c>
      <c r="Z637" s="48">
        <v>-830</v>
      </c>
      <c r="AC637" s="48">
        <v>1077</v>
      </c>
      <c r="AF637" s="48">
        <v>-1337</v>
      </c>
      <c r="AJ637" s="49">
        <v>0</v>
      </c>
      <c r="AK637" s="49">
        <v>-5</v>
      </c>
    </row>
    <row r="638" spans="1:37" x14ac:dyDescent="0.45">
      <c r="A638" s="37" t="s">
        <v>39</v>
      </c>
      <c r="B638" s="38">
        <v>42212.708333333336</v>
      </c>
      <c r="C638" s="39">
        <v>42212</v>
      </c>
      <c r="D638" s="38">
        <v>42212.541666666664</v>
      </c>
      <c r="E638" s="40" t="s">
        <v>239</v>
      </c>
      <c r="F638" s="48">
        <v>124536</v>
      </c>
      <c r="G638" s="48">
        <v>125278</v>
      </c>
      <c r="H638" s="48">
        <v>122916</v>
      </c>
      <c r="I638" s="48">
        <v>-2362</v>
      </c>
      <c r="T638" s="48">
        <v>-2355</v>
      </c>
      <c r="V638" s="48">
        <v>-1221</v>
      </c>
      <c r="Z638" s="48">
        <v>-994</v>
      </c>
      <c r="AC638" s="48">
        <v>1117</v>
      </c>
      <c r="AF638" s="48">
        <v>-1257</v>
      </c>
      <c r="AJ638" s="49">
        <v>0</v>
      </c>
      <c r="AK638" s="49">
        <v>-7</v>
      </c>
    </row>
    <row r="639" spans="1:37" x14ac:dyDescent="0.45">
      <c r="A639" s="37" t="s">
        <v>39</v>
      </c>
      <c r="B639" s="38">
        <v>42212.75</v>
      </c>
      <c r="C639" s="39">
        <v>42212</v>
      </c>
      <c r="D639" s="38">
        <v>42212.583333333336</v>
      </c>
      <c r="E639" s="40" t="s">
        <v>239</v>
      </c>
      <c r="F639" s="48">
        <v>128655</v>
      </c>
      <c r="G639" s="48">
        <v>129909</v>
      </c>
      <c r="H639" s="48">
        <v>128042</v>
      </c>
      <c r="I639" s="48">
        <v>-1868</v>
      </c>
      <c r="T639" s="48">
        <v>-1864</v>
      </c>
      <c r="V639" s="48">
        <v>-1085</v>
      </c>
      <c r="Z639" s="48">
        <v>-745</v>
      </c>
      <c r="AC639" s="48">
        <v>1003</v>
      </c>
      <c r="AF639" s="48">
        <v>-1037</v>
      </c>
      <c r="AJ639" s="49">
        <v>1</v>
      </c>
      <c r="AK639" s="49">
        <v>-4</v>
      </c>
    </row>
    <row r="640" spans="1:37" x14ac:dyDescent="0.45">
      <c r="A640" s="37" t="s">
        <v>39</v>
      </c>
      <c r="B640" s="38">
        <v>42212.791666666664</v>
      </c>
      <c r="C640" s="39">
        <v>42212</v>
      </c>
      <c r="D640" s="38">
        <v>42212.625</v>
      </c>
      <c r="E640" s="40" t="s">
        <v>239</v>
      </c>
      <c r="F640" s="48">
        <v>131436</v>
      </c>
      <c r="G640" s="48">
        <v>132980</v>
      </c>
      <c r="H640" s="48">
        <v>131182</v>
      </c>
      <c r="I640" s="48">
        <v>-1797</v>
      </c>
      <c r="T640" s="48">
        <v>-1800</v>
      </c>
      <c r="V640" s="48">
        <v>-1287</v>
      </c>
      <c r="Z640" s="48">
        <v>-431</v>
      </c>
      <c r="AC640" s="48">
        <v>957</v>
      </c>
      <c r="AF640" s="48">
        <v>-1039</v>
      </c>
      <c r="AJ640" s="49">
        <v>-1</v>
      </c>
      <c r="AK640" s="49">
        <v>3</v>
      </c>
    </row>
    <row r="641" spans="1:37" x14ac:dyDescent="0.45">
      <c r="A641" s="37" t="s">
        <v>39</v>
      </c>
      <c r="B641" s="38">
        <v>42212.833333333336</v>
      </c>
      <c r="C641" s="39">
        <v>42212</v>
      </c>
      <c r="D641" s="38">
        <v>42212.666666666664</v>
      </c>
      <c r="E641" s="40" t="s">
        <v>239</v>
      </c>
      <c r="F641" s="48">
        <v>133322</v>
      </c>
      <c r="G641" s="48">
        <v>134616</v>
      </c>
      <c r="H641" s="48">
        <v>132701</v>
      </c>
      <c r="I641" s="48">
        <v>-1915</v>
      </c>
      <c r="T641" s="48">
        <v>-1908</v>
      </c>
      <c r="V641" s="48">
        <v>-1345</v>
      </c>
      <c r="Z641" s="48">
        <v>-305</v>
      </c>
      <c r="AC641" s="48">
        <v>864</v>
      </c>
      <c r="AF641" s="48">
        <v>-1122</v>
      </c>
      <c r="AJ641" s="49">
        <v>0</v>
      </c>
      <c r="AK641" s="49">
        <v>-7</v>
      </c>
    </row>
    <row r="642" spans="1:37" x14ac:dyDescent="0.45">
      <c r="A642" s="37" t="s">
        <v>39</v>
      </c>
      <c r="B642" s="38">
        <v>42212.875</v>
      </c>
      <c r="C642" s="39">
        <v>42212</v>
      </c>
      <c r="D642" s="38">
        <v>42212.708333333336</v>
      </c>
      <c r="E642" s="40" t="s">
        <v>239</v>
      </c>
      <c r="F642" s="48">
        <v>134415</v>
      </c>
      <c r="G642" s="48">
        <v>135738</v>
      </c>
      <c r="H642" s="48">
        <v>133428</v>
      </c>
      <c r="I642" s="48">
        <v>-2311</v>
      </c>
      <c r="T642" s="48">
        <v>-2307</v>
      </c>
      <c r="V642" s="48">
        <v>-1385</v>
      </c>
      <c r="Z642" s="48">
        <v>-489</v>
      </c>
      <c r="AC642" s="48">
        <v>781</v>
      </c>
      <c r="AF642" s="48">
        <v>-1214</v>
      </c>
      <c r="AJ642" s="49">
        <v>1</v>
      </c>
      <c r="AK642" s="49">
        <v>-4</v>
      </c>
    </row>
    <row r="643" spans="1:37" x14ac:dyDescent="0.45">
      <c r="A643" s="37" t="s">
        <v>39</v>
      </c>
      <c r="B643" s="38">
        <v>42212.916666666664</v>
      </c>
      <c r="C643" s="39">
        <v>42212</v>
      </c>
      <c r="D643" s="38">
        <v>42212.75</v>
      </c>
      <c r="E643" s="40" t="s">
        <v>239</v>
      </c>
      <c r="F643" s="48">
        <v>133831</v>
      </c>
      <c r="G643" s="48">
        <v>136303</v>
      </c>
      <c r="H643" s="48">
        <v>134275</v>
      </c>
      <c r="I643" s="48">
        <v>-2028</v>
      </c>
      <c r="T643" s="48">
        <v>-2025</v>
      </c>
      <c r="V643" s="48">
        <v>-1327</v>
      </c>
      <c r="Z643" s="48">
        <v>-314</v>
      </c>
      <c r="AC643" s="48">
        <v>809</v>
      </c>
      <c r="AF643" s="48">
        <v>-1193</v>
      </c>
      <c r="AJ643" s="49">
        <v>0</v>
      </c>
      <c r="AK643" s="49">
        <v>-3</v>
      </c>
    </row>
    <row r="644" spans="1:37" x14ac:dyDescent="0.45">
      <c r="A644" s="37" t="s">
        <v>39</v>
      </c>
      <c r="B644" s="38">
        <v>42212.958333333336</v>
      </c>
      <c r="C644" s="39">
        <v>42212</v>
      </c>
      <c r="D644" s="38">
        <v>42212.791666666664</v>
      </c>
      <c r="E644" s="40" t="s">
        <v>239</v>
      </c>
      <c r="F644" s="48">
        <v>130861</v>
      </c>
      <c r="G644" s="48">
        <v>134315</v>
      </c>
      <c r="H644" s="48">
        <v>132280</v>
      </c>
      <c r="I644" s="48">
        <v>-2035</v>
      </c>
      <c r="T644" s="48">
        <v>-2030</v>
      </c>
      <c r="V644" s="48">
        <v>-1430</v>
      </c>
      <c r="Z644" s="48">
        <v>-451</v>
      </c>
      <c r="AC644" s="48">
        <v>1006</v>
      </c>
      <c r="AF644" s="48">
        <v>-1155</v>
      </c>
      <c r="AJ644" s="49">
        <v>0</v>
      </c>
      <c r="AK644" s="49">
        <v>-5</v>
      </c>
    </row>
    <row r="645" spans="1:37" x14ac:dyDescent="0.45">
      <c r="A645" s="37" t="s">
        <v>39</v>
      </c>
      <c r="B645" s="38">
        <v>42213</v>
      </c>
      <c r="C645" s="39">
        <v>42212</v>
      </c>
      <c r="D645" s="38">
        <v>42212.833333333336</v>
      </c>
      <c r="E645" s="40" t="s">
        <v>239</v>
      </c>
      <c r="F645" s="48">
        <v>126271</v>
      </c>
      <c r="G645" s="48">
        <v>129541</v>
      </c>
      <c r="H645" s="48">
        <v>127420</v>
      </c>
      <c r="I645" s="48">
        <v>-2121</v>
      </c>
      <c r="T645" s="48">
        <v>-1618</v>
      </c>
      <c r="V645" s="48">
        <v>-1406</v>
      </c>
      <c r="Z645" s="48">
        <v>-156</v>
      </c>
      <c r="AC645" s="48">
        <v>1232</v>
      </c>
      <c r="AF645" s="48">
        <v>-1288</v>
      </c>
      <c r="AJ645" s="49">
        <v>0</v>
      </c>
      <c r="AK645" s="49">
        <v>-503</v>
      </c>
    </row>
    <row r="646" spans="1:37" x14ac:dyDescent="0.45">
      <c r="A646" s="37" t="s">
        <v>39</v>
      </c>
      <c r="B646" s="38">
        <v>42213.041666666664</v>
      </c>
      <c r="C646" s="39">
        <v>42212</v>
      </c>
      <c r="D646" s="38">
        <v>42212.875</v>
      </c>
      <c r="E646" s="40" t="s">
        <v>239</v>
      </c>
      <c r="F646" s="48">
        <v>121913</v>
      </c>
      <c r="G646" s="48">
        <v>125223</v>
      </c>
      <c r="H646" s="48">
        <v>123813</v>
      </c>
      <c r="I646" s="48">
        <v>-1410</v>
      </c>
      <c r="T646" s="48">
        <v>-994</v>
      </c>
      <c r="V646" s="48">
        <v>-1179</v>
      </c>
      <c r="Z646" s="48">
        <v>149</v>
      </c>
      <c r="AC646" s="48">
        <v>1196</v>
      </c>
      <c r="AF646" s="48">
        <v>-1160</v>
      </c>
      <c r="AJ646" s="49">
        <v>0</v>
      </c>
      <c r="AK646" s="49">
        <v>-416</v>
      </c>
    </row>
    <row r="647" spans="1:37" x14ac:dyDescent="0.45">
      <c r="A647" s="37" t="s">
        <v>39</v>
      </c>
      <c r="B647" s="38">
        <v>42213.083333333336</v>
      </c>
      <c r="C647" s="39">
        <v>42212</v>
      </c>
      <c r="D647" s="38">
        <v>42212.916666666664</v>
      </c>
      <c r="E647" s="40" t="s">
        <v>239</v>
      </c>
      <c r="F647" s="48">
        <v>118099</v>
      </c>
      <c r="G647" s="48">
        <v>122315</v>
      </c>
      <c r="H647" s="48">
        <v>120701</v>
      </c>
      <c r="I647" s="48">
        <v>-1614</v>
      </c>
      <c r="T647" s="48">
        <v>-1201</v>
      </c>
      <c r="V647" s="48">
        <v>-1095</v>
      </c>
      <c r="Z647" s="48">
        <v>-38</v>
      </c>
      <c r="AC647" s="48">
        <v>1032</v>
      </c>
      <c r="AF647" s="48">
        <v>-1100</v>
      </c>
      <c r="AJ647" s="49">
        <v>0</v>
      </c>
      <c r="AK647" s="49">
        <v>-413</v>
      </c>
    </row>
    <row r="648" spans="1:37" x14ac:dyDescent="0.45">
      <c r="A648" s="37" t="s">
        <v>39</v>
      </c>
      <c r="B648" s="38">
        <v>42213.125</v>
      </c>
      <c r="C648" s="39">
        <v>42212</v>
      </c>
      <c r="D648" s="38">
        <v>42212.958333333336</v>
      </c>
      <c r="E648" s="40" t="s">
        <v>239</v>
      </c>
      <c r="F648" s="48">
        <v>109852</v>
      </c>
      <c r="G648" s="48">
        <v>114968</v>
      </c>
      <c r="H648" s="48">
        <v>113582</v>
      </c>
      <c r="I648" s="48">
        <v>-1386</v>
      </c>
      <c r="T648" s="48">
        <v>-1113</v>
      </c>
      <c r="V648" s="48">
        <v>-831</v>
      </c>
      <c r="Z648" s="48">
        <v>-98</v>
      </c>
      <c r="AC648" s="48">
        <v>688</v>
      </c>
      <c r="AF648" s="48">
        <v>-872</v>
      </c>
      <c r="AJ648" s="49">
        <v>0</v>
      </c>
      <c r="AK648" s="49">
        <v>-273</v>
      </c>
    </row>
    <row r="649" spans="1:37" x14ac:dyDescent="0.45">
      <c r="A649" s="37" t="s">
        <v>39</v>
      </c>
      <c r="B649" s="38">
        <v>42213.166666666664</v>
      </c>
      <c r="C649" s="39">
        <v>42212</v>
      </c>
      <c r="D649" s="38">
        <v>42213</v>
      </c>
      <c r="E649" s="40" t="s">
        <v>239</v>
      </c>
      <c r="F649" s="48">
        <v>100190</v>
      </c>
      <c r="G649" s="48">
        <v>107079</v>
      </c>
      <c r="H649" s="48">
        <v>107010</v>
      </c>
      <c r="I649" s="48">
        <v>-68</v>
      </c>
      <c r="T649" s="48">
        <v>64</v>
      </c>
      <c r="V649" s="48">
        <v>-802</v>
      </c>
      <c r="Z649" s="48">
        <v>770</v>
      </c>
      <c r="AC649" s="48">
        <v>900</v>
      </c>
      <c r="AF649" s="48">
        <v>-804</v>
      </c>
      <c r="AJ649" s="49">
        <v>-1</v>
      </c>
      <c r="AK649" s="49">
        <v>-132</v>
      </c>
    </row>
    <row r="650" spans="1:37" x14ac:dyDescent="0.45">
      <c r="A650" s="37" t="s">
        <v>39</v>
      </c>
      <c r="B650" s="38">
        <v>42213.208333333336</v>
      </c>
      <c r="C650" s="39">
        <v>42213</v>
      </c>
      <c r="D650" s="38">
        <v>42213.041666666664</v>
      </c>
      <c r="E650" s="40" t="s">
        <v>239</v>
      </c>
      <c r="F650" s="48">
        <v>32592</v>
      </c>
      <c r="G650" s="48">
        <v>99695</v>
      </c>
      <c r="H650" s="48">
        <v>100825</v>
      </c>
      <c r="I650" s="48">
        <v>1130</v>
      </c>
      <c r="T650" s="48">
        <v>1136</v>
      </c>
      <c r="V650" s="48">
        <v>-709</v>
      </c>
      <c r="Z650" s="48">
        <v>1297</v>
      </c>
      <c r="AC650" s="48">
        <v>1226</v>
      </c>
      <c r="AF650" s="48">
        <v>-678</v>
      </c>
      <c r="AJ650" s="49">
        <v>0</v>
      </c>
      <c r="AK650" s="49">
        <v>-6</v>
      </c>
    </row>
    <row r="651" spans="1:37" x14ac:dyDescent="0.45">
      <c r="A651" s="37" t="s">
        <v>39</v>
      </c>
      <c r="B651" s="38">
        <v>42213.25</v>
      </c>
      <c r="C651" s="39">
        <v>42213</v>
      </c>
      <c r="D651" s="38">
        <v>42213.083333333336</v>
      </c>
      <c r="E651" s="40" t="s">
        <v>239</v>
      </c>
      <c r="F651" s="48">
        <v>30565</v>
      </c>
      <c r="G651" s="48">
        <v>93643</v>
      </c>
      <c r="H651" s="48">
        <v>94413</v>
      </c>
      <c r="I651" s="48">
        <v>769</v>
      </c>
      <c r="T651" s="48">
        <v>760</v>
      </c>
      <c r="V651" s="48">
        <v>-745</v>
      </c>
      <c r="Z651" s="48">
        <v>987</v>
      </c>
      <c r="AC651" s="48">
        <v>1302</v>
      </c>
      <c r="AF651" s="48">
        <v>-784</v>
      </c>
      <c r="AJ651" s="49">
        <v>1</v>
      </c>
      <c r="AK651" s="49">
        <v>9</v>
      </c>
    </row>
    <row r="652" spans="1:37" x14ac:dyDescent="0.45">
      <c r="A652" s="37" t="s">
        <v>39</v>
      </c>
      <c r="B652" s="38">
        <v>42213.291666666664</v>
      </c>
      <c r="C652" s="39">
        <v>42213</v>
      </c>
      <c r="D652" s="38">
        <v>42213.125</v>
      </c>
      <c r="E652" s="40" t="s">
        <v>239</v>
      </c>
      <c r="F652" s="48">
        <v>29389</v>
      </c>
      <c r="G652" s="48">
        <v>89420</v>
      </c>
      <c r="H652" s="48">
        <v>90219</v>
      </c>
      <c r="I652" s="48">
        <v>799</v>
      </c>
      <c r="T652" s="48">
        <v>803</v>
      </c>
      <c r="V652" s="48">
        <v>-653</v>
      </c>
      <c r="Z652" s="48">
        <v>887</v>
      </c>
      <c r="AC652" s="48">
        <v>1346</v>
      </c>
      <c r="AF652" s="48">
        <v>-777</v>
      </c>
      <c r="AJ652" s="49">
        <v>0</v>
      </c>
      <c r="AK652" s="49">
        <v>-4</v>
      </c>
    </row>
    <row r="653" spans="1:37" x14ac:dyDescent="0.45">
      <c r="A653" s="37" t="s">
        <v>39</v>
      </c>
      <c r="B653" s="38">
        <v>42213.333333333336</v>
      </c>
      <c r="C653" s="39">
        <v>42213</v>
      </c>
      <c r="D653" s="38">
        <v>42213.166666666664</v>
      </c>
      <c r="E653" s="40" t="s">
        <v>239</v>
      </c>
      <c r="F653" s="48">
        <v>28571</v>
      </c>
      <c r="G653" s="48">
        <v>86678</v>
      </c>
      <c r="H653" s="48">
        <v>87465</v>
      </c>
      <c r="I653" s="48">
        <v>787</v>
      </c>
      <c r="T653" s="48">
        <v>791</v>
      </c>
      <c r="V653" s="48">
        <v>-614</v>
      </c>
      <c r="Z653" s="48">
        <v>766</v>
      </c>
      <c r="AC653" s="48">
        <v>1390</v>
      </c>
      <c r="AF653" s="48">
        <v>-751</v>
      </c>
      <c r="AJ653" s="49">
        <v>0</v>
      </c>
      <c r="AK653" s="49">
        <v>-4</v>
      </c>
    </row>
    <row r="654" spans="1:37" x14ac:dyDescent="0.45">
      <c r="A654" s="37" t="s">
        <v>39</v>
      </c>
      <c r="B654" s="38">
        <v>42213.375</v>
      </c>
      <c r="C654" s="39">
        <v>42213</v>
      </c>
      <c r="D654" s="38">
        <v>42213.208333333336</v>
      </c>
      <c r="E654" s="40" t="s">
        <v>239</v>
      </c>
      <c r="F654" s="48">
        <v>28615</v>
      </c>
      <c r="G654" s="48">
        <v>86491</v>
      </c>
      <c r="H654" s="48">
        <v>87406</v>
      </c>
      <c r="I654" s="48">
        <v>916</v>
      </c>
      <c r="T654" s="48">
        <v>916</v>
      </c>
      <c r="V654" s="48">
        <v>-598</v>
      </c>
      <c r="Z654" s="48">
        <v>1063</v>
      </c>
      <c r="AC654" s="48">
        <v>1193</v>
      </c>
      <c r="AF654" s="48">
        <v>-742</v>
      </c>
      <c r="AJ654" s="49">
        <v>-1</v>
      </c>
      <c r="AK654" s="49">
        <v>0</v>
      </c>
    </row>
    <row r="655" spans="1:37" x14ac:dyDescent="0.45">
      <c r="A655" s="37" t="s">
        <v>39</v>
      </c>
      <c r="B655" s="38">
        <v>42213.416666666664</v>
      </c>
      <c r="C655" s="39">
        <v>42213</v>
      </c>
      <c r="D655" s="38">
        <v>42213.25</v>
      </c>
      <c r="E655" s="40" t="s">
        <v>239</v>
      </c>
      <c r="F655" s="48">
        <v>29889</v>
      </c>
      <c r="G655" s="48">
        <v>88997</v>
      </c>
      <c r="H655" s="48">
        <v>89605</v>
      </c>
      <c r="I655" s="48">
        <v>608</v>
      </c>
      <c r="T655" s="48">
        <v>614</v>
      </c>
      <c r="V655" s="48">
        <v>-802</v>
      </c>
      <c r="Z655" s="48">
        <v>1292</v>
      </c>
      <c r="AC655" s="48">
        <v>993</v>
      </c>
      <c r="AF655" s="48">
        <v>-869</v>
      </c>
      <c r="AJ655" s="49">
        <v>0</v>
      </c>
      <c r="AK655" s="49">
        <v>-6</v>
      </c>
    </row>
    <row r="656" spans="1:37" x14ac:dyDescent="0.45">
      <c r="A656" s="37" t="s">
        <v>39</v>
      </c>
      <c r="B656" s="38">
        <v>42213.458333333336</v>
      </c>
      <c r="C656" s="39">
        <v>42213</v>
      </c>
      <c r="D656" s="38">
        <v>42213.291666666664</v>
      </c>
      <c r="E656" s="40" t="s">
        <v>239</v>
      </c>
      <c r="F656" s="48">
        <v>32120</v>
      </c>
      <c r="G656" s="48">
        <v>93472</v>
      </c>
      <c r="H656" s="48">
        <v>92967</v>
      </c>
      <c r="I656" s="48">
        <v>-504</v>
      </c>
      <c r="T656" s="48">
        <v>-500</v>
      </c>
      <c r="V656" s="48">
        <v>-1088</v>
      </c>
      <c r="Z656" s="48">
        <v>770</v>
      </c>
      <c r="AC656" s="48">
        <v>860</v>
      </c>
      <c r="AF656" s="48">
        <v>-1042</v>
      </c>
      <c r="AJ656" s="49">
        <v>-1</v>
      </c>
      <c r="AK656" s="49">
        <v>-4</v>
      </c>
    </row>
    <row r="657" spans="1:37" x14ac:dyDescent="0.45">
      <c r="A657" s="37" t="s">
        <v>39</v>
      </c>
      <c r="B657" s="38">
        <v>42213.5</v>
      </c>
      <c r="C657" s="39">
        <v>42213</v>
      </c>
      <c r="D657" s="38">
        <v>42213.333333333336</v>
      </c>
      <c r="E657" s="40" t="s">
        <v>239</v>
      </c>
      <c r="F657" s="48">
        <v>34946</v>
      </c>
      <c r="G657" s="48">
        <v>99151</v>
      </c>
      <c r="H657" s="48">
        <v>97820</v>
      </c>
      <c r="I657" s="48">
        <v>-1331</v>
      </c>
      <c r="T657" s="48">
        <v>-1330</v>
      </c>
      <c r="V657" s="48">
        <v>-1578</v>
      </c>
      <c r="Z657" s="48">
        <v>475</v>
      </c>
      <c r="AC657" s="48">
        <v>932</v>
      </c>
      <c r="AF657" s="48">
        <v>-1159</v>
      </c>
      <c r="AJ657" s="49">
        <v>0</v>
      </c>
      <c r="AK657" s="49">
        <v>-1</v>
      </c>
    </row>
    <row r="658" spans="1:37" x14ac:dyDescent="0.45">
      <c r="A658" s="37" t="s">
        <v>39</v>
      </c>
      <c r="B658" s="38">
        <v>42213.541666666664</v>
      </c>
      <c r="C658" s="39">
        <v>42213</v>
      </c>
      <c r="D658" s="38">
        <v>42213.375</v>
      </c>
      <c r="E658" s="40" t="s">
        <v>239</v>
      </c>
      <c r="F658" s="48">
        <v>37369</v>
      </c>
      <c r="G658" s="48">
        <v>106080</v>
      </c>
      <c r="H658" s="48">
        <v>104946</v>
      </c>
      <c r="I658" s="48">
        <v>-1134</v>
      </c>
      <c r="T658" s="48">
        <v>-1132</v>
      </c>
      <c r="V658" s="48">
        <v>-1518</v>
      </c>
      <c r="Z658" s="48">
        <v>253</v>
      </c>
      <c r="AC658" s="48">
        <v>1219</v>
      </c>
      <c r="AF658" s="48">
        <v>-1086</v>
      </c>
      <c r="AJ658" s="49">
        <v>0</v>
      </c>
      <c r="AK658" s="49">
        <v>-2</v>
      </c>
    </row>
    <row r="659" spans="1:37" x14ac:dyDescent="0.45">
      <c r="A659" s="37" t="s">
        <v>39</v>
      </c>
      <c r="B659" s="38">
        <v>42213.583333333336</v>
      </c>
      <c r="C659" s="39">
        <v>42213</v>
      </c>
      <c r="D659" s="38">
        <v>42213.416666666664</v>
      </c>
      <c r="E659" s="40" t="s">
        <v>239</v>
      </c>
      <c r="F659" s="48">
        <v>39647</v>
      </c>
      <c r="G659" s="48">
        <v>112853</v>
      </c>
      <c r="H659" s="48">
        <v>110726</v>
      </c>
      <c r="I659" s="48">
        <v>-2127</v>
      </c>
      <c r="T659" s="48">
        <v>-2119</v>
      </c>
      <c r="V659" s="48">
        <v>-1761</v>
      </c>
      <c r="Z659" s="48">
        <v>-196</v>
      </c>
      <c r="AC659" s="48">
        <v>1155</v>
      </c>
      <c r="AF659" s="48">
        <v>-1317</v>
      </c>
      <c r="AJ659" s="49">
        <v>0</v>
      </c>
      <c r="AK659" s="49">
        <v>-8</v>
      </c>
    </row>
    <row r="660" spans="1:37" x14ac:dyDescent="0.45">
      <c r="A660" s="37" t="s">
        <v>39</v>
      </c>
      <c r="B660" s="38">
        <v>42213.625</v>
      </c>
      <c r="C660" s="39">
        <v>42213</v>
      </c>
      <c r="D660" s="38">
        <v>42213.458333333336</v>
      </c>
      <c r="E660" s="40" t="s">
        <v>239</v>
      </c>
      <c r="F660" s="48">
        <v>41968</v>
      </c>
      <c r="G660" s="48">
        <v>121461</v>
      </c>
      <c r="H660" s="48">
        <v>119257</v>
      </c>
      <c r="I660" s="48">
        <v>-2205</v>
      </c>
      <c r="T660" s="48">
        <v>-2199</v>
      </c>
      <c r="V660" s="48">
        <v>-1331</v>
      </c>
      <c r="Z660" s="48">
        <v>-892</v>
      </c>
      <c r="AC660" s="48">
        <v>1223</v>
      </c>
      <c r="AF660" s="48">
        <v>-1199</v>
      </c>
      <c r="AJ660" s="49">
        <v>1</v>
      </c>
      <c r="AK660" s="49">
        <v>-6</v>
      </c>
    </row>
    <row r="661" spans="1:37" x14ac:dyDescent="0.45">
      <c r="A661" s="37" t="s">
        <v>39</v>
      </c>
      <c r="B661" s="38">
        <v>42213.666666666664</v>
      </c>
      <c r="C661" s="39">
        <v>42213</v>
      </c>
      <c r="D661" s="38">
        <v>42213.5</v>
      </c>
      <c r="E661" s="40" t="s">
        <v>239</v>
      </c>
      <c r="F661" s="48">
        <v>44026</v>
      </c>
      <c r="G661" s="48">
        <v>128701</v>
      </c>
      <c r="H661" s="48">
        <v>125318</v>
      </c>
      <c r="I661" s="48">
        <v>-3383</v>
      </c>
      <c r="T661" s="48">
        <v>-3376</v>
      </c>
      <c r="V661" s="48">
        <v>-1566</v>
      </c>
      <c r="Z661" s="48">
        <v>-1420</v>
      </c>
      <c r="AC661" s="48">
        <v>876</v>
      </c>
      <c r="AF661" s="48">
        <v>-1266</v>
      </c>
      <c r="AJ661" s="49">
        <v>0</v>
      </c>
      <c r="AK661" s="49">
        <v>-7</v>
      </c>
    </row>
    <row r="662" spans="1:37" x14ac:dyDescent="0.45">
      <c r="A662" s="37" t="s">
        <v>39</v>
      </c>
      <c r="B662" s="38">
        <v>42213.708333333336</v>
      </c>
      <c r="C662" s="39">
        <v>42213</v>
      </c>
      <c r="D662" s="38">
        <v>42213.541666666664</v>
      </c>
      <c r="E662" s="40" t="s">
        <v>239</v>
      </c>
      <c r="F662" s="48">
        <v>45834</v>
      </c>
      <c r="G662" s="48">
        <v>134368</v>
      </c>
      <c r="H662" s="48">
        <v>130672</v>
      </c>
      <c r="I662" s="48">
        <v>-3696</v>
      </c>
      <c r="T662" s="48">
        <v>-3701</v>
      </c>
      <c r="V662" s="48">
        <v>-1601</v>
      </c>
      <c r="Z662" s="48">
        <v>-1695</v>
      </c>
      <c r="AC662" s="48">
        <v>696</v>
      </c>
      <c r="AF662" s="48">
        <v>-1101</v>
      </c>
      <c r="AJ662" s="49">
        <v>0</v>
      </c>
      <c r="AK662" s="49">
        <v>5</v>
      </c>
    </row>
    <row r="663" spans="1:37" x14ac:dyDescent="0.45">
      <c r="A663" s="37" t="s">
        <v>39</v>
      </c>
      <c r="B663" s="38">
        <v>42213.75</v>
      </c>
      <c r="C663" s="39">
        <v>42213</v>
      </c>
      <c r="D663" s="38">
        <v>42213.583333333336</v>
      </c>
      <c r="E663" s="40" t="s">
        <v>239</v>
      </c>
      <c r="F663" s="48">
        <v>47498</v>
      </c>
      <c r="G663" s="48">
        <v>138897</v>
      </c>
      <c r="H663" s="48">
        <v>135429</v>
      </c>
      <c r="I663" s="48">
        <v>-3467</v>
      </c>
      <c r="T663" s="48">
        <v>-3456</v>
      </c>
      <c r="V663" s="48">
        <v>-1649</v>
      </c>
      <c r="Z663" s="48">
        <v>-1487</v>
      </c>
      <c r="AC663" s="48">
        <v>776</v>
      </c>
      <c r="AF663" s="48">
        <v>-1096</v>
      </c>
      <c r="AJ663" s="49">
        <v>-1</v>
      </c>
      <c r="AK663" s="49">
        <v>-11</v>
      </c>
    </row>
    <row r="664" spans="1:37" x14ac:dyDescent="0.45">
      <c r="A664" s="37" t="s">
        <v>39</v>
      </c>
      <c r="B664" s="38">
        <v>42213.791666666664</v>
      </c>
      <c r="C664" s="39">
        <v>42213</v>
      </c>
      <c r="D664" s="38">
        <v>42213.625</v>
      </c>
      <c r="E664" s="40" t="s">
        <v>239</v>
      </c>
      <c r="F664" s="48">
        <v>48922</v>
      </c>
      <c r="G664" s="48">
        <v>141683</v>
      </c>
      <c r="H664" s="48">
        <v>138476</v>
      </c>
      <c r="I664" s="48">
        <v>-3207</v>
      </c>
      <c r="T664" s="48">
        <v>-3200</v>
      </c>
      <c r="V664" s="48">
        <v>-1799</v>
      </c>
      <c r="Z664" s="48">
        <v>-1251</v>
      </c>
      <c r="AC664" s="48">
        <v>981</v>
      </c>
      <c r="AF664" s="48">
        <v>-1131</v>
      </c>
      <c r="AJ664" s="49">
        <v>0</v>
      </c>
      <c r="AK664" s="49">
        <v>-7</v>
      </c>
    </row>
    <row r="665" spans="1:37" x14ac:dyDescent="0.45">
      <c r="A665" s="37" t="s">
        <v>39</v>
      </c>
      <c r="B665" s="38">
        <v>42213.833333333336</v>
      </c>
      <c r="C665" s="39">
        <v>42213</v>
      </c>
      <c r="D665" s="38">
        <v>42213.666666666664</v>
      </c>
      <c r="E665" s="40" t="s">
        <v>239</v>
      </c>
      <c r="F665" s="48">
        <v>50083</v>
      </c>
      <c r="G665" s="48">
        <v>143337</v>
      </c>
      <c r="H665" s="48">
        <v>140734</v>
      </c>
      <c r="I665" s="48">
        <v>-2603</v>
      </c>
      <c r="T665" s="48">
        <v>-2600</v>
      </c>
      <c r="V665" s="48">
        <v>-1677</v>
      </c>
      <c r="Z665" s="48">
        <v>-881</v>
      </c>
      <c r="AC665" s="48">
        <v>1063</v>
      </c>
      <c r="AF665" s="48">
        <v>-1105</v>
      </c>
      <c r="AJ665" s="49">
        <v>0</v>
      </c>
      <c r="AK665" s="49">
        <v>-3</v>
      </c>
    </row>
    <row r="666" spans="1:37" x14ac:dyDescent="0.45">
      <c r="A666" s="37" t="s">
        <v>39</v>
      </c>
      <c r="B666" s="38">
        <v>42213.875</v>
      </c>
      <c r="C666" s="39">
        <v>42213</v>
      </c>
      <c r="D666" s="38">
        <v>42213.708333333336</v>
      </c>
      <c r="E666" s="40" t="s">
        <v>239</v>
      </c>
      <c r="F666" s="48">
        <v>50750</v>
      </c>
      <c r="G666" s="48">
        <v>144394</v>
      </c>
      <c r="H666" s="48">
        <v>141576</v>
      </c>
      <c r="I666" s="48">
        <v>-2817</v>
      </c>
      <c r="T666" s="48">
        <v>-2813</v>
      </c>
      <c r="V666" s="48">
        <v>-1876</v>
      </c>
      <c r="Z666" s="48">
        <v>-827</v>
      </c>
      <c r="AC666" s="48">
        <v>1129</v>
      </c>
      <c r="AF666" s="48">
        <v>-1239</v>
      </c>
      <c r="AJ666" s="49">
        <v>-1</v>
      </c>
      <c r="AK666" s="49">
        <v>-4</v>
      </c>
    </row>
    <row r="667" spans="1:37" x14ac:dyDescent="0.45">
      <c r="A667" s="37" t="s">
        <v>39</v>
      </c>
      <c r="B667" s="38">
        <v>42213.916666666664</v>
      </c>
      <c r="C667" s="39">
        <v>42213</v>
      </c>
      <c r="D667" s="38">
        <v>42213.75</v>
      </c>
      <c r="E667" s="40" t="s">
        <v>239</v>
      </c>
      <c r="F667" s="48">
        <v>50669</v>
      </c>
      <c r="G667" s="48">
        <v>143939</v>
      </c>
      <c r="H667" s="48">
        <v>140783</v>
      </c>
      <c r="I667" s="48">
        <v>-3156</v>
      </c>
      <c r="T667" s="48">
        <v>-3152</v>
      </c>
      <c r="V667" s="48">
        <v>-1970</v>
      </c>
      <c r="Z667" s="48">
        <v>-993</v>
      </c>
      <c r="AC667" s="48">
        <v>1037</v>
      </c>
      <c r="AF667" s="48">
        <v>-1226</v>
      </c>
      <c r="AJ667" s="49">
        <v>0</v>
      </c>
      <c r="AK667" s="49">
        <v>-4</v>
      </c>
    </row>
    <row r="668" spans="1:37" x14ac:dyDescent="0.45">
      <c r="A668" s="37" t="s">
        <v>39</v>
      </c>
      <c r="B668" s="38">
        <v>42213.958333333336</v>
      </c>
      <c r="C668" s="39">
        <v>42213</v>
      </c>
      <c r="D668" s="38">
        <v>42213.791666666664</v>
      </c>
      <c r="E668" s="40" t="s">
        <v>239</v>
      </c>
      <c r="F668" s="48">
        <v>49315</v>
      </c>
      <c r="G668" s="48">
        <v>141719</v>
      </c>
      <c r="H668" s="48">
        <v>138727</v>
      </c>
      <c r="I668" s="48">
        <v>-2992</v>
      </c>
      <c r="T668" s="48">
        <v>-2990</v>
      </c>
      <c r="V668" s="48">
        <v>-1959</v>
      </c>
      <c r="Z668" s="48">
        <v>-836</v>
      </c>
      <c r="AC668" s="48">
        <v>1045</v>
      </c>
      <c r="AF668" s="48">
        <v>-1240</v>
      </c>
      <c r="AJ668" s="49">
        <v>0</v>
      </c>
      <c r="AK668" s="49">
        <v>-2</v>
      </c>
    </row>
    <row r="669" spans="1:37" x14ac:dyDescent="0.45">
      <c r="A669" s="37" t="s">
        <v>39</v>
      </c>
      <c r="B669" s="38">
        <v>42214</v>
      </c>
      <c r="C669" s="39">
        <v>42213</v>
      </c>
      <c r="D669" s="38">
        <v>42213.833333333336</v>
      </c>
      <c r="E669" s="40" t="s">
        <v>239</v>
      </c>
      <c r="F669" s="48">
        <v>47105</v>
      </c>
      <c r="G669" s="48">
        <v>136795</v>
      </c>
      <c r="H669" s="48">
        <v>133121</v>
      </c>
      <c r="I669" s="48">
        <v>-4698</v>
      </c>
      <c r="T669" s="48">
        <v>-2928</v>
      </c>
      <c r="V669" s="48">
        <v>-2000</v>
      </c>
      <c r="Z669" s="48">
        <v>-511</v>
      </c>
      <c r="AC669" s="48">
        <v>930</v>
      </c>
      <c r="AF669" s="48">
        <v>-1347</v>
      </c>
      <c r="AJ669" s="49">
        <v>1024</v>
      </c>
      <c r="AK669" s="49">
        <v>-1770</v>
      </c>
    </row>
    <row r="670" spans="1:37" x14ac:dyDescent="0.45">
      <c r="A670" s="37" t="s">
        <v>39</v>
      </c>
      <c r="B670" s="38">
        <v>42214.041666666664</v>
      </c>
      <c r="C670" s="39">
        <v>42213</v>
      </c>
      <c r="D670" s="38">
        <v>42213.875</v>
      </c>
      <c r="E670" s="40" t="s">
        <v>239</v>
      </c>
      <c r="F670" s="48">
        <v>45469</v>
      </c>
      <c r="G670" s="48">
        <v>132588</v>
      </c>
      <c r="H670" s="48">
        <v>129793</v>
      </c>
      <c r="I670" s="48">
        <v>-4014</v>
      </c>
      <c r="T670" s="48">
        <v>-2296</v>
      </c>
      <c r="V670" s="48">
        <v>-1694</v>
      </c>
      <c r="Z670" s="48">
        <v>-503</v>
      </c>
      <c r="AC670" s="48">
        <v>1266</v>
      </c>
      <c r="AF670" s="48">
        <v>-1365</v>
      </c>
      <c r="AJ670" s="49">
        <v>1219</v>
      </c>
      <c r="AK670" s="49">
        <v>-1718</v>
      </c>
    </row>
    <row r="671" spans="1:37" x14ac:dyDescent="0.45">
      <c r="A671" s="37" t="s">
        <v>39</v>
      </c>
      <c r="B671" s="38">
        <v>42214.083333333336</v>
      </c>
      <c r="C671" s="39">
        <v>42213</v>
      </c>
      <c r="D671" s="38">
        <v>42213.916666666664</v>
      </c>
      <c r="E671" s="40" t="s">
        <v>239</v>
      </c>
      <c r="F671" s="48">
        <v>43659</v>
      </c>
      <c r="G671" s="48">
        <v>128653</v>
      </c>
      <c r="H671" s="48">
        <v>126345</v>
      </c>
      <c r="I671" s="48">
        <v>-3522</v>
      </c>
      <c r="T671" s="48">
        <v>-1925</v>
      </c>
      <c r="V671" s="48">
        <v>-1324</v>
      </c>
      <c r="Z671" s="48">
        <v>-615</v>
      </c>
      <c r="AC671" s="48">
        <v>1177</v>
      </c>
      <c r="AF671" s="48">
        <v>-1163</v>
      </c>
      <c r="AJ671" s="49">
        <v>1214</v>
      </c>
      <c r="AK671" s="49">
        <v>-1597</v>
      </c>
    </row>
    <row r="672" spans="1:37" x14ac:dyDescent="0.45">
      <c r="A672" s="37" t="s">
        <v>39</v>
      </c>
      <c r="B672" s="38">
        <v>42214.125</v>
      </c>
      <c r="C672" s="39">
        <v>42213</v>
      </c>
      <c r="D672" s="38">
        <v>42213.958333333336</v>
      </c>
      <c r="E672" s="40" t="s">
        <v>239</v>
      </c>
      <c r="F672" s="48">
        <v>39939</v>
      </c>
      <c r="G672" s="48">
        <v>120303</v>
      </c>
      <c r="H672" s="48">
        <v>119186</v>
      </c>
      <c r="I672" s="48">
        <v>-2342</v>
      </c>
      <c r="T672" s="48">
        <v>-990</v>
      </c>
      <c r="V672" s="48">
        <v>-981</v>
      </c>
      <c r="Z672" s="48">
        <v>-559</v>
      </c>
      <c r="AC672" s="48">
        <v>1621</v>
      </c>
      <c r="AF672" s="48">
        <v>-1071</v>
      </c>
      <c r="AJ672" s="49">
        <v>1225</v>
      </c>
      <c r="AK672" s="49">
        <v>-1352</v>
      </c>
    </row>
    <row r="673" spans="1:37" x14ac:dyDescent="0.45">
      <c r="A673" s="37" t="s">
        <v>39</v>
      </c>
      <c r="B673" s="38">
        <v>42214.166666666664</v>
      </c>
      <c r="C673" s="39">
        <v>42213</v>
      </c>
      <c r="D673" s="38">
        <v>42214</v>
      </c>
      <c r="E673" s="40" t="s">
        <v>239</v>
      </c>
      <c r="F673" s="48">
        <v>36094</v>
      </c>
      <c r="G673" s="48">
        <v>111940</v>
      </c>
      <c r="H673" s="48">
        <v>111646</v>
      </c>
      <c r="I673" s="48">
        <v>-1304</v>
      </c>
      <c r="T673" s="48">
        <v>-10</v>
      </c>
      <c r="V673" s="48">
        <v>-909</v>
      </c>
      <c r="Z673" s="48">
        <v>-132</v>
      </c>
      <c r="AC673" s="48">
        <v>1961</v>
      </c>
      <c r="AF673" s="48">
        <v>-930</v>
      </c>
      <c r="AJ673" s="49">
        <v>1010</v>
      </c>
      <c r="AK673" s="49">
        <v>-1294</v>
      </c>
    </row>
    <row r="674" spans="1:37" x14ac:dyDescent="0.45">
      <c r="A674" s="37" t="s">
        <v>39</v>
      </c>
      <c r="B674" s="38">
        <v>42214.208333333336</v>
      </c>
      <c r="C674" s="39">
        <v>42214</v>
      </c>
      <c r="D674" s="38">
        <v>42214.041666666664</v>
      </c>
      <c r="E674" s="40" t="s">
        <v>239</v>
      </c>
      <c r="F674" s="48">
        <v>98974</v>
      </c>
      <c r="G674" s="48">
        <v>104949</v>
      </c>
      <c r="H674" s="48">
        <v>104631</v>
      </c>
      <c r="I674" s="48">
        <v>-318</v>
      </c>
      <c r="T674" s="48">
        <v>-322</v>
      </c>
      <c r="V674" s="48">
        <v>-787</v>
      </c>
      <c r="Z674" s="48">
        <v>-361</v>
      </c>
      <c r="AC674" s="48">
        <v>1543</v>
      </c>
      <c r="AF674" s="48">
        <v>-717</v>
      </c>
      <c r="AJ674" s="49">
        <v>0</v>
      </c>
      <c r="AK674" s="49">
        <v>4</v>
      </c>
    </row>
    <row r="675" spans="1:37" x14ac:dyDescent="0.45">
      <c r="A675" s="37" t="s">
        <v>39</v>
      </c>
      <c r="B675" s="38">
        <v>42214.25</v>
      </c>
      <c r="C675" s="39">
        <v>42214</v>
      </c>
      <c r="D675" s="38">
        <v>42214.083333333336</v>
      </c>
      <c r="E675" s="40" t="s">
        <v>239</v>
      </c>
      <c r="F675" s="48">
        <v>92655</v>
      </c>
      <c r="G675" s="48">
        <v>98388</v>
      </c>
      <c r="H675" s="48">
        <v>98120</v>
      </c>
      <c r="I675" s="48">
        <v>-268</v>
      </c>
      <c r="T675" s="48">
        <v>-259</v>
      </c>
      <c r="V675" s="48">
        <v>-545</v>
      </c>
      <c r="Z675" s="48">
        <v>-389</v>
      </c>
      <c r="AC675" s="48">
        <v>1371</v>
      </c>
      <c r="AF675" s="48">
        <v>-696</v>
      </c>
      <c r="AJ675" s="49">
        <v>0</v>
      </c>
      <c r="AK675" s="49">
        <v>-9</v>
      </c>
    </row>
    <row r="676" spans="1:37" x14ac:dyDescent="0.45">
      <c r="A676" s="37" t="s">
        <v>39</v>
      </c>
      <c r="B676" s="38">
        <v>42214.291666666664</v>
      </c>
      <c r="C676" s="39">
        <v>42214</v>
      </c>
      <c r="D676" s="38">
        <v>42214.125</v>
      </c>
      <c r="E676" s="40" t="s">
        <v>239</v>
      </c>
      <c r="F676" s="48">
        <v>88266</v>
      </c>
      <c r="G676" s="48">
        <v>93880</v>
      </c>
      <c r="H676" s="48">
        <v>93862</v>
      </c>
      <c r="I676" s="48">
        <v>-18</v>
      </c>
      <c r="T676" s="48">
        <v>-13</v>
      </c>
      <c r="V676" s="48">
        <v>-431</v>
      </c>
      <c r="Z676" s="48">
        <v>-455</v>
      </c>
      <c r="AC676" s="48">
        <v>1526</v>
      </c>
      <c r="AF676" s="48">
        <v>-653</v>
      </c>
      <c r="AJ676" s="49">
        <v>0</v>
      </c>
      <c r="AK676" s="49">
        <v>-5</v>
      </c>
    </row>
    <row r="677" spans="1:37" x14ac:dyDescent="0.45">
      <c r="A677" s="37" t="s">
        <v>39</v>
      </c>
      <c r="B677" s="38">
        <v>42214.333333333336</v>
      </c>
      <c r="C677" s="39">
        <v>42214</v>
      </c>
      <c r="D677" s="38">
        <v>42214.166666666664</v>
      </c>
      <c r="E677" s="40" t="s">
        <v>239</v>
      </c>
      <c r="F677" s="48">
        <v>85591</v>
      </c>
      <c r="G677" s="48">
        <v>90982</v>
      </c>
      <c r="H677" s="48">
        <v>90748</v>
      </c>
      <c r="I677" s="48">
        <v>-234</v>
      </c>
      <c r="T677" s="48">
        <v>-231</v>
      </c>
      <c r="V677" s="48">
        <v>-490</v>
      </c>
      <c r="Z677" s="48">
        <v>-320</v>
      </c>
      <c r="AC677" s="48">
        <v>1294</v>
      </c>
      <c r="AF677" s="48">
        <v>-715</v>
      </c>
      <c r="AJ677" s="49">
        <v>0</v>
      </c>
      <c r="AK677" s="49">
        <v>-3</v>
      </c>
    </row>
    <row r="678" spans="1:37" x14ac:dyDescent="0.45">
      <c r="A678" s="37" t="s">
        <v>39</v>
      </c>
      <c r="B678" s="38">
        <v>42214.375</v>
      </c>
      <c r="C678" s="39">
        <v>42214</v>
      </c>
      <c r="D678" s="38">
        <v>42214.208333333336</v>
      </c>
      <c r="E678" s="40" t="s">
        <v>239</v>
      </c>
      <c r="F678" s="48">
        <v>85106</v>
      </c>
      <c r="G678" s="48">
        <v>90469</v>
      </c>
      <c r="H678" s="48">
        <v>90187</v>
      </c>
      <c r="I678" s="48">
        <v>-282</v>
      </c>
      <c r="T678" s="48">
        <v>-281</v>
      </c>
      <c r="V678" s="48">
        <v>-548</v>
      </c>
      <c r="Z678" s="48">
        <v>-229</v>
      </c>
      <c r="AC678" s="48">
        <v>1279</v>
      </c>
      <c r="AF678" s="48">
        <v>-783</v>
      </c>
      <c r="AJ678" s="49">
        <v>0</v>
      </c>
      <c r="AK678" s="49">
        <v>-1</v>
      </c>
    </row>
    <row r="679" spans="1:37" x14ac:dyDescent="0.45">
      <c r="A679" s="37" t="s">
        <v>39</v>
      </c>
      <c r="B679" s="38">
        <v>42214.416666666664</v>
      </c>
      <c r="C679" s="39">
        <v>42214</v>
      </c>
      <c r="D679" s="38">
        <v>42214.25</v>
      </c>
      <c r="E679" s="40" t="s">
        <v>239</v>
      </c>
      <c r="F679" s="48">
        <v>87902</v>
      </c>
      <c r="G679" s="48">
        <v>93089</v>
      </c>
      <c r="H679" s="48">
        <v>92586</v>
      </c>
      <c r="I679" s="48">
        <v>-503</v>
      </c>
      <c r="T679" s="48">
        <v>-503</v>
      </c>
      <c r="V679" s="48">
        <v>-586</v>
      </c>
      <c r="Z679" s="48">
        <v>93</v>
      </c>
      <c r="AC679" s="48">
        <v>802</v>
      </c>
      <c r="AF679" s="48">
        <v>-812</v>
      </c>
      <c r="AJ679" s="49">
        <v>0</v>
      </c>
      <c r="AK679" s="49">
        <v>0</v>
      </c>
    </row>
    <row r="680" spans="1:37" x14ac:dyDescent="0.45">
      <c r="A680" s="37" t="s">
        <v>39</v>
      </c>
      <c r="B680" s="38">
        <v>42214.458333333336</v>
      </c>
      <c r="C680" s="39">
        <v>42214</v>
      </c>
      <c r="D680" s="38">
        <v>42214.291666666664</v>
      </c>
      <c r="E680" s="40" t="s">
        <v>239</v>
      </c>
      <c r="F680" s="48">
        <v>92829</v>
      </c>
      <c r="G680" s="48">
        <v>97950</v>
      </c>
      <c r="H680" s="48">
        <v>97676</v>
      </c>
      <c r="I680" s="48">
        <v>-275</v>
      </c>
      <c r="T680" s="48">
        <v>-266</v>
      </c>
      <c r="V680" s="48">
        <v>-655</v>
      </c>
      <c r="Z680" s="48">
        <v>159</v>
      </c>
      <c r="AC680" s="48">
        <v>1064</v>
      </c>
      <c r="AF680" s="48">
        <v>-834</v>
      </c>
      <c r="AJ680" s="49">
        <v>1</v>
      </c>
      <c r="AK680" s="49">
        <v>-9</v>
      </c>
    </row>
    <row r="681" spans="1:37" x14ac:dyDescent="0.45">
      <c r="A681" s="37" t="s">
        <v>39</v>
      </c>
      <c r="B681" s="38">
        <v>42214.5</v>
      </c>
      <c r="C681" s="39">
        <v>42214</v>
      </c>
      <c r="D681" s="38">
        <v>42214.333333333336</v>
      </c>
      <c r="E681" s="40" t="s">
        <v>239</v>
      </c>
      <c r="F681" s="48">
        <v>99787</v>
      </c>
      <c r="G681" s="48">
        <v>104265</v>
      </c>
      <c r="H681" s="48">
        <v>102589</v>
      </c>
      <c r="I681" s="48">
        <v>-1675</v>
      </c>
      <c r="T681" s="48">
        <v>-1676</v>
      </c>
      <c r="V681" s="48">
        <v>-1391</v>
      </c>
      <c r="Z681" s="48">
        <v>-345</v>
      </c>
      <c r="AC681" s="48">
        <v>1105</v>
      </c>
      <c r="AF681" s="48">
        <v>-1045</v>
      </c>
      <c r="AJ681" s="49">
        <v>-1</v>
      </c>
      <c r="AK681" s="49">
        <v>1</v>
      </c>
    </row>
    <row r="682" spans="1:37" x14ac:dyDescent="0.45">
      <c r="A682" s="37" t="s">
        <v>39</v>
      </c>
      <c r="B682" s="38">
        <v>42214.541666666664</v>
      </c>
      <c r="C682" s="39">
        <v>42214</v>
      </c>
      <c r="D682" s="38">
        <v>42214.375</v>
      </c>
      <c r="E682" s="40" t="s">
        <v>239</v>
      </c>
      <c r="F682" s="48">
        <v>107288</v>
      </c>
      <c r="G682" s="48">
        <v>109934</v>
      </c>
      <c r="H682" s="48">
        <v>108159</v>
      </c>
      <c r="I682" s="48">
        <v>-1774</v>
      </c>
      <c r="T682" s="48">
        <v>-1773</v>
      </c>
      <c r="V682" s="48">
        <v>-1315</v>
      </c>
      <c r="Z682" s="48">
        <v>-618</v>
      </c>
      <c r="AC682" s="48">
        <v>1196</v>
      </c>
      <c r="AF682" s="48">
        <v>-1036</v>
      </c>
      <c r="AJ682" s="49">
        <v>-1</v>
      </c>
      <c r="AK682" s="49">
        <v>-1</v>
      </c>
    </row>
    <row r="683" spans="1:37" x14ac:dyDescent="0.45">
      <c r="A683" s="37" t="s">
        <v>39</v>
      </c>
      <c r="B683" s="38">
        <v>42214.583333333336</v>
      </c>
      <c r="C683" s="39">
        <v>42214</v>
      </c>
      <c r="D683" s="38">
        <v>42214.416666666664</v>
      </c>
      <c r="E683" s="40" t="s">
        <v>239</v>
      </c>
      <c r="F683" s="48">
        <v>114757</v>
      </c>
      <c r="G683" s="48">
        <v>116243</v>
      </c>
      <c r="H683" s="48">
        <v>113234</v>
      </c>
      <c r="I683" s="48">
        <v>-3008</v>
      </c>
      <c r="T683" s="48">
        <v>-2998</v>
      </c>
      <c r="V683" s="48">
        <v>-1420</v>
      </c>
      <c r="Z683" s="48">
        <v>-1368</v>
      </c>
      <c r="AC683" s="48">
        <v>948</v>
      </c>
      <c r="AF683" s="48">
        <v>-1158</v>
      </c>
      <c r="AJ683" s="49">
        <v>-1</v>
      </c>
      <c r="AK683" s="49">
        <v>-10</v>
      </c>
    </row>
    <row r="684" spans="1:37" x14ac:dyDescent="0.45">
      <c r="A684" s="37" t="s">
        <v>39</v>
      </c>
      <c r="B684" s="38">
        <v>42214.625</v>
      </c>
      <c r="C684" s="39">
        <v>42214</v>
      </c>
      <c r="D684" s="38">
        <v>42214.458333333336</v>
      </c>
      <c r="E684" s="40" t="s">
        <v>239</v>
      </c>
      <c r="F684" s="48">
        <v>122363</v>
      </c>
      <c r="G684" s="48">
        <v>124114</v>
      </c>
      <c r="H684" s="48">
        <v>121217</v>
      </c>
      <c r="I684" s="48">
        <v>-2897</v>
      </c>
      <c r="T684" s="48">
        <v>-2891</v>
      </c>
      <c r="V684" s="48">
        <v>-1290</v>
      </c>
      <c r="Z684" s="48">
        <v>-1477</v>
      </c>
      <c r="AC684" s="48">
        <v>1083</v>
      </c>
      <c r="AF684" s="48">
        <v>-1207</v>
      </c>
      <c r="AJ684" s="49">
        <v>0</v>
      </c>
      <c r="AK684" s="49">
        <v>-6</v>
      </c>
    </row>
    <row r="685" spans="1:37" x14ac:dyDescent="0.45">
      <c r="A685" s="37" t="s">
        <v>39</v>
      </c>
      <c r="B685" s="38">
        <v>42214.666666666664</v>
      </c>
      <c r="C685" s="39">
        <v>42214</v>
      </c>
      <c r="D685" s="38">
        <v>42214.5</v>
      </c>
      <c r="E685" s="40" t="s">
        <v>239</v>
      </c>
      <c r="F685" s="48">
        <v>129102</v>
      </c>
      <c r="G685" s="48">
        <v>130917</v>
      </c>
      <c r="H685" s="48">
        <v>127788</v>
      </c>
      <c r="I685" s="48">
        <v>-3129</v>
      </c>
      <c r="T685" s="48">
        <v>-3123</v>
      </c>
      <c r="V685" s="48">
        <v>-1609</v>
      </c>
      <c r="Z685" s="48">
        <v>-1404</v>
      </c>
      <c r="AC685" s="48">
        <v>1178</v>
      </c>
      <c r="AF685" s="48">
        <v>-1288</v>
      </c>
      <c r="AJ685" s="49">
        <v>0</v>
      </c>
      <c r="AK685" s="49">
        <v>-6</v>
      </c>
    </row>
    <row r="686" spans="1:37" x14ac:dyDescent="0.45">
      <c r="A686" s="37" t="s">
        <v>39</v>
      </c>
      <c r="B686" s="38">
        <v>42214.708333333336</v>
      </c>
      <c r="C686" s="39">
        <v>42214</v>
      </c>
      <c r="D686" s="38">
        <v>42214.541666666664</v>
      </c>
      <c r="E686" s="40" t="s">
        <v>239</v>
      </c>
      <c r="F686" s="48">
        <v>134611</v>
      </c>
      <c r="G686" s="48">
        <v>136101</v>
      </c>
      <c r="H686" s="48">
        <v>133083</v>
      </c>
      <c r="I686" s="48">
        <v>-3018</v>
      </c>
      <c r="T686" s="48">
        <v>-3023</v>
      </c>
      <c r="V686" s="48">
        <v>-1555</v>
      </c>
      <c r="Z686" s="48">
        <v>-1346</v>
      </c>
      <c r="AC686" s="48">
        <v>1034</v>
      </c>
      <c r="AF686" s="48">
        <v>-1156</v>
      </c>
      <c r="AJ686" s="49">
        <v>0</v>
      </c>
      <c r="AK686" s="49">
        <v>5</v>
      </c>
    </row>
    <row r="687" spans="1:37" x14ac:dyDescent="0.45">
      <c r="A687" s="37" t="s">
        <v>39</v>
      </c>
      <c r="B687" s="38">
        <v>42214.75</v>
      </c>
      <c r="C687" s="39">
        <v>42214</v>
      </c>
      <c r="D687" s="38">
        <v>42214.583333333336</v>
      </c>
      <c r="E687" s="40" t="s">
        <v>239</v>
      </c>
      <c r="F687" s="48">
        <v>139093</v>
      </c>
      <c r="G687" s="48">
        <v>139820</v>
      </c>
      <c r="H687" s="48">
        <v>136773</v>
      </c>
      <c r="I687" s="48">
        <v>-3046</v>
      </c>
      <c r="T687" s="48">
        <v>-3041</v>
      </c>
      <c r="V687" s="48">
        <v>-1786</v>
      </c>
      <c r="Z687" s="48">
        <v>-940</v>
      </c>
      <c r="AC687" s="48">
        <v>888</v>
      </c>
      <c r="AF687" s="48">
        <v>-1203</v>
      </c>
      <c r="AJ687" s="49">
        <v>-1</v>
      </c>
      <c r="AK687" s="49">
        <v>-5</v>
      </c>
    </row>
    <row r="688" spans="1:37" x14ac:dyDescent="0.45">
      <c r="A688" s="37" t="s">
        <v>39</v>
      </c>
      <c r="B688" s="38">
        <v>42214.791666666664</v>
      </c>
      <c r="C688" s="39">
        <v>42214</v>
      </c>
      <c r="D688" s="38">
        <v>42214.625</v>
      </c>
      <c r="E688" s="40" t="s">
        <v>239</v>
      </c>
      <c r="F688" s="48">
        <v>142035</v>
      </c>
      <c r="G688" s="48">
        <v>142188</v>
      </c>
      <c r="H688" s="48">
        <v>139357</v>
      </c>
      <c r="I688" s="48">
        <v>-2831</v>
      </c>
      <c r="T688" s="48">
        <v>-2823</v>
      </c>
      <c r="V688" s="48">
        <v>-1740</v>
      </c>
      <c r="Z688" s="48">
        <v>-728</v>
      </c>
      <c r="AC688" s="48">
        <v>757</v>
      </c>
      <c r="AF688" s="48">
        <v>-1112</v>
      </c>
      <c r="AJ688" s="49">
        <v>0</v>
      </c>
      <c r="AK688" s="49">
        <v>-8</v>
      </c>
    </row>
    <row r="689" spans="1:37" x14ac:dyDescent="0.45">
      <c r="A689" s="37" t="s">
        <v>39</v>
      </c>
      <c r="B689" s="38">
        <v>42214.833333333336</v>
      </c>
      <c r="C689" s="39">
        <v>42214</v>
      </c>
      <c r="D689" s="38">
        <v>42214.666666666664</v>
      </c>
      <c r="E689" s="40" t="s">
        <v>239</v>
      </c>
      <c r="F689" s="48">
        <v>143849</v>
      </c>
      <c r="G689" s="48">
        <v>143060</v>
      </c>
      <c r="H689" s="48">
        <v>140711</v>
      </c>
      <c r="I689" s="48">
        <v>-2348</v>
      </c>
      <c r="T689" s="48">
        <v>-2341</v>
      </c>
      <c r="V689" s="48">
        <v>-1554</v>
      </c>
      <c r="Z689" s="48">
        <v>-182</v>
      </c>
      <c r="AC689" s="48">
        <v>409</v>
      </c>
      <c r="AF689" s="48">
        <v>-1014</v>
      </c>
      <c r="AJ689" s="49">
        <v>-1</v>
      </c>
      <c r="AK689" s="49">
        <v>-7</v>
      </c>
    </row>
    <row r="690" spans="1:37" x14ac:dyDescent="0.45">
      <c r="A690" s="37" t="s">
        <v>39</v>
      </c>
      <c r="B690" s="38">
        <v>42214.875</v>
      </c>
      <c r="C690" s="39">
        <v>42214</v>
      </c>
      <c r="D690" s="38">
        <v>42214.708333333336</v>
      </c>
      <c r="E690" s="40" t="s">
        <v>239</v>
      </c>
      <c r="F690" s="48">
        <v>144442</v>
      </c>
      <c r="G690" s="48">
        <v>143122</v>
      </c>
      <c r="H690" s="48">
        <v>140370</v>
      </c>
      <c r="I690" s="48">
        <v>-2752</v>
      </c>
      <c r="T690" s="48">
        <v>-2749</v>
      </c>
      <c r="V690" s="48">
        <v>-1533</v>
      </c>
      <c r="Z690" s="48">
        <v>-270</v>
      </c>
      <c r="AC690" s="48">
        <v>81</v>
      </c>
      <c r="AF690" s="48">
        <v>-1027</v>
      </c>
      <c r="AJ690" s="49">
        <v>0</v>
      </c>
      <c r="AK690" s="49">
        <v>-3</v>
      </c>
    </row>
    <row r="691" spans="1:37" x14ac:dyDescent="0.45">
      <c r="A691" s="37" t="s">
        <v>39</v>
      </c>
      <c r="B691" s="38">
        <v>42214.916666666664</v>
      </c>
      <c r="C691" s="39">
        <v>42214</v>
      </c>
      <c r="D691" s="38">
        <v>42214.75</v>
      </c>
      <c r="E691" s="40" t="s">
        <v>239</v>
      </c>
      <c r="F691" s="48">
        <v>143308</v>
      </c>
      <c r="G691" s="48">
        <v>142921</v>
      </c>
      <c r="H691" s="48">
        <v>140002</v>
      </c>
      <c r="I691" s="48">
        <v>-2919</v>
      </c>
      <c r="T691" s="48">
        <v>-2911</v>
      </c>
      <c r="V691" s="48">
        <v>-1634</v>
      </c>
      <c r="Z691" s="48">
        <v>-370</v>
      </c>
      <c r="AC691" s="48">
        <v>186</v>
      </c>
      <c r="AF691" s="48">
        <v>-1093</v>
      </c>
      <c r="AJ691" s="49">
        <v>0</v>
      </c>
      <c r="AK691" s="49">
        <v>-8</v>
      </c>
    </row>
    <row r="692" spans="1:37" x14ac:dyDescent="0.45">
      <c r="A692" s="37" t="s">
        <v>39</v>
      </c>
      <c r="B692" s="38">
        <v>42214.958333333336</v>
      </c>
      <c r="C692" s="39">
        <v>42214</v>
      </c>
      <c r="D692" s="38">
        <v>42214.791666666664</v>
      </c>
      <c r="E692" s="40" t="s">
        <v>239</v>
      </c>
      <c r="F692" s="48">
        <v>140327</v>
      </c>
      <c r="G692" s="48">
        <v>141303</v>
      </c>
      <c r="H692" s="48">
        <v>138684</v>
      </c>
      <c r="I692" s="48">
        <v>-2618</v>
      </c>
      <c r="T692" s="48">
        <v>-2614</v>
      </c>
      <c r="V692" s="48">
        <v>-1739</v>
      </c>
      <c r="Z692" s="48">
        <v>-263</v>
      </c>
      <c r="AC692" s="48">
        <v>456</v>
      </c>
      <c r="AF692" s="48">
        <v>-1068</v>
      </c>
      <c r="AJ692" s="49">
        <v>-1</v>
      </c>
      <c r="AK692" s="49">
        <v>-4</v>
      </c>
    </row>
    <row r="693" spans="1:37" x14ac:dyDescent="0.45">
      <c r="A693" s="37" t="s">
        <v>39</v>
      </c>
      <c r="B693" s="38">
        <v>42215</v>
      </c>
      <c r="C693" s="39">
        <v>42214</v>
      </c>
      <c r="D693" s="38">
        <v>42214.833333333336</v>
      </c>
      <c r="E693" s="40" t="s">
        <v>239</v>
      </c>
      <c r="F693" s="48">
        <v>135028</v>
      </c>
      <c r="G693" s="48">
        <v>136625</v>
      </c>
      <c r="H693" s="48">
        <v>134107</v>
      </c>
      <c r="I693" s="48">
        <v>-3654</v>
      </c>
      <c r="T693" s="48">
        <v>-1899</v>
      </c>
      <c r="V693" s="48">
        <v>-1537</v>
      </c>
      <c r="Z693" s="48">
        <v>79</v>
      </c>
      <c r="AC693" s="48">
        <v>641</v>
      </c>
      <c r="AF693" s="48">
        <v>-1082</v>
      </c>
      <c r="AJ693" s="49">
        <v>1136</v>
      </c>
      <c r="AK693" s="49">
        <v>-1755</v>
      </c>
    </row>
    <row r="694" spans="1:37" x14ac:dyDescent="0.45">
      <c r="A694" s="37" t="s">
        <v>39</v>
      </c>
      <c r="B694" s="38">
        <v>42215.041666666664</v>
      </c>
      <c r="C694" s="39">
        <v>42214</v>
      </c>
      <c r="D694" s="38">
        <v>42214.875</v>
      </c>
      <c r="E694" s="40" t="s">
        <v>239</v>
      </c>
      <c r="F694" s="48">
        <v>130197</v>
      </c>
      <c r="G694" s="48">
        <v>132407</v>
      </c>
      <c r="H694" s="48">
        <v>129409</v>
      </c>
      <c r="I694" s="48">
        <v>-2998</v>
      </c>
      <c r="T694" s="48">
        <v>-1291</v>
      </c>
      <c r="V694" s="48">
        <v>-1140</v>
      </c>
      <c r="Z694" s="48">
        <v>-44</v>
      </c>
      <c r="AC694" s="48">
        <v>933</v>
      </c>
      <c r="AF694" s="48">
        <v>-1040</v>
      </c>
      <c r="AJ694" s="49">
        <v>0</v>
      </c>
      <c r="AK694" s="49">
        <v>-1707</v>
      </c>
    </row>
    <row r="695" spans="1:37" x14ac:dyDescent="0.45">
      <c r="A695" s="37" t="s">
        <v>39</v>
      </c>
      <c r="B695" s="38">
        <v>42215.083333333336</v>
      </c>
      <c r="C695" s="39">
        <v>42214</v>
      </c>
      <c r="D695" s="38">
        <v>42214.916666666664</v>
      </c>
      <c r="E695" s="40" t="s">
        <v>239</v>
      </c>
      <c r="F695" s="48">
        <v>126275</v>
      </c>
      <c r="G695" s="48">
        <v>128410</v>
      </c>
      <c r="H695" s="48">
        <v>125602</v>
      </c>
      <c r="I695" s="48">
        <v>-2808</v>
      </c>
      <c r="T695" s="48">
        <v>-1134</v>
      </c>
      <c r="V695" s="48">
        <v>-1014</v>
      </c>
      <c r="Z695" s="48">
        <v>-139</v>
      </c>
      <c r="AC695" s="48">
        <v>1007</v>
      </c>
      <c r="AF695" s="48">
        <v>-988</v>
      </c>
      <c r="AJ695" s="49">
        <v>0</v>
      </c>
      <c r="AK695" s="49">
        <v>-1674</v>
      </c>
    </row>
    <row r="696" spans="1:37" x14ac:dyDescent="0.45">
      <c r="A696" s="37" t="s">
        <v>39</v>
      </c>
      <c r="B696" s="38">
        <v>42215.125</v>
      </c>
      <c r="C696" s="39">
        <v>42214</v>
      </c>
      <c r="D696" s="38">
        <v>42214.958333333336</v>
      </c>
      <c r="E696" s="40" t="s">
        <v>239</v>
      </c>
      <c r="F696" s="48">
        <v>117449</v>
      </c>
      <c r="G696" s="48">
        <v>120807</v>
      </c>
      <c r="H696" s="48">
        <v>117626</v>
      </c>
      <c r="I696" s="48">
        <v>-3181</v>
      </c>
      <c r="T696" s="48">
        <v>-1633</v>
      </c>
      <c r="V696" s="48">
        <v>-1241</v>
      </c>
      <c r="Z696" s="48">
        <v>-349</v>
      </c>
      <c r="AC696" s="48">
        <v>1003</v>
      </c>
      <c r="AF696" s="48">
        <v>-1046</v>
      </c>
      <c r="AJ696" s="49">
        <v>0</v>
      </c>
      <c r="AK696" s="49">
        <v>-1548</v>
      </c>
    </row>
    <row r="697" spans="1:37" x14ac:dyDescent="0.45">
      <c r="A697" s="37" t="s">
        <v>39</v>
      </c>
      <c r="B697" s="38">
        <v>42215.166666666664</v>
      </c>
      <c r="C697" s="39">
        <v>42214</v>
      </c>
      <c r="D697" s="38">
        <v>42215</v>
      </c>
      <c r="E697" s="40" t="s">
        <v>239</v>
      </c>
      <c r="F697" s="48">
        <v>107066</v>
      </c>
      <c r="G697" s="48">
        <v>112256</v>
      </c>
      <c r="H697" s="48">
        <v>111111</v>
      </c>
      <c r="I697" s="48">
        <v>-1146</v>
      </c>
      <c r="T697" s="48">
        <v>128</v>
      </c>
      <c r="V697" s="48">
        <v>-659</v>
      </c>
      <c r="Z697" s="48">
        <v>89</v>
      </c>
      <c r="AC697" s="48">
        <v>1446</v>
      </c>
      <c r="AF697" s="48">
        <v>-748</v>
      </c>
      <c r="AJ697" s="49">
        <v>1</v>
      </c>
      <c r="AK697" s="49">
        <v>-1274</v>
      </c>
    </row>
    <row r="698" spans="1:37" x14ac:dyDescent="0.45">
      <c r="A698" s="37" t="s">
        <v>39</v>
      </c>
      <c r="B698" s="38">
        <v>42215.208333333336</v>
      </c>
      <c r="C698" s="39">
        <v>42215</v>
      </c>
      <c r="D698" s="38">
        <v>42215.041666666664</v>
      </c>
      <c r="E698" s="40" t="s">
        <v>239</v>
      </c>
      <c r="F698" s="48">
        <v>99453</v>
      </c>
      <c r="G698" s="48">
        <v>104842</v>
      </c>
      <c r="H698" s="48">
        <v>104575</v>
      </c>
      <c r="I698" s="48">
        <v>-267</v>
      </c>
      <c r="T698" s="48">
        <v>-261</v>
      </c>
      <c r="V698" s="48">
        <v>-624</v>
      </c>
      <c r="Z698" s="48">
        <v>28</v>
      </c>
      <c r="AC698" s="48">
        <v>1162</v>
      </c>
      <c r="AF698" s="48">
        <v>-827</v>
      </c>
      <c r="AJ698" s="49">
        <v>0</v>
      </c>
      <c r="AK698" s="49">
        <v>-6</v>
      </c>
    </row>
    <row r="699" spans="1:37" x14ac:dyDescent="0.45">
      <c r="A699" s="37" t="s">
        <v>39</v>
      </c>
      <c r="B699" s="38">
        <v>42215.25</v>
      </c>
      <c r="C699" s="39">
        <v>42215</v>
      </c>
      <c r="D699" s="38">
        <v>42215.083333333336</v>
      </c>
      <c r="E699" s="40" t="s">
        <v>239</v>
      </c>
      <c r="F699" s="48">
        <v>93210</v>
      </c>
      <c r="G699" s="48">
        <v>98830</v>
      </c>
      <c r="H699" s="48">
        <v>98727</v>
      </c>
      <c r="I699" s="48">
        <v>-103</v>
      </c>
      <c r="T699" s="48">
        <v>-97</v>
      </c>
      <c r="V699" s="48">
        <v>-582</v>
      </c>
      <c r="Z699" s="48">
        <v>20</v>
      </c>
      <c r="AC699" s="48">
        <v>1295</v>
      </c>
      <c r="AF699" s="48">
        <v>-830</v>
      </c>
      <c r="AJ699" s="49">
        <v>0</v>
      </c>
      <c r="AK699" s="49">
        <v>-6</v>
      </c>
    </row>
    <row r="700" spans="1:37" x14ac:dyDescent="0.45">
      <c r="A700" s="37" t="s">
        <v>39</v>
      </c>
      <c r="B700" s="38">
        <v>42215.291666666664</v>
      </c>
      <c r="C700" s="39">
        <v>42215</v>
      </c>
      <c r="D700" s="38">
        <v>42215.125</v>
      </c>
      <c r="E700" s="40" t="s">
        <v>239</v>
      </c>
      <c r="F700" s="48">
        <v>88852</v>
      </c>
      <c r="G700" s="48">
        <v>94488</v>
      </c>
      <c r="H700" s="48">
        <v>95384</v>
      </c>
      <c r="I700" s="48">
        <v>896</v>
      </c>
      <c r="T700" s="48">
        <v>893</v>
      </c>
      <c r="V700" s="48">
        <v>-459</v>
      </c>
      <c r="Z700" s="48">
        <v>733</v>
      </c>
      <c r="AC700" s="48">
        <v>1406</v>
      </c>
      <c r="AF700" s="48">
        <v>-787</v>
      </c>
      <c r="AJ700" s="49">
        <v>0</v>
      </c>
      <c r="AK700" s="49">
        <v>3</v>
      </c>
    </row>
    <row r="701" spans="1:37" x14ac:dyDescent="0.45">
      <c r="A701" s="37" t="s">
        <v>39</v>
      </c>
      <c r="B701" s="38">
        <v>42215.333333333336</v>
      </c>
      <c r="C701" s="39">
        <v>42215</v>
      </c>
      <c r="D701" s="38">
        <v>42215.166666666664</v>
      </c>
      <c r="E701" s="40" t="s">
        <v>239</v>
      </c>
      <c r="F701" s="48">
        <v>86235</v>
      </c>
      <c r="G701" s="48">
        <v>91754</v>
      </c>
      <c r="H701" s="48">
        <v>92465</v>
      </c>
      <c r="I701" s="48">
        <v>711</v>
      </c>
      <c r="T701" s="48">
        <v>712</v>
      </c>
      <c r="V701" s="48">
        <v>-491</v>
      </c>
      <c r="Z701" s="48">
        <v>684</v>
      </c>
      <c r="AC701" s="48">
        <v>1322</v>
      </c>
      <c r="AF701" s="48">
        <v>-803</v>
      </c>
      <c r="AJ701" s="49">
        <v>0</v>
      </c>
      <c r="AK701" s="49">
        <v>-1</v>
      </c>
    </row>
    <row r="702" spans="1:37" x14ac:dyDescent="0.45">
      <c r="A702" s="37" t="s">
        <v>39</v>
      </c>
      <c r="B702" s="38">
        <v>42215.375</v>
      </c>
      <c r="C702" s="39">
        <v>42215</v>
      </c>
      <c r="D702" s="38">
        <v>42215.208333333336</v>
      </c>
      <c r="E702" s="40" t="s">
        <v>239</v>
      </c>
      <c r="F702" s="48">
        <v>85752</v>
      </c>
      <c r="G702" s="48">
        <v>91168</v>
      </c>
      <c r="H702" s="48">
        <v>91960</v>
      </c>
      <c r="I702" s="48">
        <v>792</v>
      </c>
      <c r="T702" s="48">
        <v>795</v>
      </c>
      <c r="V702" s="48">
        <v>-471</v>
      </c>
      <c r="Z702" s="48">
        <v>768</v>
      </c>
      <c r="AC702" s="48">
        <v>1321</v>
      </c>
      <c r="AF702" s="48">
        <v>-823</v>
      </c>
      <c r="AJ702" s="49">
        <v>0</v>
      </c>
      <c r="AK702" s="49">
        <v>-3</v>
      </c>
    </row>
    <row r="703" spans="1:37" x14ac:dyDescent="0.45">
      <c r="A703" s="37" t="s">
        <v>39</v>
      </c>
      <c r="B703" s="38">
        <v>42215.416666666664</v>
      </c>
      <c r="C703" s="39">
        <v>42215</v>
      </c>
      <c r="D703" s="38">
        <v>42215.25</v>
      </c>
      <c r="E703" s="40" t="s">
        <v>239</v>
      </c>
      <c r="F703" s="48">
        <v>88512</v>
      </c>
      <c r="G703" s="48">
        <v>93892</v>
      </c>
      <c r="H703" s="48">
        <v>94663</v>
      </c>
      <c r="I703" s="48">
        <v>771</v>
      </c>
      <c r="T703" s="48">
        <v>773</v>
      </c>
      <c r="V703" s="48">
        <v>-540</v>
      </c>
      <c r="Z703" s="48">
        <v>978</v>
      </c>
      <c r="AC703" s="48">
        <v>1166</v>
      </c>
      <c r="AF703" s="48">
        <v>-831</v>
      </c>
      <c r="AJ703" s="49">
        <v>0</v>
      </c>
      <c r="AK703" s="49">
        <v>-2</v>
      </c>
    </row>
    <row r="704" spans="1:37" x14ac:dyDescent="0.45">
      <c r="A704" s="37" t="s">
        <v>39</v>
      </c>
      <c r="B704" s="38">
        <v>42215.458333333336</v>
      </c>
      <c r="C704" s="39">
        <v>42215</v>
      </c>
      <c r="D704" s="38">
        <v>42215.291666666664</v>
      </c>
      <c r="E704" s="40" t="s">
        <v>239</v>
      </c>
      <c r="F704" s="48">
        <v>93456</v>
      </c>
      <c r="G704" s="48">
        <v>98916</v>
      </c>
      <c r="H704" s="48">
        <v>99579</v>
      </c>
      <c r="I704" s="48">
        <v>663</v>
      </c>
      <c r="T704" s="48">
        <v>663</v>
      </c>
      <c r="V704" s="48">
        <v>-644</v>
      </c>
      <c r="Z704" s="48">
        <v>971</v>
      </c>
      <c r="AC704" s="48">
        <v>1185</v>
      </c>
      <c r="AF704" s="48">
        <v>-849</v>
      </c>
      <c r="AJ704" s="49">
        <v>0</v>
      </c>
      <c r="AK704" s="49">
        <v>0</v>
      </c>
    </row>
    <row r="705" spans="1:37" x14ac:dyDescent="0.45">
      <c r="A705" s="37" t="s">
        <v>39</v>
      </c>
      <c r="B705" s="38">
        <v>42215.5</v>
      </c>
      <c r="C705" s="39">
        <v>42215</v>
      </c>
      <c r="D705" s="38">
        <v>42215.333333333336</v>
      </c>
      <c r="E705" s="40" t="s">
        <v>239</v>
      </c>
      <c r="F705" s="48">
        <v>99969</v>
      </c>
      <c r="G705" s="48">
        <v>103351</v>
      </c>
      <c r="H705" s="48">
        <v>102286</v>
      </c>
      <c r="I705" s="48">
        <v>-1064</v>
      </c>
      <c r="T705" s="48">
        <v>-1063</v>
      </c>
      <c r="V705" s="48">
        <v>-1017</v>
      </c>
      <c r="Z705" s="48">
        <v>125</v>
      </c>
      <c r="AC705" s="48">
        <v>916</v>
      </c>
      <c r="AF705" s="48">
        <v>-1087</v>
      </c>
      <c r="AJ705" s="49">
        <v>-1</v>
      </c>
      <c r="AK705" s="49">
        <v>-1</v>
      </c>
    </row>
    <row r="706" spans="1:37" x14ac:dyDescent="0.45">
      <c r="A706" s="37" t="s">
        <v>39</v>
      </c>
      <c r="B706" s="38">
        <v>42215.541666666664</v>
      </c>
      <c r="C706" s="39">
        <v>42215</v>
      </c>
      <c r="D706" s="38">
        <v>42215.375</v>
      </c>
      <c r="E706" s="40" t="s">
        <v>239</v>
      </c>
      <c r="F706" s="48">
        <v>106853</v>
      </c>
      <c r="G706" s="48">
        <v>109408</v>
      </c>
      <c r="H706" s="48">
        <v>107822</v>
      </c>
      <c r="I706" s="48">
        <v>-1586</v>
      </c>
      <c r="T706" s="48">
        <v>-1581</v>
      </c>
      <c r="V706" s="48">
        <v>-1089</v>
      </c>
      <c r="Z706" s="48">
        <v>-319</v>
      </c>
      <c r="AC706" s="48">
        <v>931</v>
      </c>
      <c r="AF706" s="48">
        <v>-1104</v>
      </c>
      <c r="AJ706" s="49">
        <v>0</v>
      </c>
      <c r="AK706" s="49">
        <v>-5</v>
      </c>
    </row>
    <row r="707" spans="1:37" x14ac:dyDescent="0.45">
      <c r="A707" s="37" t="s">
        <v>39</v>
      </c>
      <c r="B707" s="38">
        <v>42215.583333333336</v>
      </c>
      <c r="C707" s="39">
        <v>42215</v>
      </c>
      <c r="D707" s="38">
        <v>42215.416666666664</v>
      </c>
      <c r="E707" s="40" t="s">
        <v>239</v>
      </c>
      <c r="F707" s="48">
        <v>113595</v>
      </c>
      <c r="G707" s="48">
        <v>115323</v>
      </c>
      <c r="H707" s="48">
        <v>112775</v>
      </c>
      <c r="I707" s="48">
        <v>-2548</v>
      </c>
      <c r="T707" s="48">
        <v>-2546</v>
      </c>
      <c r="V707" s="48">
        <v>-983</v>
      </c>
      <c r="Z707" s="48">
        <v>-1056</v>
      </c>
      <c r="AC707" s="48">
        <v>560</v>
      </c>
      <c r="AF707" s="48">
        <v>-1067</v>
      </c>
      <c r="AJ707" s="49">
        <v>0</v>
      </c>
      <c r="AK707" s="49">
        <v>-2</v>
      </c>
    </row>
    <row r="708" spans="1:37" x14ac:dyDescent="0.45">
      <c r="A708" s="37" t="s">
        <v>39</v>
      </c>
      <c r="B708" s="38">
        <v>42215.625</v>
      </c>
      <c r="C708" s="39">
        <v>42215</v>
      </c>
      <c r="D708" s="38">
        <v>42215.458333333336</v>
      </c>
      <c r="E708" s="40" t="s">
        <v>239</v>
      </c>
      <c r="F708" s="48">
        <v>120146</v>
      </c>
      <c r="G708" s="48">
        <v>121709</v>
      </c>
      <c r="H708" s="48">
        <v>118224</v>
      </c>
      <c r="I708" s="48">
        <v>-3485</v>
      </c>
      <c r="T708" s="48">
        <v>-3488</v>
      </c>
      <c r="V708" s="48">
        <v>-897</v>
      </c>
      <c r="Z708" s="48">
        <v>-1776</v>
      </c>
      <c r="AC708" s="48">
        <v>382</v>
      </c>
      <c r="AF708" s="48">
        <v>-1197</v>
      </c>
      <c r="AJ708" s="49">
        <v>0</v>
      </c>
      <c r="AK708" s="49">
        <v>3</v>
      </c>
    </row>
    <row r="709" spans="1:37" x14ac:dyDescent="0.45">
      <c r="A709" s="37" t="s">
        <v>39</v>
      </c>
      <c r="B709" s="38">
        <v>42215.666666666664</v>
      </c>
      <c r="C709" s="39">
        <v>42215</v>
      </c>
      <c r="D709" s="38">
        <v>42215.5</v>
      </c>
      <c r="E709" s="40" t="s">
        <v>239</v>
      </c>
      <c r="F709" s="48">
        <v>126000</v>
      </c>
      <c r="G709" s="48">
        <v>127368</v>
      </c>
      <c r="H709" s="48">
        <v>123029</v>
      </c>
      <c r="I709" s="48">
        <v>-4339</v>
      </c>
      <c r="T709" s="48">
        <v>-4334</v>
      </c>
      <c r="V709" s="48">
        <v>-980</v>
      </c>
      <c r="Z709" s="48">
        <v>-2428</v>
      </c>
      <c r="AC709" s="48">
        <v>299</v>
      </c>
      <c r="AF709" s="48">
        <v>-1225</v>
      </c>
      <c r="AJ709" s="49">
        <v>0</v>
      </c>
      <c r="AK709" s="49">
        <v>-5</v>
      </c>
    </row>
    <row r="710" spans="1:37" x14ac:dyDescent="0.45">
      <c r="A710" s="37" t="s">
        <v>39</v>
      </c>
      <c r="B710" s="38">
        <v>42215.708333333336</v>
      </c>
      <c r="C710" s="39">
        <v>42215</v>
      </c>
      <c r="D710" s="38">
        <v>42215.541666666664</v>
      </c>
      <c r="E710" s="40" t="s">
        <v>239</v>
      </c>
      <c r="F710" s="48">
        <v>130892</v>
      </c>
      <c r="G710" s="48">
        <v>131400</v>
      </c>
      <c r="H710" s="48">
        <v>126750</v>
      </c>
      <c r="I710" s="48">
        <v>-4650</v>
      </c>
      <c r="T710" s="48">
        <v>-4648</v>
      </c>
      <c r="V710" s="48">
        <v>-939</v>
      </c>
      <c r="Z710" s="48">
        <v>-2539</v>
      </c>
      <c r="AC710" s="48">
        <v>-88</v>
      </c>
      <c r="AF710" s="48">
        <v>-1082</v>
      </c>
      <c r="AJ710" s="49">
        <v>0</v>
      </c>
      <c r="AK710" s="49">
        <v>-2</v>
      </c>
    </row>
    <row r="711" spans="1:37" x14ac:dyDescent="0.45">
      <c r="A711" s="37" t="s">
        <v>39</v>
      </c>
      <c r="B711" s="38">
        <v>42215.75</v>
      </c>
      <c r="C711" s="39">
        <v>42215</v>
      </c>
      <c r="D711" s="38">
        <v>42215.583333333336</v>
      </c>
      <c r="E711" s="40" t="s">
        <v>239</v>
      </c>
      <c r="F711" s="48">
        <v>134987</v>
      </c>
      <c r="G711" s="48">
        <v>135145</v>
      </c>
      <c r="H711" s="48">
        <v>130397</v>
      </c>
      <c r="I711" s="48">
        <v>-4748</v>
      </c>
      <c r="T711" s="48">
        <v>-4743</v>
      </c>
      <c r="V711" s="48">
        <v>-992</v>
      </c>
      <c r="Z711" s="48">
        <v>-2379</v>
      </c>
      <c r="AC711" s="48">
        <v>-269</v>
      </c>
      <c r="AF711" s="48">
        <v>-1103</v>
      </c>
      <c r="AJ711" s="49">
        <v>0</v>
      </c>
      <c r="AK711" s="49">
        <v>-5</v>
      </c>
    </row>
    <row r="712" spans="1:37" x14ac:dyDescent="0.45">
      <c r="A712" s="37" t="s">
        <v>39</v>
      </c>
      <c r="B712" s="38">
        <v>42215.791666666664</v>
      </c>
      <c r="C712" s="39">
        <v>42215</v>
      </c>
      <c r="D712" s="38">
        <v>42215.625</v>
      </c>
      <c r="E712" s="40" t="s">
        <v>239</v>
      </c>
      <c r="F712" s="48">
        <v>137632</v>
      </c>
      <c r="G712" s="48">
        <v>135487</v>
      </c>
      <c r="H712" s="48">
        <v>131271</v>
      </c>
      <c r="I712" s="48">
        <v>-4215</v>
      </c>
      <c r="T712" s="48">
        <v>-4211</v>
      </c>
      <c r="V712" s="48">
        <v>-859</v>
      </c>
      <c r="Z712" s="48">
        <v>-1959</v>
      </c>
      <c r="AC712" s="48">
        <v>-342</v>
      </c>
      <c r="AF712" s="48">
        <v>-1051</v>
      </c>
      <c r="AJ712" s="49">
        <v>-1</v>
      </c>
      <c r="AK712" s="49">
        <v>-4</v>
      </c>
    </row>
    <row r="713" spans="1:37" x14ac:dyDescent="0.45">
      <c r="A713" s="37" t="s">
        <v>39</v>
      </c>
      <c r="B713" s="38">
        <v>42215.833333333336</v>
      </c>
      <c r="C713" s="39">
        <v>42215</v>
      </c>
      <c r="D713" s="38">
        <v>42215.666666666664</v>
      </c>
      <c r="E713" s="40" t="s">
        <v>239</v>
      </c>
      <c r="F713" s="48">
        <v>139079</v>
      </c>
      <c r="G713" s="48">
        <v>134919</v>
      </c>
      <c r="H713" s="48">
        <v>131021</v>
      </c>
      <c r="I713" s="48">
        <v>-3899</v>
      </c>
      <c r="T713" s="48">
        <v>-3894</v>
      </c>
      <c r="V713" s="48">
        <v>-537</v>
      </c>
      <c r="Z713" s="48">
        <v>-1980</v>
      </c>
      <c r="AC713" s="48">
        <v>-410</v>
      </c>
      <c r="AF713" s="48">
        <v>-967</v>
      </c>
      <c r="AJ713" s="49">
        <v>1</v>
      </c>
      <c r="AK713" s="49">
        <v>-5</v>
      </c>
    </row>
    <row r="714" spans="1:37" x14ac:dyDescent="0.45">
      <c r="A714" s="37" t="s">
        <v>39</v>
      </c>
      <c r="B714" s="38">
        <v>42215.875</v>
      </c>
      <c r="C714" s="39">
        <v>42215</v>
      </c>
      <c r="D714" s="38">
        <v>42215.708333333336</v>
      </c>
      <c r="E714" s="40" t="s">
        <v>239</v>
      </c>
      <c r="F714" s="48">
        <v>139574</v>
      </c>
      <c r="G714" s="48">
        <v>134735</v>
      </c>
      <c r="H714" s="48">
        <v>131008</v>
      </c>
      <c r="I714" s="48">
        <v>-3727</v>
      </c>
      <c r="T714" s="48">
        <v>-3722</v>
      </c>
      <c r="V714" s="48">
        <v>-448</v>
      </c>
      <c r="Z714" s="48">
        <v>-1731</v>
      </c>
      <c r="AC714" s="48">
        <v>-597</v>
      </c>
      <c r="AF714" s="48">
        <v>-946</v>
      </c>
      <c r="AJ714" s="49">
        <v>0</v>
      </c>
      <c r="AK714" s="49">
        <v>-5</v>
      </c>
    </row>
    <row r="715" spans="1:37" x14ac:dyDescent="0.45">
      <c r="A715" s="37" t="s">
        <v>39</v>
      </c>
      <c r="B715" s="38">
        <v>42215.916666666664</v>
      </c>
      <c r="C715" s="39">
        <v>42215</v>
      </c>
      <c r="D715" s="38">
        <v>42215.75</v>
      </c>
      <c r="E715" s="40" t="s">
        <v>239</v>
      </c>
      <c r="F715" s="48">
        <v>138326</v>
      </c>
      <c r="G715" s="48">
        <v>134801</v>
      </c>
      <c r="H715" s="48">
        <v>131596</v>
      </c>
      <c r="I715" s="48">
        <v>-3205</v>
      </c>
      <c r="T715" s="48">
        <v>-3196</v>
      </c>
      <c r="V715" s="48">
        <v>-519</v>
      </c>
      <c r="Z715" s="48">
        <v>-1259</v>
      </c>
      <c r="AC715" s="48">
        <v>-400</v>
      </c>
      <c r="AF715" s="48">
        <v>-1018</v>
      </c>
      <c r="AJ715" s="49">
        <v>0</v>
      </c>
      <c r="AK715" s="49">
        <v>-9</v>
      </c>
    </row>
    <row r="716" spans="1:37" x14ac:dyDescent="0.45">
      <c r="A716" s="37" t="s">
        <v>39</v>
      </c>
      <c r="B716" s="38">
        <v>42215.958333333336</v>
      </c>
      <c r="C716" s="39">
        <v>42215</v>
      </c>
      <c r="D716" s="38">
        <v>42215.791666666664</v>
      </c>
      <c r="E716" s="40" t="s">
        <v>239</v>
      </c>
      <c r="F716" s="48">
        <v>135118</v>
      </c>
      <c r="G716" s="48">
        <v>133035</v>
      </c>
      <c r="H716" s="48">
        <v>129843</v>
      </c>
      <c r="I716" s="48">
        <v>-3191</v>
      </c>
      <c r="T716" s="48">
        <v>-3184</v>
      </c>
      <c r="V716" s="48">
        <v>-481</v>
      </c>
      <c r="Z716" s="48">
        <v>-1496</v>
      </c>
      <c r="AC716" s="48">
        <v>-249</v>
      </c>
      <c r="AF716" s="48">
        <v>-958</v>
      </c>
      <c r="AJ716" s="49">
        <v>-1</v>
      </c>
      <c r="AK716" s="49">
        <v>-7</v>
      </c>
    </row>
    <row r="717" spans="1:37" x14ac:dyDescent="0.45">
      <c r="A717" s="37" t="s">
        <v>39</v>
      </c>
      <c r="B717" s="38">
        <v>42216</v>
      </c>
      <c r="C717" s="39">
        <v>42215</v>
      </c>
      <c r="D717" s="38">
        <v>42215.833333333336</v>
      </c>
      <c r="E717" s="40" t="s">
        <v>239</v>
      </c>
      <c r="F717" s="48">
        <v>129688</v>
      </c>
      <c r="G717" s="48">
        <v>128652</v>
      </c>
      <c r="H717" s="48">
        <v>125595</v>
      </c>
      <c r="I717" s="48">
        <v>-4208</v>
      </c>
      <c r="T717" s="48">
        <v>-3050</v>
      </c>
      <c r="V717" s="48">
        <v>-619</v>
      </c>
      <c r="Z717" s="48">
        <v>-1322</v>
      </c>
      <c r="AC717" s="48">
        <v>-125</v>
      </c>
      <c r="AF717" s="48">
        <v>-984</v>
      </c>
      <c r="AJ717" s="49">
        <v>1151</v>
      </c>
      <c r="AK717" s="49">
        <v>-1158</v>
      </c>
    </row>
    <row r="718" spans="1:37" x14ac:dyDescent="0.45">
      <c r="A718" s="37" t="s">
        <v>39</v>
      </c>
      <c r="B718" s="38">
        <v>42216.041666666664</v>
      </c>
      <c r="C718" s="39">
        <v>42215</v>
      </c>
      <c r="D718" s="38">
        <v>42215.875</v>
      </c>
      <c r="E718" s="40" t="s">
        <v>239</v>
      </c>
      <c r="F718" s="48">
        <v>125507</v>
      </c>
      <c r="G718" s="48">
        <v>124176</v>
      </c>
      <c r="H718" s="48">
        <v>119800</v>
      </c>
      <c r="I718" s="48">
        <v>-4376</v>
      </c>
      <c r="T718" s="48">
        <v>-3211</v>
      </c>
      <c r="V718" s="48">
        <v>-625</v>
      </c>
      <c r="Z718" s="48">
        <v>-1003</v>
      </c>
      <c r="AC718" s="48">
        <v>-535</v>
      </c>
      <c r="AF718" s="48">
        <v>-1048</v>
      </c>
      <c r="AJ718" s="49">
        <v>0</v>
      </c>
      <c r="AK718" s="49">
        <v>-1165</v>
      </c>
    </row>
    <row r="719" spans="1:37" x14ac:dyDescent="0.45">
      <c r="A719" s="37" t="s">
        <v>39</v>
      </c>
      <c r="B719" s="38">
        <v>42216.083333333336</v>
      </c>
      <c r="C719" s="39">
        <v>42215</v>
      </c>
      <c r="D719" s="38">
        <v>42215.916666666664</v>
      </c>
      <c r="E719" s="40" t="s">
        <v>239</v>
      </c>
      <c r="F719" s="48">
        <v>121777</v>
      </c>
      <c r="G719" s="48">
        <v>120650</v>
      </c>
      <c r="H719" s="48">
        <v>116442</v>
      </c>
      <c r="I719" s="48">
        <v>-4207</v>
      </c>
      <c r="T719" s="48">
        <v>-3042</v>
      </c>
      <c r="V719" s="48">
        <v>-686</v>
      </c>
      <c r="Z719" s="48">
        <v>-903</v>
      </c>
      <c r="AC719" s="48">
        <v>-431</v>
      </c>
      <c r="AF719" s="48">
        <v>-1022</v>
      </c>
      <c r="AJ719" s="49">
        <v>-1</v>
      </c>
      <c r="AK719" s="49">
        <v>-1165</v>
      </c>
    </row>
    <row r="720" spans="1:37" x14ac:dyDescent="0.45">
      <c r="A720" s="37" t="s">
        <v>39</v>
      </c>
      <c r="B720" s="38">
        <v>42216.125</v>
      </c>
      <c r="C720" s="39">
        <v>42215</v>
      </c>
      <c r="D720" s="38">
        <v>42215.958333333336</v>
      </c>
      <c r="E720" s="40" t="s">
        <v>239</v>
      </c>
      <c r="F720" s="48">
        <v>113146</v>
      </c>
      <c r="G720" s="48">
        <v>112613</v>
      </c>
      <c r="H720" s="48">
        <v>109609</v>
      </c>
      <c r="I720" s="48">
        <v>-3004</v>
      </c>
      <c r="T720" s="48">
        <v>-1872</v>
      </c>
      <c r="V720" s="48">
        <v>-535</v>
      </c>
      <c r="Z720" s="48">
        <v>-841</v>
      </c>
      <c r="AC720" s="48">
        <v>609</v>
      </c>
      <c r="AF720" s="48">
        <v>-1105</v>
      </c>
      <c r="AJ720" s="49">
        <v>0</v>
      </c>
      <c r="AK720" s="49">
        <v>-1132</v>
      </c>
    </row>
    <row r="721" spans="1:37" x14ac:dyDescent="0.45">
      <c r="A721" s="37" t="s">
        <v>39</v>
      </c>
      <c r="B721" s="38">
        <v>42216.166666666664</v>
      </c>
      <c r="C721" s="39">
        <v>42215</v>
      </c>
      <c r="D721" s="38">
        <v>42216</v>
      </c>
      <c r="E721" s="40" t="s">
        <v>239</v>
      </c>
      <c r="F721" s="48">
        <v>103154</v>
      </c>
      <c r="G721" s="48">
        <v>104494</v>
      </c>
      <c r="H721" s="48">
        <v>103743</v>
      </c>
      <c r="I721" s="48">
        <v>-751</v>
      </c>
      <c r="T721" s="48">
        <v>30</v>
      </c>
      <c r="V721" s="48">
        <v>48</v>
      </c>
      <c r="Z721" s="48">
        <v>29</v>
      </c>
      <c r="AC721" s="48">
        <v>807</v>
      </c>
      <c r="AF721" s="48">
        <v>-854</v>
      </c>
      <c r="AJ721" s="49">
        <v>0</v>
      </c>
      <c r="AK721" s="49">
        <v>-781</v>
      </c>
    </row>
    <row r="722" spans="1:37" x14ac:dyDescent="0.45">
      <c r="A722" s="37" t="s">
        <v>39</v>
      </c>
      <c r="B722" s="38">
        <v>42216.208333333336</v>
      </c>
      <c r="C722" s="39">
        <v>42216</v>
      </c>
      <c r="D722" s="38">
        <v>42216.041666666664</v>
      </c>
      <c r="E722" s="40" t="s">
        <v>239</v>
      </c>
      <c r="F722" s="48">
        <v>94399</v>
      </c>
      <c r="G722" s="48">
        <v>97471</v>
      </c>
      <c r="H722" s="48">
        <v>97196</v>
      </c>
      <c r="I722" s="48">
        <v>-275</v>
      </c>
      <c r="T722" s="48">
        <v>-271</v>
      </c>
      <c r="V722" s="48">
        <v>-168</v>
      </c>
      <c r="Z722" s="48">
        <v>-142</v>
      </c>
      <c r="AC722" s="48">
        <v>816</v>
      </c>
      <c r="AF722" s="48">
        <v>-777</v>
      </c>
      <c r="AJ722" s="49">
        <v>0</v>
      </c>
      <c r="AK722" s="49">
        <v>-4</v>
      </c>
    </row>
    <row r="723" spans="1:37" x14ac:dyDescent="0.45">
      <c r="A723" s="37" t="s">
        <v>39</v>
      </c>
      <c r="B723" s="38">
        <v>42216.25</v>
      </c>
      <c r="C723" s="39">
        <v>42216</v>
      </c>
      <c r="D723" s="38">
        <v>42216.083333333336</v>
      </c>
      <c r="E723" s="40" t="s">
        <v>239</v>
      </c>
      <c r="F723" s="48">
        <v>88342</v>
      </c>
      <c r="G723" s="48">
        <v>91513</v>
      </c>
      <c r="H723" s="48">
        <v>91686</v>
      </c>
      <c r="I723" s="48">
        <v>173</v>
      </c>
      <c r="T723" s="48">
        <v>169</v>
      </c>
      <c r="V723" s="48">
        <v>-222</v>
      </c>
      <c r="Z723" s="48">
        <v>533</v>
      </c>
      <c r="AC723" s="48">
        <v>572</v>
      </c>
      <c r="AF723" s="48">
        <v>-714</v>
      </c>
      <c r="AJ723" s="49">
        <v>0</v>
      </c>
      <c r="AK723" s="49">
        <v>4</v>
      </c>
    </row>
    <row r="724" spans="1:37" x14ac:dyDescent="0.45">
      <c r="A724" s="37" t="s">
        <v>39</v>
      </c>
      <c r="B724" s="38">
        <v>42216.291666666664</v>
      </c>
      <c r="C724" s="39">
        <v>42216</v>
      </c>
      <c r="D724" s="38">
        <v>42216.125</v>
      </c>
      <c r="E724" s="40" t="s">
        <v>239</v>
      </c>
      <c r="F724" s="48">
        <v>84238</v>
      </c>
      <c r="G724" s="48">
        <v>87099</v>
      </c>
      <c r="H724" s="48">
        <v>87924</v>
      </c>
      <c r="I724" s="48">
        <v>825</v>
      </c>
      <c r="T724" s="48">
        <v>827</v>
      </c>
      <c r="V724" s="48">
        <v>-217</v>
      </c>
      <c r="Z724" s="48">
        <v>1065</v>
      </c>
      <c r="AC724" s="48">
        <v>601</v>
      </c>
      <c r="AF724" s="48">
        <v>-622</v>
      </c>
      <c r="AJ724" s="49">
        <v>0</v>
      </c>
      <c r="AK724" s="49">
        <v>-2</v>
      </c>
    </row>
    <row r="725" spans="1:37" x14ac:dyDescent="0.45">
      <c r="A725" s="37" t="s">
        <v>39</v>
      </c>
      <c r="B725" s="38">
        <v>42216.333333333336</v>
      </c>
      <c r="C725" s="39">
        <v>42216</v>
      </c>
      <c r="D725" s="38">
        <v>42216.166666666664</v>
      </c>
      <c r="E725" s="40" t="s">
        <v>239</v>
      </c>
      <c r="F725" s="48">
        <v>81637</v>
      </c>
      <c r="G725" s="48">
        <v>84103</v>
      </c>
      <c r="H725" s="48">
        <v>85014</v>
      </c>
      <c r="I725" s="48">
        <v>911</v>
      </c>
      <c r="T725" s="48">
        <v>909</v>
      </c>
      <c r="V725" s="48">
        <v>-288</v>
      </c>
      <c r="Z725" s="48">
        <v>1229</v>
      </c>
      <c r="AC725" s="48">
        <v>620</v>
      </c>
      <c r="AF725" s="48">
        <v>-652</v>
      </c>
      <c r="AJ725" s="49">
        <v>0</v>
      </c>
      <c r="AK725" s="49">
        <v>2</v>
      </c>
    </row>
    <row r="726" spans="1:37" x14ac:dyDescent="0.45">
      <c r="A726" s="37" t="s">
        <v>39</v>
      </c>
      <c r="B726" s="38">
        <v>42216.375</v>
      </c>
      <c r="C726" s="39">
        <v>42216</v>
      </c>
      <c r="D726" s="38">
        <v>42216.208333333336</v>
      </c>
      <c r="E726" s="40" t="s">
        <v>239</v>
      </c>
      <c r="F726" s="48">
        <v>81355</v>
      </c>
      <c r="G726" s="48">
        <v>83123</v>
      </c>
      <c r="H726" s="48">
        <v>84360</v>
      </c>
      <c r="I726" s="48">
        <v>1238</v>
      </c>
      <c r="T726" s="48">
        <v>1240</v>
      </c>
      <c r="V726" s="48">
        <v>-172</v>
      </c>
      <c r="Z726" s="48">
        <v>1563</v>
      </c>
      <c r="AC726" s="48">
        <v>449</v>
      </c>
      <c r="AF726" s="48">
        <v>-600</v>
      </c>
      <c r="AJ726" s="49">
        <v>-1</v>
      </c>
      <c r="AK726" s="49">
        <v>-2</v>
      </c>
    </row>
    <row r="727" spans="1:37" x14ac:dyDescent="0.45">
      <c r="A727" s="37" t="s">
        <v>39</v>
      </c>
      <c r="B727" s="38">
        <v>42216.416666666664</v>
      </c>
      <c r="C727" s="39">
        <v>42216</v>
      </c>
      <c r="D727" s="38">
        <v>42216.25</v>
      </c>
      <c r="E727" s="40" t="s">
        <v>239</v>
      </c>
      <c r="F727" s="48">
        <v>83783</v>
      </c>
      <c r="G727" s="48">
        <v>85409</v>
      </c>
      <c r="H727" s="48">
        <v>86556</v>
      </c>
      <c r="I727" s="48">
        <v>1147</v>
      </c>
      <c r="T727" s="48">
        <v>1149</v>
      </c>
      <c r="V727" s="48">
        <v>-234</v>
      </c>
      <c r="Z727" s="48">
        <v>1495</v>
      </c>
      <c r="AC727" s="48">
        <v>576</v>
      </c>
      <c r="AF727" s="48">
        <v>-688</v>
      </c>
      <c r="AJ727" s="49">
        <v>0</v>
      </c>
      <c r="AK727" s="49">
        <v>-2</v>
      </c>
    </row>
    <row r="728" spans="1:37" x14ac:dyDescent="0.45">
      <c r="A728" s="37" t="s">
        <v>39</v>
      </c>
      <c r="B728" s="38">
        <v>42216.458333333336</v>
      </c>
      <c r="C728" s="39">
        <v>42216</v>
      </c>
      <c r="D728" s="38">
        <v>42216.291666666664</v>
      </c>
      <c r="E728" s="40" t="s">
        <v>239</v>
      </c>
      <c r="F728" s="48">
        <v>88187</v>
      </c>
      <c r="G728" s="48">
        <v>89105</v>
      </c>
      <c r="H728" s="48">
        <v>89816</v>
      </c>
      <c r="I728" s="48">
        <v>711</v>
      </c>
      <c r="T728" s="48">
        <v>713</v>
      </c>
      <c r="V728" s="48">
        <v>-227</v>
      </c>
      <c r="Z728" s="48">
        <v>1037</v>
      </c>
      <c r="AC728" s="48">
        <v>648</v>
      </c>
      <c r="AF728" s="48">
        <v>-745</v>
      </c>
      <c r="AJ728" s="49">
        <v>0</v>
      </c>
      <c r="AK728" s="49">
        <v>-2</v>
      </c>
    </row>
    <row r="729" spans="1:37" x14ac:dyDescent="0.45">
      <c r="A729" s="37" t="s">
        <v>39</v>
      </c>
      <c r="B729" s="38">
        <v>42216.5</v>
      </c>
      <c r="C729" s="39">
        <v>42216</v>
      </c>
      <c r="D729" s="38">
        <v>42216.333333333336</v>
      </c>
      <c r="E729" s="40" t="s">
        <v>239</v>
      </c>
      <c r="F729" s="48">
        <v>94202</v>
      </c>
      <c r="G729" s="48">
        <v>94730</v>
      </c>
      <c r="H729" s="48">
        <v>94050</v>
      </c>
      <c r="I729" s="48">
        <v>-681</v>
      </c>
      <c r="T729" s="48">
        <v>-682</v>
      </c>
      <c r="V729" s="48">
        <v>-807</v>
      </c>
      <c r="Z729" s="48">
        <v>388</v>
      </c>
      <c r="AC729" s="48">
        <v>762</v>
      </c>
      <c r="AF729" s="48">
        <v>-1025</v>
      </c>
      <c r="AJ729" s="49">
        <v>1</v>
      </c>
      <c r="AK729" s="49">
        <v>1</v>
      </c>
    </row>
    <row r="730" spans="1:37" x14ac:dyDescent="0.45">
      <c r="A730" s="37" t="s">
        <v>39</v>
      </c>
      <c r="B730" s="38">
        <v>42216.541666666664</v>
      </c>
      <c r="C730" s="39">
        <v>42216</v>
      </c>
      <c r="D730" s="38">
        <v>42216.375</v>
      </c>
      <c r="E730" s="40" t="s">
        <v>239</v>
      </c>
      <c r="F730" s="48">
        <v>101079</v>
      </c>
      <c r="G730" s="48">
        <v>100673</v>
      </c>
      <c r="H730" s="48">
        <v>99232</v>
      </c>
      <c r="I730" s="48">
        <v>-1441</v>
      </c>
      <c r="T730" s="48">
        <v>-1441</v>
      </c>
      <c r="V730" s="48">
        <v>-864</v>
      </c>
      <c r="Z730" s="48">
        <v>-109</v>
      </c>
      <c r="AC730" s="48">
        <v>742</v>
      </c>
      <c r="AF730" s="48">
        <v>-1210</v>
      </c>
      <c r="AJ730" s="49">
        <v>0</v>
      </c>
      <c r="AK730" s="49">
        <v>0</v>
      </c>
    </row>
    <row r="731" spans="1:37" x14ac:dyDescent="0.45">
      <c r="A731" s="37" t="s">
        <v>39</v>
      </c>
      <c r="B731" s="38">
        <v>42216.583333333336</v>
      </c>
      <c r="C731" s="39">
        <v>42216</v>
      </c>
      <c r="D731" s="38">
        <v>42216.416666666664</v>
      </c>
      <c r="E731" s="40" t="s">
        <v>239</v>
      </c>
      <c r="F731" s="48">
        <v>107863</v>
      </c>
      <c r="G731" s="48">
        <v>105791</v>
      </c>
      <c r="H731" s="48">
        <v>104081</v>
      </c>
      <c r="I731" s="48">
        <v>-1711</v>
      </c>
      <c r="T731" s="48">
        <v>-1717</v>
      </c>
      <c r="V731" s="48">
        <v>-721</v>
      </c>
      <c r="Z731" s="48">
        <v>-402</v>
      </c>
      <c r="AC731" s="48">
        <v>540</v>
      </c>
      <c r="AF731" s="48">
        <v>-1134</v>
      </c>
      <c r="AJ731" s="49">
        <v>1</v>
      </c>
      <c r="AK731" s="49">
        <v>6</v>
      </c>
    </row>
    <row r="732" spans="1:37" x14ac:dyDescent="0.45">
      <c r="A732" s="37" t="s">
        <v>39</v>
      </c>
      <c r="B732" s="38">
        <v>42216.625</v>
      </c>
      <c r="C732" s="39">
        <v>42216</v>
      </c>
      <c r="D732" s="38">
        <v>42216.458333333336</v>
      </c>
      <c r="E732" s="40" t="s">
        <v>239</v>
      </c>
      <c r="F732" s="48">
        <v>114632</v>
      </c>
      <c r="G732" s="48">
        <v>112435</v>
      </c>
      <c r="H732" s="48">
        <v>109663</v>
      </c>
      <c r="I732" s="48">
        <v>-2772</v>
      </c>
      <c r="T732" s="48">
        <v>-2765</v>
      </c>
      <c r="V732" s="48">
        <v>-683</v>
      </c>
      <c r="Z732" s="48">
        <v>-1005</v>
      </c>
      <c r="AC732" s="48">
        <v>183</v>
      </c>
      <c r="AF732" s="48">
        <v>-1260</v>
      </c>
      <c r="AJ732" s="49">
        <v>0</v>
      </c>
      <c r="AK732" s="49">
        <v>-7</v>
      </c>
    </row>
    <row r="733" spans="1:37" x14ac:dyDescent="0.45">
      <c r="A733" s="37" t="s">
        <v>39</v>
      </c>
      <c r="B733" s="38">
        <v>42216.666666666664</v>
      </c>
      <c r="C733" s="39">
        <v>42216</v>
      </c>
      <c r="D733" s="38">
        <v>42216.5</v>
      </c>
      <c r="E733" s="40" t="s">
        <v>239</v>
      </c>
      <c r="F733" s="48">
        <v>120510</v>
      </c>
      <c r="G733" s="48">
        <v>118605</v>
      </c>
      <c r="H733" s="48">
        <v>115479</v>
      </c>
      <c r="I733" s="48">
        <v>-3126</v>
      </c>
      <c r="T733" s="48">
        <v>-3121</v>
      </c>
      <c r="V733" s="48">
        <v>-853</v>
      </c>
      <c r="Z733" s="48">
        <v>-1173</v>
      </c>
      <c r="AC733" s="48">
        <v>170</v>
      </c>
      <c r="AF733" s="48">
        <v>-1265</v>
      </c>
      <c r="AJ733" s="49">
        <v>0</v>
      </c>
      <c r="AK733" s="49">
        <v>-5</v>
      </c>
    </row>
    <row r="734" spans="1:37" x14ac:dyDescent="0.45">
      <c r="A734" s="37" t="s">
        <v>39</v>
      </c>
      <c r="B734" s="38">
        <v>42216.708333333336</v>
      </c>
      <c r="C734" s="39">
        <v>42216</v>
      </c>
      <c r="D734" s="38">
        <v>42216.541666666664</v>
      </c>
      <c r="E734" s="40" t="s">
        <v>239</v>
      </c>
      <c r="F734" s="48">
        <v>125635</v>
      </c>
      <c r="G734" s="48">
        <v>123265</v>
      </c>
      <c r="H734" s="48">
        <v>119615</v>
      </c>
      <c r="I734" s="48">
        <v>-3650</v>
      </c>
      <c r="T734" s="48">
        <v>-3646</v>
      </c>
      <c r="V734" s="48">
        <v>-876</v>
      </c>
      <c r="Z734" s="48">
        <v>-1481</v>
      </c>
      <c r="AC734" s="48">
        <v>30</v>
      </c>
      <c r="AF734" s="48">
        <v>-1319</v>
      </c>
      <c r="AJ734" s="49">
        <v>0</v>
      </c>
      <c r="AK734" s="49">
        <v>-4</v>
      </c>
    </row>
    <row r="735" spans="1:37" x14ac:dyDescent="0.45">
      <c r="A735" s="37" t="s">
        <v>39</v>
      </c>
      <c r="B735" s="38">
        <v>42216.75</v>
      </c>
      <c r="C735" s="39">
        <v>42216</v>
      </c>
      <c r="D735" s="38">
        <v>42216.583333333336</v>
      </c>
      <c r="E735" s="40" t="s">
        <v>239</v>
      </c>
      <c r="F735" s="48">
        <v>129978</v>
      </c>
      <c r="G735" s="48">
        <v>126854</v>
      </c>
      <c r="H735" s="48">
        <v>123442</v>
      </c>
      <c r="I735" s="48">
        <v>-3412</v>
      </c>
      <c r="T735" s="48">
        <v>-3405</v>
      </c>
      <c r="V735" s="48">
        <v>-628</v>
      </c>
      <c r="Z735" s="48">
        <v>-1469</v>
      </c>
      <c r="AC735" s="48">
        <v>-42</v>
      </c>
      <c r="AF735" s="48">
        <v>-1266</v>
      </c>
      <c r="AJ735" s="49">
        <v>0</v>
      </c>
      <c r="AK735" s="49">
        <v>-7</v>
      </c>
    </row>
    <row r="736" spans="1:37" x14ac:dyDescent="0.45">
      <c r="A736" s="37" t="s">
        <v>39</v>
      </c>
      <c r="B736" s="38">
        <v>42216.791666666664</v>
      </c>
      <c r="C736" s="39">
        <v>42216</v>
      </c>
      <c r="D736" s="38">
        <v>42216.625</v>
      </c>
      <c r="E736" s="40" t="s">
        <v>239</v>
      </c>
      <c r="F736" s="48">
        <v>133163</v>
      </c>
      <c r="G736" s="48">
        <v>129853</v>
      </c>
      <c r="H736" s="48">
        <v>126408</v>
      </c>
      <c r="I736" s="48">
        <v>-3445</v>
      </c>
      <c r="T736" s="48">
        <v>-3437</v>
      </c>
      <c r="V736" s="48">
        <v>-635</v>
      </c>
      <c r="Z736" s="48">
        <v>-1450</v>
      </c>
      <c r="AC736" s="48">
        <v>-88</v>
      </c>
      <c r="AF736" s="48">
        <v>-1264</v>
      </c>
      <c r="AJ736" s="49">
        <v>0</v>
      </c>
      <c r="AK736" s="49">
        <v>-8</v>
      </c>
    </row>
    <row r="737" spans="1:37" x14ac:dyDescent="0.45">
      <c r="A737" s="37" t="s">
        <v>39</v>
      </c>
      <c r="B737" s="38">
        <v>42216.833333333336</v>
      </c>
      <c r="C737" s="39">
        <v>42216</v>
      </c>
      <c r="D737" s="38">
        <v>42216.666666666664</v>
      </c>
      <c r="E737" s="40" t="s">
        <v>239</v>
      </c>
      <c r="F737" s="48">
        <v>135493</v>
      </c>
      <c r="G737" s="48">
        <v>131978</v>
      </c>
      <c r="H737" s="48">
        <v>128552</v>
      </c>
      <c r="I737" s="48">
        <v>-3426</v>
      </c>
      <c r="T737" s="48">
        <v>-3420</v>
      </c>
      <c r="V737" s="48">
        <v>-637</v>
      </c>
      <c r="Z737" s="48">
        <v>-1420</v>
      </c>
      <c r="AC737" s="48">
        <v>-142</v>
      </c>
      <c r="AF737" s="48">
        <v>-1221</v>
      </c>
      <c r="AJ737" s="49">
        <v>0</v>
      </c>
      <c r="AK737" s="49">
        <v>-6</v>
      </c>
    </row>
    <row r="738" spans="1:37" x14ac:dyDescent="0.45">
      <c r="A738" s="37" t="s">
        <v>39</v>
      </c>
      <c r="B738" s="38">
        <v>42216.875</v>
      </c>
      <c r="C738" s="39">
        <v>42216</v>
      </c>
      <c r="D738" s="38">
        <v>42216.708333333336</v>
      </c>
      <c r="E738" s="40" t="s">
        <v>239</v>
      </c>
      <c r="F738" s="48">
        <v>136487</v>
      </c>
      <c r="G738" s="48">
        <v>133324</v>
      </c>
      <c r="H738" s="48">
        <v>130054</v>
      </c>
      <c r="I738" s="48">
        <v>-3270</v>
      </c>
      <c r="T738" s="48">
        <v>-3263</v>
      </c>
      <c r="V738" s="48">
        <v>-541</v>
      </c>
      <c r="Z738" s="48">
        <v>-1429</v>
      </c>
      <c r="AC738" s="48">
        <v>-130</v>
      </c>
      <c r="AF738" s="48">
        <v>-1163</v>
      </c>
      <c r="AJ738" s="49">
        <v>0</v>
      </c>
      <c r="AK738" s="49">
        <v>-7</v>
      </c>
    </row>
    <row r="739" spans="1:37" x14ac:dyDescent="0.45">
      <c r="A739" s="37" t="s">
        <v>39</v>
      </c>
      <c r="B739" s="38">
        <v>42216.916666666664</v>
      </c>
      <c r="C739" s="39">
        <v>42216</v>
      </c>
      <c r="D739" s="38">
        <v>42216.75</v>
      </c>
      <c r="E739" s="40" t="s">
        <v>239</v>
      </c>
      <c r="F739" s="48">
        <v>135182</v>
      </c>
      <c r="G739" s="48">
        <v>132909</v>
      </c>
      <c r="H739" s="48">
        <v>129398</v>
      </c>
      <c r="I739" s="48">
        <v>-3511</v>
      </c>
      <c r="T739" s="48">
        <v>-3506</v>
      </c>
      <c r="V739" s="48">
        <v>-657</v>
      </c>
      <c r="Z739" s="48">
        <v>-1600</v>
      </c>
      <c r="AC739" s="48">
        <v>-85</v>
      </c>
      <c r="AF739" s="48">
        <v>-1164</v>
      </c>
      <c r="AJ739" s="49">
        <v>0</v>
      </c>
      <c r="AK739" s="49">
        <v>-5</v>
      </c>
    </row>
    <row r="740" spans="1:37" x14ac:dyDescent="0.45">
      <c r="A740" s="37" t="s">
        <v>39</v>
      </c>
      <c r="B740" s="38">
        <v>42216.958333333336</v>
      </c>
      <c r="C740" s="39">
        <v>42216</v>
      </c>
      <c r="D740" s="38">
        <v>42216.791666666664</v>
      </c>
      <c r="E740" s="40" t="s">
        <v>239</v>
      </c>
      <c r="F740" s="48">
        <v>131452</v>
      </c>
      <c r="G740" s="48">
        <v>129784</v>
      </c>
      <c r="H740" s="48">
        <v>126467</v>
      </c>
      <c r="I740" s="48">
        <v>-3318</v>
      </c>
      <c r="T740" s="48">
        <v>-3309</v>
      </c>
      <c r="V740" s="48">
        <v>-720</v>
      </c>
      <c r="Z740" s="48">
        <v>-1497</v>
      </c>
      <c r="AC740" s="48">
        <v>-44</v>
      </c>
      <c r="AF740" s="48">
        <v>-1048</v>
      </c>
      <c r="AJ740" s="49">
        <v>1</v>
      </c>
      <c r="AK740" s="49">
        <v>-9</v>
      </c>
    </row>
    <row r="741" spans="1:37" x14ac:dyDescent="0.45">
      <c r="A741" s="37" t="s">
        <v>39</v>
      </c>
      <c r="B741" s="38">
        <v>42217</v>
      </c>
      <c r="C741" s="39">
        <v>42216</v>
      </c>
      <c r="D741" s="38">
        <v>42216.833333333336</v>
      </c>
      <c r="E741" s="40" t="s">
        <v>239</v>
      </c>
      <c r="F741" s="48">
        <v>125277</v>
      </c>
      <c r="G741" s="48">
        <v>123610</v>
      </c>
      <c r="H741" s="48">
        <v>120940</v>
      </c>
      <c r="I741" s="48">
        <v>-2669</v>
      </c>
      <c r="T741" s="48">
        <v>-2674</v>
      </c>
      <c r="V741" s="48">
        <v>-592</v>
      </c>
      <c r="Z741" s="48">
        <v>-1560</v>
      </c>
      <c r="AC741" s="48">
        <v>212</v>
      </c>
      <c r="AF741" s="48">
        <v>-734</v>
      </c>
      <c r="AJ741" s="49">
        <v>-1</v>
      </c>
      <c r="AK741" s="49">
        <v>5</v>
      </c>
    </row>
    <row r="742" spans="1:37" x14ac:dyDescent="0.45">
      <c r="A742" s="37" t="s">
        <v>39</v>
      </c>
      <c r="B742" s="38">
        <v>42217.041666666664</v>
      </c>
      <c r="C742" s="39">
        <v>42216</v>
      </c>
      <c r="D742" s="38">
        <v>42216.875</v>
      </c>
      <c r="E742" s="40" t="s">
        <v>239</v>
      </c>
      <c r="F742" s="48">
        <v>120389</v>
      </c>
      <c r="G742" s="48">
        <v>117625</v>
      </c>
      <c r="H742" s="48">
        <v>115439</v>
      </c>
      <c r="I742" s="48">
        <v>-2185</v>
      </c>
      <c r="T742" s="48">
        <v>-2177</v>
      </c>
      <c r="V742" s="48">
        <v>-438</v>
      </c>
      <c r="Z742" s="48">
        <v>-1455</v>
      </c>
      <c r="AC742" s="48">
        <v>430</v>
      </c>
      <c r="AF742" s="48">
        <v>-714</v>
      </c>
      <c r="AJ742" s="49">
        <v>-1</v>
      </c>
      <c r="AK742" s="49">
        <v>-8</v>
      </c>
    </row>
    <row r="743" spans="1:37" x14ac:dyDescent="0.45">
      <c r="A743" s="37" t="s">
        <v>39</v>
      </c>
      <c r="B743" s="38">
        <v>42217.083333333336</v>
      </c>
      <c r="C743" s="39">
        <v>42216</v>
      </c>
      <c r="D743" s="38">
        <v>42216.916666666664</v>
      </c>
      <c r="E743" s="40" t="s">
        <v>239</v>
      </c>
      <c r="F743" s="48">
        <v>116457</v>
      </c>
      <c r="G743" s="48">
        <v>113503</v>
      </c>
      <c r="H743" s="48">
        <v>112112</v>
      </c>
      <c r="I743" s="48">
        <v>-1391</v>
      </c>
      <c r="T743" s="48">
        <v>-1382</v>
      </c>
      <c r="V743" s="48">
        <v>-147</v>
      </c>
      <c r="Z743" s="48">
        <v>-1162</v>
      </c>
      <c r="AC743" s="48">
        <v>628</v>
      </c>
      <c r="AF743" s="48">
        <v>-701</v>
      </c>
      <c r="AJ743" s="49">
        <v>0</v>
      </c>
      <c r="AK743" s="49">
        <v>-9</v>
      </c>
    </row>
    <row r="744" spans="1:37" x14ac:dyDescent="0.45">
      <c r="A744" s="37" t="s">
        <v>39</v>
      </c>
      <c r="B744" s="38">
        <v>42217.125</v>
      </c>
      <c r="C744" s="39">
        <v>42216</v>
      </c>
      <c r="D744" s="38">
        <v>42216.958333333336</v>
      </c>
      <c r="E744" s="40" t="s">
        <v>239</v>
      </c>
      <c r="F744" s="48">
        <v>108865</v>
      </c>
      <c r="G744" s="48">
        <v>105897</v>
      </c>
      <c r="H744" s="48">
        <v>105190</v>
      </c>
      <c r="I744" s="48">
        <v>-707</v>
      </c>
      <c r="T744" s="48">
        <v>-692</v>
      </c>
      <c r="V744" s="48">
        <v>-184</v>
      </c>
      <c r="Z744" s="48">
        <v>-779</v>
      </c>
      <c r="AC744" s="48">
        <v>1019</v>
      </c>
      <c r="AF744" s="48">
        <v>-748</v>
      </c>
      <c r="AJ744" s="49">
        <v>0</v>
      </c>
      <c r="AK744" s="49">
        <v>-15</v>
      </c>
    </row>
    <row r="745" spans="1:37" x14ac:dyDescent="0.45">
      <c r="A745" s="37" t="s">
        <v>39</v>
      </c>
      <c r="B745" s="38">
        <v>42217.166666666664</v>
      </c>
      <c r="C745" s="39">
        <v>42216</v>
      </c>
      <c r="D745" s="38">
        <v>42217</v>
      </c>
      <c r="E745" s="40" t="s">
        <v>239</v>
      </c>
      <c r="F745" s="48">
        <v>99824</v>
      </c>
      <c r="G745" s="48">
        <v>98157</v>
      </c>
      <c r="H745" s="48">
        <v>98845</v>
      </c>
      <c r="I745" s="48">
        <v>688</v>
      </c>
      <c r="T745" s="48">
        <v>702</v>
      </c>
      <c r="V745" s="48">
        <v>300</v>
      </c>
      <c r="Z745" s="48">
        <v>-210</v>
      </c>
      <c r="AC745" s="48">
        <v>1095</v>
      </c>
      <c r="AF745" s="48">
        <v>-483</v>
      </c>
      <c r="AJ745" s="49">
        <v>0</v>
      </c>
      <c r="AK745" s="49">
        <v>-14</v>
      </c>
    </row>
    <row r="746" spans="1:37" x14ac:dyDescent="0.45">
      <c r="A746" s="37" t="s">
        <v>39</v>
      </c>
      <c r="B746" s="38">
        <v>42217.208333333336</v>
      </c>
      <c r="C746" s="39">
        <v>42217</v>
      </c>
      <c r="D746" s="38">
        <v>42217.041666666664</v>
      </c>
      <c r="E746" s="40" t="s">
        <v>239</v>
      </c>
      <c r="F746" s="48">
        <v>90397</v>
      </c>
      <c r="G746" s="48">
        <v>91554</v>
      </c>
      <c r="H746" s="48">
        <v>92491</v>
      </c>
      <c r="I746" s="48">
        <v>937</v>
      </c>
      <c r="T746" s="48">
        <v>946</v>
      </c>
      <c r="V746" s="48">
        <v>170</v>
      </c>
      <c r="Z746" s="48">
        <v>409</v>
      </c>
      <c r="AC746" s="48">
        <v>849</v>
      </c>
      <c r="AF746" s="48">
        <v>-482</v>
      </c>
      <c r="AJ746" s="49">
        <v>0</v>
      </c>
      <c r="AK746" s="49">
        <v>-9</v>
      </c>
    </row>
    <row r="747" spans="1:37" x14ac:dyDescent="0.45">
      <c r="A747" s="37" t="s">
        <v>39</v>
      </c>
      <c r="B747" s="38">
        <v>42217.25</v>
      </c>
      <c r="C747" s="39">
        <v>42217</v>
      </c>
      <c r="D747" s="38">
        <v>42217.083333333336</v>
      </c>
      <c r="E747" s="40" t="s">
        <v>239</v>
      </c>
      <c r="F747" s="48">
        <v>84382</v>
      </c>
      <c r="G747" s="48">
        <v>86239</v>
      </c>
      <c r="H747" s="48">
        <v>87842</v>
      </c>
      <c r="I747" s="48">
        <v>1603</v>
      </c>
      <c r="T747" s="48">
        <v>1615</v>
      </c>
      <c r="V747" s="48">
        <v>154</v>
      </c>
      <c r="Z747" s="48">
        <v>1013</v>
      </c>
      <c r="AC747" s="48">
        <v>797</v>
      </c>
      <c r="AF747" s="48">
        <v>-349</v>
      </c>
      <c r="AJ747" s="49">
        <v>0</v>
      </c>
      <c r="AK747" s="49">
        <v>-12</v>
      </c>
    </row>
    <row r="748" spans="1:37" x14ac:dyDescent="0.45">
      <c r="A748" s="37" t="s">
        <v>39</v>
      </c>
      <c r="B748" s="38">
        <v>42217.291666666664</v>
      </c>
      <c r="C748" s="39">
        <v>42217</v>
      </c>
      <c r="D748" s="38">
        <v>42217.125</v>
      </c>
      <c r="E748" s="40" t="s">
        <v>239</v>
      </c>
      <c r="F748" s="48">
        <v>80144</v>
      </c>
      <c r="G748" s="48">
        <v>82452</v>
      </c>
      <c r="H748" s="48">
        <v>84713</v>
      </c>
      <c r="I748" s="48">
        <v>2261</v>
      </c>
      <c r="T748" s="48">
        <v>2268</v>
      </c>
      <c r="V748" s="48">
        <v>11</v>
      </c>
      <c r="Z748" s="48">
        <v>1760</v>
      </c>
      <c r="AC748" s="48">
        <v>850</v>
      </c>
      <c r="AF748" s="48">
        <v>-353</v>
      </c>
      <c r="AJ748" s="49">
        <v>0</v>
      </c>
      <c r="AK748" s="49">
        <v>-7</v>
      </c>
    </row>
    <row r="749" spans="1:37" x14ac:dyDescent="0.45">
      <c r="A749" s="37" t="s">
        <v>39</v>
      </c>
      <c r="B749" s="38">
        <v>42217.333333333336</v>
      </c>
      <c r="C749" s="39">
        <v>42217</v>
      </c>
      <c r="D749" s="38">
        <v>42217.166666666664</v>
      </c>
      <c r="E749" s="40" t="s">
        <v>239</v>
      </c>
      <c r="F749" s="48">
        <v>77304</v>
      </c>
      <c r="G749" s="48">
        <v>79446</v>
      </c>
      <c r="H749" s="48">
        <v>81598</v>
      </c>
      <c r="I749" s="48">
        <v>2151</v>
      </c>
      <c r="T749" s="48">
        <v>2156</v>
      </c>
      <c r="V749" s="48">
        <v>-85</v>
      </c>
      <c r="Z749" s="48">
        <v>1776</v>
      </c>
      <c r="AC749" s="48">
        <v>899</v>
      </c>
      <c r="AF749" s="48">
        <v>-434</v>
      </c>
      <c r="AJ749" s="49">
        <v>1</v>
      </c>
      <c r="AK749" s="49">
        <v>-5</v>
      </c>
    </row>
    <row r="750" spans="1:37" x14ac:dyDescent="0.45">
      <c r="A750" s="37" t="s">
        <v>39</v>
      </c>
      <c r="B750" s="38">
        <v>42217.375</v>
      </c>
      <c r="C750" s="39">
        <v>42217</v>
      </c>
      <c r="D750" s="38">
        <v>42217.208333333336</v>
      </c>
      <c r="E750" s="40" t="s">
        <v>239</v>
      </c>
      <c r="F750" s="48">
        <v>75816</v>
      </c>
      <c r="G750" s="48">
        <v>77944</v>
      </c>
      <c r="H750" s="48">
        <v>80333</v>
      </c>
      <c r="I750" s="48">
        <v>2390</v>
      </c>
      <c r="T750" s="48">
        <v>2395</v>
      </c>
      <c r="V750" s="48">
        <v>-153</v>
      </c>
      <c r="Z750" s="48">
        <v>2335</v>
      </c>
      <c r="AC750" s="48">
        <v>705</v>
      </c>
      <c r="AF750" s="48">
        <v>-492</v>
      </c>
      <c r="AJ750" s="49">
        <v>-1</v>
      </c>
      <c r="AK750" s="49">
        <v>-5</v>
      </c>
    </row>
    <row r="751" spans="1:37" x14ac:dyDescent="0.45">
      <c r="A751" s="37" t="s">
        <v>39</v>
      </c>
      <c r="B751" s="38">
        <v>42217.416666666664</v>
      </c>
      <c r="C751" s="39">
        <v>42217</v>
      </c>
      <c r="D751" s="38">
        <v>42217.25</v>
      </c>
      <c r="E751" s="40" t="s">
        <v>239</v>
      </c>
      <c r="F751" s="48">
        <v>75721</v>
      </c>
      <c r="G751" s="48">
        <v>77860</v>
      </c>
      <c r="H751" s="48">
        <v>80169</v>
      </c>
      <c r="I751" s="48">
        <v>2309</v>
      </c>
      <c r="T751" s="48">
        <v>2319</v>
      </c>
      <c r="V751" s="48">
        <v>-172</v>
      </c>
      <c r="Z751" s="48">
        <v>2390</v>
      </c>
      <c r="AC751" s="48">
        <v>617</v>
      </c>
      <c r="AF751" s="48">
        <v>-516</v>
      </c>
      <c r="AJ751" s="49">
        <v>0</v>
      </c>
      <c r="AK751" s="49">
        <v>-10</v>
      </c>
    </row>
    <row r="752" spans="1:37" x14ac:dyDescent="0.45">
      <c r="A752" s="37" t="s">
        <v>39</v>
      </c>
      <c r="B752" s="38">
        <v>42217.458333333336</v>
      </c>
      <c r="C752" s="39">
        <v>42217</v>
      </c>
      <c r="D752" s="38">
        <v>42217.291666666664</v>
      </c>
      <c r="E752" s="40" t="s">
        <v>239</v>
      </c>
      <c r="F752" s="48">
        <v>75988</v>
      </c>
      <c r="G752" s="48">
        <v>77668</v>
      </c>
      <c r="H752" s="48">
        <v>79721</v>
      </c>
      <c r="I752" s="48">
        <v>2052</v>
      </c>
      <c r="T752" s="48">
        <v>2060</v>
      </c>
      <c r="V752" s="48">
        <v>-265</v>
      </c>
      <c r="Z752" s="48">
        <v>2201</v>
      </c>
      <c r="AC752" s="48">
        <v>740</v>
      </c>
      <c r="AF752" s="48">
        <v>-616</v>
      </c>
      <c r="AJ752" s="49">
        <v>1</v>
      </c>
      <c r="AK752" s="49">
        <v>-8</v>
      </c>
    </row>
    <row r="753" spans="1:37" x14ac:dyDescent="0.45">
      <c r="A753" s="37" t="s">
        <v>39</v>
      </c>
      <c r="B753" s="38">
        <v>42217.5</v>
      </c>
      <c r="C753" s="39">
        <v>42217</v>
      </c>
      <c r="D753" s="38">
        <v>42217.333333333336</v>
      </c>
      <c r="E753" s="40" t="s">
        <v>239</v>
      </c>
      <c r="F753" s="48">
        <v>79653</v>
      </c>
      <c r="G753" s="48">
        <v>80801</v>
      </c>
      <c r="H753" s="48">
        <v>81616</v>
      </c>
      <c r="I753" s="48">
        <v>815</v>
      </c>
      <c r="T753" s="48">
        <v>815</v>
      </c>
      <c r="V753" s="48">
        <v>-617</v>
      </c>
      <c r="Z753" s="48">
        <v>1731</v>
      </c>
      <c r="AC753" s="48">
        <v>582</v>
      </c>
      <c r="AF753" s="48">
        <v>-881</v>
      </c>
      <c r="AJ753" s="49">
        <v>0</v>
      </c>
      <c r="AK753" s="49">
        <v>0</v>
      </c>
    </row>
    <row r="754" spans="1:37" x14ac:dyDescent="0.45">
      <c r="A754" s="37" t="s">
        <v>39</v>
      </c>
      <c r="B754" s="38">
        <v>42217.541666666664</v>
      </c>
      <c r="C754" s="39">
        <v>42217</v>
      </c>
      <c r="D754" s="38">
        <v>42217.375</v>
      </c>
      <c r="E754" s="40" t="s">
        <v>239</v>
      </c>
      <c r="F754" s="48">
        <v>86847</v>
      </c>
      <c r="G754" s="48">
        <v>88008</v>
      </c>
      <c r="H754" s="48">
        <v>88579</v>
      </c>
      <c r="I754" s="48">
        <v>571</v>
      </c>
      <c r="T754" s="48">
        <v>579</v>
      </c>
      <c r="V754" s="48">
        <v>-865</v>
      </c>
      <c r="Z754" s="48">
        <v>1896</v>
      </c>
      <c r="AC754" s="48">
        <v>598</v>
      </c>
      <c r="AF754" s="48">
        <v>-1050</v>
      </c>
      <c r="AJ754" s="49">
        <v>0</v>
      </c>
      <c r="AK754" s="49">
        <v>-8</v>
      </c>
    </row>
    <row r="755" spans="1:37" x14ac:dyDescent="0.45">
      <c r="A755" s="37" t="s">
        <v>39</v>
      </c>
      <c r="B755" s="38">
        <v>42217.583333333336</v>
      </c>
      <c r="C755" s="39">
        <v>42217</v>
      </c>
      <c r="D755" s="38">
        <v>42217.416666666664</v>
      </c>
      <c r="E755" s="40" t="s">
        <v>239</v>
      </c>
      <c r="F755" s="48">
        <v>94562</v>
      </c>
      <c r="G755" s="48">
        <v>95055</v>
      </c>
      <c r="H755" s="48">
        <v>94640</v>
      </c>
      <c r="I755" s="48">
        <v>-415</v>
      </c>
      <c r="T755" s="48">
        <v>-409</v>
      </c>
      <c r="V755" s="48">
        <v>-875</v>
      </c>
      <c r="Z755" s="48">
        <v>1223</v>
      </c>
      <c r="AC755" s="48">
        <v>313</v>
      </c>
      <c r="AF755" s="48">
        <v>-1070</v>
      </c>
      <c r="AJ755" s="49">
        <v>0</v>
      </c>
      <c r="AK755" s="49">
        <v>-6</v>
      </c>
    </row>
    <row r="756" spans="1:37" x14ac:dyDescent="0.45">
      <c r="A756" s="37" t="s">
        <v>39</v>
      </c>
      <c r="B756" s="38">
        <v>42217.625</v>
      </c>
      <c r="C756" s="39">
        <v>42217</v>
      </c>
      <c r="D756" s="38">
        <v>42217.458333333336</v>
      </c>
      <c r="E756" s="40" t="s">
        <v>239</v>
      </c>
      <c r="F756" s="48">
        <v>101753</v>
      </c>
      <c r="G756" s="48">
        <v>100588</v>
      </c>
      <c r="H756" s="48">
        <v>99545</v>
      </c>
      <c r="I756" s="48">
        <v>-1043</v>
      </c>
      <c r="T756" s="48">
        <v>-1035</v>
      </c>
      <c r="V756" s="48">
        <v>-661</v>
      </c>
      <c r="Z756" s="48">
        <v>226</v>
      </c>
      <c r="AC756" s="48">
        <v>493</v>
      </c>
      <c r="AF756" s="48">
        <v>-1093</v>
      </c>
      <c r="AJ756" s="49">
        <v>0</v>
      </c>
      <c r="AK756" s="49">
        <v>-8</v>
      </c>
    </row>
    <row r="757" spans="1:37" x14ac:dyDescent="0.45">
      <c r="A757" s="37" t="s">
        <v>39</v>
      </c>
      <c r="B757" s="38">
        <v>42217.666666666664</v>
      </c>
      <c r="C757" s="39">
        <v>42217</v>
      </c>
      <c r="D757" s="38">
        <v>42217.5</v>
      </c>
      <c r="E757" s="40" t="s">
        <v>239</v>
      </c>
      <c r="F757" s="48">
        <v>107746</v>
      </c>
      <c r="G757" s="48">
        <v>106160</v>
      </c>
      <c r="H757" s="48">
        <v>104027</v>
      </c>
      <c r="I757" s="48">
        <v>-2133</v>
      </c>
      <c r="T757" s="48">
        <v>-2121</v>
      </c>
      <c r="V757" s="48">
        <v>-727</v>
      </c>
      <c r="Z757" s="48">
        <v>-742</v>
      </c>
      <c r="AC757" s="48">
        <v>540</v>
      </c>
      <c r="AF757" s="48">
        <v>-1192</v>
      </c>
      <c r="AJ757" s="49">
        <v>0</v>
      </c>
      <c r="AK757" s="49">
        <v>-12</v>
      </c>
    </row>
    <row r="758" spans="1:37" x14ac:dyDescent="0.45">
      <c r="A758" s="37" t="s">
        <v>39</v>
      </c>
      <c r="B758" s="38">
        <v>42217.708333333336</v>
      </c>
      <c r="C758" s="39">
        <v>42217</v>
      </c>
      <c r="D758" s="38">
        <v>42217.541666666664</v>
      </c>
      <c r="E758" s="40" t="s">
        <v>239</v>
      </c>
      <c r="F758" s="48">
        <v>112444</v>
      </c>
      <c r="G758" s="48">
        <v>110484</v>
      </c>
      <c r="H758" s="48">
        <v>108205</v>
      </c>
      <c r="I758" s="48">
        <v>-2279</v>
      </c>
      <c r="T758" s="48">
        <v>-2268</v>
      </c>
      <c r="V758" s="48">
        <v>-704</v>
      </c>
      <c r="Z758" s="48">
        <v>-947</v>
      </c>
      <c r="AC758" s="48">
        <v>479</v>
      </c>
      <c r="AF758" s="48">
        <v>-1096</v>
      </c>
      <c r="AJ758" s="49">
        <v>0</v>
      </c>
      <c r="AK758" s="49">
        <v>-11</v>
      </c>
    </row>
    <row r="759" spans="1:37" x14ac:dyDescent="0.45">
      <c r="A759" s="37" t="s">
        <v>39</v>
      </c>
      <c r="B759" s="38">
        <v>42217.75</v>
      </c>
      <c r="C759" s="39">
        <v>42217</v>
      </c>
      <c r="D759" s="38">
        <v>42217.583333333336</v>
      </c>
      <c r="E759" s="40" t="s">
        <v>239</v>
      </c>
      <c r="F759" s="48">
        <v>115935</v>
      </c>
      <c r="G759" s="48">
        <v>113555</v>
      </c>
      <c r="H759" s="48">
        <v>110921</v>
      </c>
      <c r="I759" s="48">
        <v>-2635</v>
      </c>
      <c r="T759" s="48">
        <v>-2627</v>
      </c>
      <c r="V759" s="48">
        <v>-808</v>
      </c>
      <c r="Z759" s="48">
        <v>-1082</v>
      </c>
      <c r="AC759" s="48">
        <v>269</v>
      </c>
      <c r="AF759" s="48">
        <v>-1006</v>
      </c>
      <c r="AJ759" s="49">
        <v>1</v>
      </c>
      <c r="AK759" s="49">
        <v>-8</v>
      </c>
    </row>
    <row r="760" spans="1:37" x14ac:dyDescent="0.45">
      <c r="A760" s="37" t="s">
        <v>39</v>
      </c>
      <c r="B760" s="38">
        <v>42217.791666666664</v>
      </c>
      <c r="C760" s="39">
        <v>42217</v>
      </c>
      <c r="D760" s="38">
        <v>42217.625</v>
      </c>
      <c r="E760" s="40" t="s">
        <v>239</v>
      </c>
      <c r="F760" s="48">
        <v>118569</v>
      </c>
      <c r="G760" s="48">
        <v>116009</v>
      </c>
      <c r="H760" s="48">
        <v>112952</v>
      </c>
      <c r="I760" s="48">
        <v>-3057</v>
      </c>
      <c r="T760" s="48">
        <v>-3044</v>
      </c>
      <c r="V760" s="48">
        <v>-765</v>
      </c>
      <c r="Z760" s="48">
        <v>-1506</v>
      </c>
      <c r="AC760" s="48">
        <v>244</v>
      </c>
      <c r="AF760" s="48">
        <v>-1017</v>
      </c>
      <c r="AJ760" s="49">
        <v>0</v>
      </c>
      <c r="AK760" s="49">
        <v>-13</v>
      </c>
    </row>
    <row r="761" spans="1:37" x14ac:dyDescent="0.45">
      <c r="A761" s="37" t="s">
        <v>39</v>
      </c>
      <c r="B761" s="38">
        <v>42217.833333333336</v>
      </c>
      <c r="C761" s="39">
        <v>42217</v>
      </c>
      <c r="D761" s="38">
        <v>42217.666666666664</v>
      </c>
      <c r="E761" s="40" t="s">
        <v>239</v>
      </c>
      <c r="F761" s="48">
        <v>120631</v>
      </c>
      <c r="G761" s="48">
        <v>118168</v>
      </c>
      <c r="H761" s="48">
        <v>115035</v>
      </c>
      <c r="I761" s="48">
        <v>-3133</v>
      </c>
      <c r="T761" s="48">
        <v>-3122</v>
      </c>
      <c r="V761" s="48">
        <v>-414</v>
      </c>
      <c r="Z761" s="48">
        <v>-1933</v>
      </c>
      <c r="AC761" s="48">
        <v>221</v>
      </c>
      <c r="AF761" s="48">
        <v>-996</v>
      </c>
      <c r="AJ761" s="49">
        <v>0</v>
      </c>
      <c r="AK761" s="49">
        <v>-11</v>
      </c>
    </row>
    <row r="762" spans="1:37" x14ac:dyDescent="0.45">
      <c r="A762" s="37" t="s">
        <v>39</v>
      </c>
      <c r="B762" s="38">
        <v>42217.875</v>
      </c>
      <c r="C762" s="39">
        <v>42217</v>
      </c>
      <c r="D762" s="38">
        <v>42217.708333333336</v>
      </c>
      <c r="E762" s="40" t="s">
        <v>239</v>
      </c>
      <c r="F762" s="48">
        <v>121970</v>
      </c>
      <c r="G762" s="48">
        <v>119893</v>
      </c>
      <c r="H762" s="48">
        <v>117246</v>
      </c>
      <c r="I762" s="48">
        <v>-2648</v>
      </c>
      <c r="T762" s="48">
        <v>-2633</v>
      </c>
      <c r="V762" s="48">
        <v>-218</v>
      </c>
      <c r="Z762" s="48">
        <v>-1773</v>
      </c>
      <c r="AC762" s="48">
        <v>267</v>
      </c>
      <c r="AF762" s="48">
        <v>-909</v>
      </c>
      <c r="AJ762" s="49">
        <v>1</v>
      </c>
      <c r="AK762" s="49">
        <v>-15</v>
      </c>
    </row>
    <row r="763" spans="1:37" x14ac:dyDescent="0.45">
      <c r="A763" s="37" t="s">
        <v>39</v>
      </c>
      <c r="B763" s="38">
        <v>42217.916666666664</v>
      </c>
      <c r="C763" s="39">
        <v>42217</v>
      </c>
      <c r="D763" s="38">
        <v>42217.75</v>
      </c>
      <c r="E763" s="40" t="s">
        <v>239</v>
      </c>
      <c r="F763" s="48">
        <v>122035</v>
      </c>
      <c r="G763" s="48">
        <v>120292</v>
      </c>
      <c r="H763" s="48">
        <v>117123</v>
      </c>
      <c r="I763" s="48">
        <v>-3170</v>
      </c>
      <c r="T763" s="48">
        <v>-3158</v>
      </c>
      <c r="V763" s="48">
        <v>-244</v>
      </c>
      <c r="Z763" s="48">
        <v>-2106</v>
      </c>
      <c r="AC763" s="48">
        <v>72</v>
      </c>
      <c r="AF763" s="48">
        <v>-880</v>
      </c>
      <c r="AJ763" s="49">
        <v>1</v>
      </c>
      <c r="AK763" s="49">
        <v>-12</v>
      </c>
    </row>
    <row r="764" spans="1:37" x14ac:dyDescent="0.45">
      <c r="A764" s="37" t="s">
        <v>39</v>
      </c>
      <c r="B764" s="38">
        <v>42217.958333333336</v>
      </c>
      <c r="C764" s="39">
        <v>42217</v>
      </c>
      <c r="D764" s="38">
        <v>42217.791666666664</v>
      </c>
      <c r="E764" s="40" t="s">
        <v>239</v>
      </c>
      <c r="F764" s="48">
        <v>119896</v>
      </c>
      <c r="G764" s="48">
        <v>118241</v>
      </c>
      <c r="H764" s="48">
        <v>115641</v>
      </c>
      <c r="I764" s="48">
        <v>-2600</v>
      </c>
      <c r="T764" s="48">
        <v>-2600</v>
      </c>
      <c r="V764" s="48">
        <v>-14</v>
      </c>
      <c r="Z764" s="48">
        <v>-1846</v>
      </c>
      <c r="AC764" s="48">
        <v>-2</v>
      </c>
      <c r="AF764" s="48">
        <v>-738</v>
      </c>
      <c r="AJ764" s="49">
        <v>0</v>
      </c>
      <c r="AK764" s="49">
        <v>0</v>
      </c>
    </row>
    <row r="765" spans="1:37" x14ac:dyDescent="0.45">
      <c r="A765" s="37" t="s">
        <v>39</v>
      </c>
      <c r="B765" s="38">
        <v>42218</v>
      </c>
      <c r="C765" s="39">
        <v>42217</v>
      </c>
      <c r="D765" s="38">
        <v>42217.833333333336</v>
      </c>
      <c r="E765" s="40" t="s">
        <v>239</v>
      </c>
      <c r="F765" s="48">
        <v>115243</v>
      </c>
      <c r="G765" s="48">
        <v>113681</v>
      </c>
      <c r="H765" s="48">
        <v>111817</v>
      </c>
      <c r="I765" s="48">
        <v>-1865</v>
      </c>
      <c r="T765" s="48">
        <v>-1856</v>
      </c>
      <c r="V765" s="48">
        <v>-278</v>
      </c>
      <c r="Z765" s="48">
        <v>-1357</v>
      </c>
      <c r="AC765" s="48">
        <v>492</v>
      </c>
      <c r="AF765" s="48">
        <v>-713</v>
      </c>
      <c r="AJ765" s="49">
        <v>1</v>
      </c>
      <c r="AK765" s="49">
        <v>-9</v>
      </c>
    </row>
    <row r="766" spans="1:37" x14ac:dyDescent="0.45">
      <c r="A766" s="37" t="s">
        <v>39</v>
      </c>
      <c r="B766" s="38">
        <v>42218.041666666664</v>
      </c>
      <c r="C766" s="39">
        <v>42217</v>
      </c>
      <c r="D766" s="38">
        <v>42217.875</v>
      </c>
      <c r="E766" s="40" t="s">
        <v>239</v>
      </c>
      <c r="F766" s="48">
        <v>111226</v>
      </c>
      <c r="G766" s="48">
        <v>109013</v>
      </c>
      <c r="H766" s="48">
        <v>107359</v>
      </c>
      <c r="I766" s="48">
        <v>-1654</v>
      </c>
      <c r="T766" s="48">
        <v>-1639</v>
      </c>
      <c r="V766" s="48">
        <v>-540</v>
      </c>
      <c r="Z766" s="48">
        <v>-1007</v>
      </c>
      <c r="AC766" s="48">
        <v>754</v>
      </c>
      <c r="AF766" s="48">
        <v>-846</v>
      </c>
      <c r="AJ766" s="49">
        <v>0</v>
      </c>
      <c r="AK766" s="49">
        <v>-15</v>
      </c>
    </row>
    <row r="767" spans="1:37" x14ac:dyDescent="0.45">
      <c r="A767" s="37" t="s">
        <v>39</v>
      </c>
      <c r="B767" s="38">
        <v>42218.083333333336</v>
      </c>
      <c r="C767" s="39">
        <v>42217</v>
      </c>
      <c r="D767" s="38">
        <v>42217.916666666664</v>
      </c>
      <c r="E767" s="40" t="s">
        <v>239</v>
      </c>
      <c r="F767" s="48">
        <v>108599</v>
      </c>
      <c r="G767" s="48">
        <v>105889</v>
      </c>
      <c r="H767" s="48">
        <v>104855</v>
      </c>
      <c r="I767" s="48">
        <v>-1034</v>
      </c>
      <c r="T767" s="48">
        <v>-1025</v>
      </c>
      <c r="V767" s="48">
        <v>-540</v>
      </c>
      <c r="Z767" s="48">
        <v>-684</v>
      </c>
      <c r="AC767" s="48">
        <v>960</v>
      </c>
      <c r="AF767" s="48">
        <v>-761</v>
      </c>
      <c r="AJ767" s="49">
        <v>0</v>
      </c>
      <c r="AK767" s="49">
        <v>-9</v>
      </c>
    </row>
    <row r="768" spans="1:37" x14ac:dyDescent="0.45">
      <c r="A768" s="37" t="s">
        <v>39</v>
      </c>
      <c r="B768" s="38">
        <v>42218.125</v>
      </c>
      <c r="C768" s="39">
        <v>42217</v>
      </c>
      <c r="D768" s="38">
        <v>42217.958333333336</v>
      </c>
      <c r="E768" s="40" t="s">
        <v>239</v>
      </c>
      <c r="F768" s="48">
        <v>102510</v>
      </c>
      <c r="G768" s="48">
        <v>99256</v>
      </c>
      <c r="H768" s="48">
        <v>98805</v>
      </c>
      <c r="I768" s="48">
        <v>-451</v>
      </c>
      <c r="T768" s="48">
        <v>-437</v>
      </c>
      <c r="V768" s="48">
        <v>-171</v>
      </c>
      <c r="Z768" s="48">
        <v>-582</v>
      </c>
      <c r="AC768" s="48">
        <v>961</v>
      </c>
      <c r="AF768" s="48">
        <v>-645</v>
      </c>
      <c r="AJ768" s="49">
        <v>0</v>
      </c>
      <c r="AK768" s="49">
        <v>-14</v>
      </c>
    </row>
    <row r="769" spans="1:37" x14ac:dyDescent="0.45">
      <c r="A769" s="37" t="s">
        <v>39</v>
      </c>
      <c r="B769" s="38">
        <v>42218.166666666664</v>
      </c>
      <c r="C769" s="39">
        <v>42217</v>
      </c>
      <c r="D769" s="38">
        <v>42218</v>
      </c>
      <c r="E769" s="40" t="s">
        <v>239</v>
      </c>
      <c r="F769" s="48">
        <v>94769</v>
      </c>
      <c r="G769" s="48">
        <v>92236</v>
      </c>
      <c r="H769" s="48">
        <v>92939</v>
      </c>
      <c r="I769" s="48">
        <v>703</v>
      </c>
      <c r="T769" s="48">
        <v>713</v>
      </c>
      <c r="V769" s="48">
        <v>98</v>
      </c>
      <c r="Z769" s="48">
        <v>165</v>
      </c>
      <c r="AC769" s="48">
        <v>936</v>
      </c>
      <c r="AF769" s="48">
        <v>-486</v>
      </c>
      <c r="AJ769" s="49">
        <v>0</v>
      </c>
      <c r="AK769" s="49">
        <v>-10</v>
      </c>
    </row>
    <row r="770" spans="1:37" x14ac:dyDescent="0.45">
      <c r="A770" s="37" t="s">
        <v>39</v>
      </c>
      <c r="B770" s="38">
        <v>42218.208333333336</v>
      </c>
      <c r="C770" s="39">
        <v>42218</v>
      </c>
      <c r="D770" s="38">
        <v>42218.041666666664</v>
      </c>
      <c r="E770" s="40" t="s">
        <v>239</v>
      </c>
      <c r="F770" s="48">
        <v>85860</v>
      </c>
      <c r="G770" s="48">
        <v>86651</v>
      </c>
      <c r="H770" s="48">
        <v>87746</v>
      </c>
      <c r="I770" s="48">
        <v>1095</v>
      </c>
      <c r="T770" s="48">
        <v>1103</v>
      </c>
      <c r="V770" s="48">
        <v>-136</v>
      </c>
      <c r="Z770" s="48">
        <v>657</v>
      </c>
      <c r="AC770" s="48">
        <v>1114</v>
      </c>
      <c r="AF770" s="48">
        <v>-532</v>
      </c>
      <c r="AJ770" s="49">
        <v>0</v>
      </c>
      <c r="AK770" s="49">
        <v>-8</v>
      </c>
    </row>
    <row r="771" spans="1:37" x14ac:dyDescent="0.45">
      <c r="A771" s="37" t="s">
        <v>39</v>
      </c>
      <c r="B771" s="38">
        <v>42218.25</v>
      </c>
      <c r="C771" s="39">
        <v>42218</v>
      </c>
      <c r="D771" s="38">
        <v>42218.083333333336</v>
      </c>
      <c r="E771" s="40" t="s">
        <v>239</v>
      </c>
      <c r="F771" s="48">
        <v>80355</v>
      </c>
      <c r="G771" s="48">
        <v>82258</v>
      </c>
      <c r="H771" s="48">
        <v>83550</v>
      </c>
      <c r="I771" s="48">
        <v>1291</v>
      </c>
      <c r="T771" s="48">
        <v>1299</v>
      </c>
      <c r="V771" s="48">
        <v>-248</v>
      </c>
      <c r="Z771" s="48">
        <v>1070</v>
      </c>
      <c r="AC771" s="48">
        <v>988</v>
      </c>
      <c r="AF771" s="48">
        <v>-511</v>
      </c>
      <c r="AJ771" s="49">
        <v>1</v>
      </c>
      <c r="AK771" s="49">
        <v>-8</v>
      </c>
    </row>
    <row r="772" spans="1:37" x14ac:dyDescent="0.45">
      <c r="A772" s="37" t="s">
        <v>39</v>
      </c>
      <c r="B772" s="38">
        <v>42218.291666666664</v>
      </c>
      <c r="C772" s="39">
        <v>42218</v>
      </c>
      <c r="D772" s="38">
        <v>42218.125</v>
      </c>
      <c r="E772" s="40" t="s">
        <v>239</v>
      </c>
      <c r="F772" s="48">
        <v>76332</v>
      </c>
      <c r="G772" s="48">
        <v>78753</v>
      </c>
      <c r="H772" s="48">
        <v>81068</v>
      </c>
      <c r="I772" s="48">
        <v>2315</v>
      </c>
      <c r="T772" s="48">
        <v>2322</v>
      </c>
      <c r="V772" s="48">
        <v>-157</v>
      </c>
      <c r="Z772" s="48">
        <v>1917</v>
      </c>
      <c r="AC772" s="48">
        <v>957</v>
      </c>
      <c r="AF772" s="48">
        <v>-395</v>
      </c>
      <c r="AJ772" s="49">
        <v>0</v>
      </c>
      <c r="AK772" s="49">
        <v>-7</v>
      </c>
    </row>
    <row r="773" spans="1:37" x14ac:dyDescent="0.45">
      <c r="A773" s="37" t="s">
        <v>39</v>
      </c>
      <c r="B773" s="38">
        <v>42218.333333333336</v>
      </c>
      <c r="C773" s="39">
        <v>42218</v>
      </c>
      <c r="D773" s="38">
        <v>42218.166666666664</v>
      </c>
      <c r="E773" s="40" t="s">
        <v>239</v>
      </c>
      <c r="F773" s="48">
        <v>73518</v>
      </c>
      <c r="G773" s="48">
        <v>76023</v>
      </c>
      <c r="H773" s="48">
        <v>78191</v>
      </c>
      <c r="I773" s="48">
        <v>2168</v>
      </c>
      <c r="T773" s="48">
        <v>2175</v>
      </c>
      <c r="V773" s="48">
        <v>-271</v>
      </c>
      <c r="Z773" s="48">
        <v>2078</v>
      </c>
      <c r="AC773" s="48">
        <v>792</v>
      </c>
      <c r="AF773" s="48">
        <v>-424</v>
      </c>
      <c r="AJ773" s="49">
        <v>0</v>
      </c>
      <c r="AK773" s="49">
        <v>-7</v>
      </c>
    </row>
    <row r="774" spans="1:37" x14ac:dyDescent="0.45">
      <c r="A774" s="37" t="s">
        <v>39</v>
      </c>
      <c r="B774" s="38">
        <v>42218.375</v>
      </c>
      <c r="C774" s="39">
        <v>42218</v>
      </c>
      <c r="D774" s="38">
        <v>42218.208333333336</v>
      </c>
      <c r="E774" s="40" t="s">
        <v>239</v>
      </c>
      <c r="F774" s="48">
        <v>72011</v>
      </c>
      <c r="G774" s="48">
        <v>74257</v>
      </c>
      <c r="H774" s="48">
        <v>76595</v>
      </c>
      <c r="I774" s="48">
        <v>2338</v>
      </c>
      <c r="T774" s="48">
        <v>2344</v>
      </c>
      <c r="V774" s="48">
        <v>-157</v>
      </c>
      <c r="Z774" s="48">
        <v>2407</v>
      </c>
      <c r="AC774" s="48">
        <v>433</v>
      </c>
      <c r="AF774" s="48">
        <v>-339</v>
      </c>
      <c r="AJ774" s="49">
        <v>0</v>
      </c>
      <c r="AK774" s="49">
        <v>-6</v>
      </c>
    </row>
    <row r="775" spans="1:37" x14ac:dyDescent="0.45">
      <c r="A775" s="37" t="s">
        <v>39</v>
      </c>
      <c r="B775" s="38">
        <v>42218.416666666664</v>
      </c>
      <c r="C775" s="39">
        <v>42218</v>
      </c>
      <c r="D775" s="38">
        <v>42218.25</v>
      </c>
      <c r="E775" s="40" t="s">
        <v>239</v>
      </c>
      <c r="F775" s="48">
        <v>71349</v>
      </c>
      <c r="G775" s="48">
        <v>73709</v>
      </c>
      <c r="H775" s="48">
        <v>76370</v>
      </c>
      <c r="I775" s="48">
        <v>2661</v>
      </c>
      <c r="T775" s="48">
        <v>2659</v>
      </c>
      <c r="V775" s="48">
        <v>-310</v>
      </c>
      <c r="Z775" s="48">
        <v>2827</v>
      </c>
      <c r="AC775" s="48">
        <v>555</v>
      </c>
      <c r="AF775" s="48">
        <v>-413</v>
      </c>
      <c r="AJ775" s="49">
        <v>0</v>
      </c>
      <c r="AK775" s="49">
        <v>2</v>
      </c>
    </row>
    <row r="776" spans="1:37" x14ac:dyDescent="0.45">
      <c r="A776" s="37" t="s">
        <v>39</v>
      </c>
      <c r="B776" s="38">
        <v>42218.458333333336</v>
      </c>
      <c r="C776" s="39">
        <v>42218</v>
      </c>
      <c r="D776" s="38">
        <v>42218.291666666664</v>
      </c>
      <c r="E776" s="40" t="s">
        <v>239</v>
      </c>
      <c r="F776" s="48">
        <v>70851</v>
      </c>
      <c r="G776" s="48">
        <v>73230</v>
      </c>
      <c r="H776" s="48">
        <v>76122</v>
      </c>
      <c r="I776" s="48">
        <v>2891</v>
      </c>
      <c r="T776" s="48">
        <v>2900</v>
      </c>
      <c r="V776" s="48">
        <v>-297</v>
      </c>
      <c r="Z776" s="48">
        <v>2960</v>
      </c>
      <c r="AC776" s="48">
        <v>620</v>
      </c>
      <c r="AF776" s="48">
        <v>-383</v>
      </c>
      <c r="AJ776" s="49">
        <v>1</v>
      </c>
      <c r="AK776" s="49">
        <v>-9</v>
      </c>
    </row>
    <row r="777" spans="1:37" x14ac:dyDescent="0.45">
      <c r="A777" s="37" t="s">
        <v>39</v>
      </c>
      <c r="B777" s="38">
        <v>42218.5</v>
      </c>
      <c r="C777" s="39">
        <v>42218</v>
      </c>
      <c r="D777" s="38">
        <v>42218.333333333336</v>
      </c>
      <c r="E777" s="40" t="s">
        <v>239</v>
      </c>
      <c r="F777" s="48">
        <v>73854</v>
      </c>
      <c r="G777" s="48">
        <v>75695</v>
      </c>
      <c r="H777" s="48">
        <v>77844</v>
      </c>
      <c r="I777" s="48">
        <v>2150</v>
      </c>
      <c r="T777" s="48">
        <v>2157</v>
      </c>
      <c r="V777" s="48">
        <v>-515</v>
      </c>
      <c r="Z777" s="48">
        <v>2709</v>
      </c>
      <c r="AC777" s="48">
        <v>617</v>
      </c>
      <c r="AF777" s="48">
        <v>-654</v>
      </c>
      <c r="AJ777" s="49">
        <v>-1</v>
      </c>
      <c r="AK777" s="49">
        <v>-7</v>
      </c>
    </row>
    <row r="778" spans="1:37" x14ac:dyDescent="0.45">
      <c r="A778" s="37" t="s">
        <v>39</v>
      </c>
      <c r="B778" s="38">
        <v>42218.541666666664</v>
      </c>
      <c r="C778" s="39">
        <v>42218</v>
      </c>
      <c r="D778" s="38">
        <v>42218.375</v>
      </c>
      <c r="E778" s="40" t="s">
        <v>239</v>
      </c>
      <c r="F778" s="48">
        <v>80733</v>
      </c>
      <c r="G778" s="48">
        <v>81907</v>
      </c>
      <c r="H778" s="48">
        <v>83045</v>
      </c>
      <c r="I778" s="48">
        <v>1138</v>
      </c>
      <c r="T778" s="48">
        <v>1150</v>
      </c>
      <c r="V778" s="48">
        <v>-596</v>
      </c>
      <c r="Z778" s="48">
        <v>2012</v>
      </c>
      <c r="AC778" s="48">
        <v>664</v>
      </c>
      <c r="AF778" s="48">
        <v>-930</v>
      </c>
      <c r="AJ778" s="49">
        <v>0</v>
      </c>
      <c r="AK778" s="49">
        <v>-12</v>
      </c>
    </row>
    <row r="779" spans="1:37" x14ac:dyDescent="0.45">
      <c r="A779" s="37" t="s">
        <v>39</v>
      </c>
      <c r="B779" s="38">
        <v>42218.583333333336</v>
      </c>
      <c r="C779" s="39">
        <v>42218</v>
      </c>
      <c r="D779" s="38">
        <v>42218.416666666664</v>
      </c>
      <c r="E779" s="40" t="s">
        <v>239</v>
      </c>
      <c r="F779" s="48">
        <v>88495</v>
      </c>
      <c r="G779" s="48">
        <v>87846</v>
      </c>
      <c r="H779" s="48">
        <v>87984</v>
      </c>
      <c r="I779" s="48">
        <v>138</v>
      </c>
      <c r="T779" s="48">
        <v>144</v>
      </c>
      <c r="V779" s="48">
        <v>-616</v>
      </c>
      <c r="Z779" s="48">
        <v>1020</v>
      </c>
      <c r="AC779" s="48">
        <v>665</v>
      </c>
      <c r="AF779" s="48">
        <v>-925</v>
      </c>
      <c r="AJ779" s="49">
        <v>0</v>
      </c>
      <c r="AK779" s="49">
        <v>-6</v>
      </c>
    </row>
    <row r="780" spans="1:37" x14ac:dyDescent="0.45">
      <c r="A780" s="37" t="s">
        <v>39</v>
      </c>
      <c r="B780" s="38">
        <v>42218.625</v>
      </c>
      <c r="C780" s="39">
        <v>42218</v>
      </c>
      <c r="D780" s="38">
        <v>42218.458333333336</v>
      </c>
      <c r="E780" s="40" t="s">
        <v>239</v>
      </c>
      <c r="F780" s="48">
        <v>95898</v>
      </c>
      <c r="G780" s="48">
        <v>94909</v>
      </c>
      <c r="H780" s="48">
        <v>94287</v>
      </c>
      <c r="I780" s="48">
        <v>-622</v>
      </c>
      <c r="T780" s="48">
        <v>-613</v>
      </c>
      <c r="V780" s="48">
        <v>-553</v>
      </c>
      <c r="Z780" s="48">
        <v>99</v>
      </c>
      <c r="AC780" s="48">
        <v>781</v>
      </c>
      <c r="AF780" s="48">
        <v>-940</v>
      </c>
      <c r="AJ780" s="49">
        <v>0</v>
      </c>
      <c r="AK780" s="49">
        <v>-9</v>
      </c>
    </row>
    <row r="781" spans="1:37" x14ac:dyDescent="0.45">
      <c r="A781" s="37" t="s">
        <v>39</v>
      </c>
      <c r="B781" s="38">
        <v>42218.666666666664</v>
      </c>
      <c r="C781" s="39">
        <v>42218</v>
      </c>
      <c r="D781" s="38">
        <v>42218.5</v>
      </c>
      <c r="E781" s="40" t="s">
        <v>239</v>
      </c>
      <c r="F781" s="48">
        <v>102510</v>
      </c>
      <c r="G781" s="48">
        <v>102115</v>
      </c>
      <c r="H781" s="48">
        <v>101095</v>
      </c>
      <c r="I781" s="48">
        <v>-1019</v>
      </c>
      <c r="T781" s="48">
        <v>-1010</v>
      </c>
      <c r="V781" s="48">
        <v>-333</v>
      </c>
      <c r="Z781" s="48">
        <v>-424</v>
      </c>
      <c r="AC781" s="48">
        <v>646</v>
      </c>
      <c r="AF781" s="48">
        <v>-899</v>
      </c>
      <c r="AJ781" s="49">
        <v>-1</v>
      </c>
      <c r="AK781" s="49">
        <v>-9</v>
      </c>
    </row>
    <row r="782" spans="1:37" x14ac:dyDescent="0.45">
      <c r="A782" s="37" t="s">
        <v>39</v>
      </c>
      <c r="B782" s="38">
        <v>42218.708333333336</v>
      </c>
      <c r="C782" s="39">
        <v>42218</v>
      </c>
      <c r="D782" s="38">
        <v>42218.541666666664</v>
      </c>
      <c r="E782" s="40" t="s">
        <v>239</v>
      </c>
      <c r="F782" s="48">
        <v>108315</v>
      </c>
      <c r="G782" s="48">
        <v>108151</v>
      </c>
      <c r="H782" s="48">
        <v>106541</v>
      </c>
      <c r="I782" s="48">
        <v>-1611</v>
      </c>
      <c r="T782" s="48">
        <v>-1598</v>
      </c>
      <c r="V782" s="48">
        <v>-640</v>
      </c>
      <c r="Z782" s="48">
        <v>-544</v>
      </c>
      <c r="AC782" s="48">
        <v>498</v>
      </c>
      <c r="AF782" s="48">
        <v>-912</v>
      </c>
      <c r="AJ782" s="49">
        <v>1</v>
      </c>
      <c r="AK782" s="49">
        <v>-13</v>
      </c>
    </row>
    <row r="783" spans="1:37" x14ac:dyDescent="0.45">
      <c r="A783" s="37" t="s">
        <v>39</v>
      </c>
      <c r="B783" s="38">
        <v>42218.75</v>
      </c>
      <c r="C783" s="39">
        <v>42218</v>
      </c>
      <c r="D783" s="38">
        <v>42218.583333333336</v>
      </c>
      <c r="E783" s="40" t="s">
        <v>239</v>
      </c>
      <c r="F783" s="48">
        <v>112783</v>
      </c>
      <c r="G783" s="48">
        <v>112989</v>
      </c>
      <c r="H783" s="48">
        <v>110661</v>
      </c>
      <c r="I783" s="48">
        <v>-2328</v>
      </c>
      <c r="T783" s="48">
        <v>-2318</v>
      </c>
      <c r="V783" s="48">
        <v>-969</v>
      </c>
      <c r="Z783" s="48">
        <v>-818</v>
      </c>
      <c r="AC783" s="48">
        <v>560</v>
      </c>
      <c r="AF783" s="48">
        <v>-1091</v>
      </c>
      <c r="AJ783" s="49">
        <v>0</v>
      </c>
      <c r="AK783" s="49">
        <v>-10</v>
      </c>
    </row>
    <row r="784" spans="1:37" x14ac:dyDescent="0.45">
      <c r="A784" s="37" t="s">
        <v>39</v>
      </c>
      <c r="B784" s="38">
        <v>42218.791666666664</v>
      </c>
      <c r="C784" s="39">
        <v>42218</v>
      </c>
      <c r="D784" s="38">
        <v>42218.625</v>
      </c>
      <c r="E784" s="40" t="s">
        <v>239</v>
      </c>
      <c r="F784" s="48">
        <v>116255</v>
      </c>
      <c r="G784" s="48">
        <v>116891</v>
      </c>
      <c r="H784" s="48">
        <v>114292</v>
      </c>
      <c r="I784" s="48">
        <v>-2599</v>
      </c>
      <c r="T784" s="48">
        <v>-2585</v>
      </c>
      <c r="V784" s="48">
        <v>-852</v>
      </c>
      <c r="Z784" s="48">
        <v>-1243</v>
      </c>
      <c r="AC784" s="48">
        <v>634</v>
      </c>
      <c r="AF784" s="48">
        <v>-1124</v>
      </c>
      <c r="AJ784" s="49">
        <v>0</v>
      </c>
      <c r="AK784" s="49">
        <v>-14</v>
      </c>
    </row>
    <row r="785" spans="1:37" x14ac:dyDescent="0.45">
      <c r="A785" s="37" t="s">
        <v>39</v>
      </c>
      <c r="B785" s="38">
        <v>42218.833333333336</v>
      </c>
      <c r="C785" s="39">
        <v>42218</v>
      </c>
      <c r="D785" s="38">
        <v>42218.666666666664</v>
      </c>
      <c r="E785" s="40" t="s">
        <v>239</v>
      </c>
      <c r="F785" s="48">
        <v>119202</v>
      </c>
      <c r="G785" s="48">
        <v>119993</v>
      </c>
      <c r="H785" s="48">
        <v>117623</v>
      </c>
      <c r="I785" s="48">
        <v>-2370</v>
      </c>
      <c r="T785" s="48">
        <v>-2358</v>
      </c>
      <c r="V785" s="48">
        <v>-710</v>
      </c>
      <c r="Z785" s="48">
        <v>-1243</v>
      </c>
      <c r="AC785" s="48">
        <v>719</v>
      </c>
      <c r="AF785" s="48">
        <v>-1124</v>
      </c>
      <c r="AJ785" s="49">
        <v>0</v>
      </c>
      <c r="AK785" s="49">
        <v>-12</v>
      </c>
    </row>
    <row r="786" spans="1:37" x14ac:dyDescent="0.45">
      <c r="A786" s="37" t="s">
        <v>39</v>
      </c>
      <c r="B786" s="38">
        <v>42218.875</v>
      </c>
      <c r="C786" s="39">
        <v>42218</v>
      </c>
      <c r="D786" s="38">
        <v>42218.708333333336</v>
      </c>
      <c r="E786" s="40" t="s">
        <v>239</v>
      </c>
      <c r="F786" s="48">
        <v>121508</v>
      </c>
      <c r="G786" s="48">
        <v>122161</v>
      </c>
      <c r="H786" s="48">
        <v>119725</v>
      </c>
      <c r="I786" s="48">
        <v>-2436</v>
      </c>
      <c r="T786" s="48">
        <v>-2422</v>
      </c>
      <c r="V786" s="48">
        <v>-684</v>
      </c>
      <c r="Z786" s="48">
        <v>-1208</v>
      </c>
      <c r="AC786" s="48">
        <v>452</v>
      </c>
      <c r="AF786" s="48">
        <v>-982</v>
      </c>
      <c r="AJ786" s="49">
        <v>0</v>
      </c>
      <c r="AK786" s="49">
        <v>-14</v>
      </c>
    </row>
    <row r="787" spans="1:37" x14ac:dyDescent="0.45">
      <c r="A787" s="37" t="s">
        <v>39</v>
      </c>
      <c r="B787" s="38">
        <v>42218.916666666664</v>
      </c>
      <c r="C787" s="39">
        <v>42218</v>
      </c>
      <c r="D787" s="38">
        <v>42218.75</v>
      </c>
      <c r="E787" s="40" t="s">
        <v>239</v>
      </c>
      <c r="F787" s="48">
        <v>122562</v>
      </c>
      <c r="G787" s="48">
        <v>124267</v>
      </c>
      <c r="H787" s="48">
        <v>122178</v>
      </c>
      <c r="I787" s="48">
        <v>-2089</v>
      </c>
      <c r="T787" s="48">
        <v>-2089</v>
      </c>
      <c r="V787" s="48">
        <v>-584</v>
      </c>
      <c r="Z787" s="48">
        <v>-1225</v>
      </c>
      <c r="AC787" s="48">
        <v>565</v>
      </c>
      <c r="AF787" s="48">
        <v>-845</v>
      </c>
      <c r="AJ787" s="49">
        <v>0</v>
      </c>
      <c r="AK787" s="49">
        <v>0</v>
      </c>
    </row>
    <row r="788" spans="1:37" x14ac:dyDescent="0.45">
      <c r="A788" s="37" t="s">
        <v>39</v>
      </c>
      <c r="B788" s="38">
        <v>42218.958333333336</v>
      </c>
      <c r="C788" s="39">
        <v>42218</v>
      </c>
      <c r="D788" s="38">
        <v>42218.791666666664</v>
      </c>
      <c r="E788" s="40" t="s">
        <v>239</v>
      </c>
      <c r="F788" s="48">
        <v>121379</v>
      </c>
      <c r="G788" s="48">
        <v>123588</v>
      </c>
      <c r="H788" s="48">
        <v>122502</v>
      </c>
      <c r="I788" s="48">
        <v>-1086</v>
      </c>
      <c r="T788" s="48">
        <v>-1075</v>
      </c>
      <c r="V788" s="48">
        <v>-631</v>
      </c>
      <c r="Z788" s="48">
        <v>-735</v>
      </c>
      <c r="AC788" s="48">
        <v>1042</v>
      </c>
      <c r="AF788" s="48">
        <v>-751</v>
      </c>
      <c r="AJ788" s="49">
        <v>0</v>
      </c>
      <c r="AK788" s="49">
        <v>-11</v>
      </c>
    </row>
    <row r="789" spans="1:37" x14ac:dyDescent="0.45">
      <c r="A789" s="37" t="s">
        <v>39</v>
      </c>
      <c r="B789" s="38">
        <v>42219</v>
      </c>
      <c r="C789" s="39">
        <v>42218</v>
      </c>
      <c r="D789" s="38">
        <v>42218.833333333336</v>
      </c>
      <c r="E789" s="40" t="s">
        <v>239</v>
      </c>
      <c r="F789" s="48">
        <v>117927</v>
      </c>
      <c r="G789" s="48">
        <v>119996</v>
      </c>
      <c r="H789" s="48">
        <v>118913</v>
      </c>
      <c r="I789" s="48">
        <v>-1083</v>
      </c>
      <c r="T789" s="48">
        <v>-1070</v>
      </c>
      <c r="V789" s="48">
        <v>-706</v>
      </c>
      <c r="Z789" s="48">
        <v>-686</v>
      </c>
      <c r="AC789" s="48">
        <v>1024</v>
      </c>
      <c r="AF789" s="48">
        <v>-702</v>
      </c>
      <c r="AJ789" s="49">
        <v>0</v>
      </c>
      <c r="AK789" s="49">
        <v>-13</v>
      </c>
    </row>
    <row r="790" spans="1:37" x14ac:dyDescent="0.45">
      <c r="A790" s="37" t="s">
        <v>39</v>
      </c>
      <c r="B790" s="38">
        <v>42219.041666666664</v>
      </c>
      <c r="C790" s="39">
        <v>42218</v>
      </c>
      <c r="D790" s="38">
        <v>42218.875</v>
      </c>
      <c r="E790" s="40" t="s">
        <v>239</v>
      </c>
      <c r="F790" s="48">
        <v>114372</v>
      </c>
      <c r="G790" s="48">
        <v>116089</v>
      </c>
      <c r="H790" s="48">
        <v>114861</v>
      </c>
      <c r="I790" s="48">
        <v>-1228</v>
      </c>
      <c r="T790" s="48">
        <v>-1215</v>
      </c>
      <c r="V790" s="48">
        <v>-851</v>
      </c>
      <c r="Z790" s="48">
        <v>-696</v>
      </c>
      <c r="AC790" s="48">
        <v>1227</v>
      </c>
      <c r="AF790" s="48">
        <v>-895</v>
      </c>
      <c r="AJ790" s="49">
        <v>0</v>
      </c>
      <c r="AK790" s="49">
        <v>-13</v>
      </c>
    </row>
    <row r="791" spans="1:37" x14ac:dyDescent="0.45">
      <c r="A791" s="37" t="s">
        <v>39</v>
      </c>
      <c r="B791" s="38">
        <v>42219.083333333336</v>
      </c>
      <c r="C791" s="39">
        <v>42218</v>
      </c>
      <c r="D791" s="38">
        <v>42218.916666666664</v>
      </c>
      <c r="E791" s="40" t="s">
        <v>239</v>
      </c>
      <c r="F791" s="48">
        <v>111580</v>
      </c>
      <c r="G791" s="48">
        <v>113453</v>
      </c>
      <c r="H791" s="48">
        <v>112613</v>
      </c>
      <c r="I791" s="48">
        <v>-840</v>
      </c>
      <c r="T791" s="48">
        <v>-830</v>
      </c>
      <c r="V791" s="48">
        <v>-845</v>
      </c>
      <c r="Z791" s="48">
        <v>-392</v>
      </c>
      <c r="AC791" s="48">
        <v>1287</v>
      </c>
      <c r="AF791" s="48">
        <v>-880</v>
      </c>
      <c r="AJ791" s="49">
        <v>0</v>
      </c>
      <c r="AK791" s="49">
        <v>-10</v>
      </c>
    </row>
    <row r="792" spans="1:37" x14ac:dyDescent="0.45">
      <c r="A792" s="37" t="s">
        <v>39</v>
      </c>
      <c r="B792" s="38">
        <v>42219.125</v>
      </c>
      <c r="C792" s="39">
        <v>42218</v>
      </c>
      <c r="D792" s="38">
        <v>42218.958333333336</v>
      </c>
      <c r="E792" s="40" t="s">
        <v>239</v>
      </c>
      <c r="F792" s="48">
        <v>105009</v>
      </c>
      <c r="G792" s="48">
        <v>106313</v>
      </c>
      <c r="H792" s="48">
        <v>106461</v>
      </c>
      <c r="I792" s="48">
        <v>148</v>
      </c>
      <c r="T792" s="48">
        <v>166</v>
      </c>
      <c r="V792" s="48">
        <v>-260</v>
      </c>
      <c r="Z792" s="48">
        <v>-180</v>
      </c>
      <c r="AC792" s="48">
        <v>1031</v>
      </c>
      <c r="AF792" s="48">
        <v>-425</v>
      </c>
      <c r="AJ792" s="49">
        <v>0</v>
      </c>
      <c r="AK792" s="49">
        <v>-18</v>
      </c>
    </row>
    <row r="793" spans="1:37" x14ac:dyDescent="0.45">
      <c r="A793" s="37" t="s">
        <v>39</v>
      </c>
      <c r="B793" s="38">
        <v>42219.166666666664</v>
      </c>
      <c r="C793" s="39">
        <v>42218</v>
      </c>
      <c r="D793" s="38">
        <v>42219</v>
      </c>
      <c r="E793" s="40" t="s">
        <v>239</v>
      </c>
      <c r="F793" s="48">
        <v>96921</v>
      </c>
      <c r="G793" s="48">
        <v>98680</v>
      </c>
      <c r="H793" s="48">
        <v>100772</v>
      </c>
      <c r="I793" s="48">
        <v>2092</v>
      </c>
      <c r="T793" s="48">
        <v>2106</v>
      </c>
      <c r="V793" s="48">
        <v>527</v>
      </c>
      <c r="Z793" s="48">
        <v>732</v>
      </c>
      <c r="AC793" s="48">
        <v>1048</v>
      </c>
      <c r="AF793" s="48">
        <v>-201</v>
      </c>
      <c r="AJ793" s="49">
        <v>0</v>
      </c>
      <c r="AK793" s="49">
        <v>-14</v>
      </c>
    </row>
    <row r="794" spans="1:37" x14ac:dyDescent="0.45">
      <c r="A794" s="37" t="s">
        <v>39</v>
      </c>
      <c r="B794" s="38">
        <v>42219.208333333336</v>
      </c>
      <c r="C794" s="39">
        <v>42219</v>
      </c>
      <c r="D794" s="38">
        <v>42219.041666666664</v>
      </c>
      <c r="E794" s="40" t="s">
        <v>239</v>
      </c>
      <c r="F794" s="48">
        <v>89217</v>
      </c>
      <c r="G794" s="48">
        <v>91681</v>
      </c>
      <c r="H794" s="48">
        <v>92768</v>
      </c>
      <c r="I794" s="48">
        <v>1087</v>
      </c>
      <c r="T794" s="48">
        <v>1099</v>
      </c>
      <c r="V794" s="48">
        <v>433</v>
      </c>
      <c r="Z794" s="48">
        <v>838</v>
      </c>
      <c r="AC794" s="48">
        <v>200</v>
      </c>
      <c r="AF794" s="48">
        <v>-372</v>
      </c>
      <c r="AJ794" s="49">
        <v>0</v>
      </c>
      <c r="AK794" s="49">
        <v>-12</v>
      </c>
    </row>
    <row r="795" spans="1:37" x14ac:dyDescent="0.45">
      <c r="A795" s="37" t="s">
        <v>39</v>
      </c>
      <c r="B795" s="38">
        <v>42219.25</v>
      </c>
      <c r="C795" s="39">
        <v>42219</v>
      </c>
      <c r="D795" s="38">
        <v>42219.083333333336</v>
      </c>
      <c r="E795" s="40" t="s">
        <v>239</v>
      </c>
      <c r="F795" s="48">
        <v>83497</v>
      </c>
      <c r="G795" s="48">
        <v>87186</v>
      </c>
      <c r="H795" s="48">
        <v>88553</v>
      </c>
      <c r="I795" s="48">
        <v>1367</v>
      </c>
      <c r="T795" s="48">
        <v>1376</v>
      </c>
      <c r="V795" s="48">
        <v>359</v>
      </c>
      <c r="Z795" s="48">
        <v>1491</v>
      </c>
      <c r="AC795" s="48">
        <v>-128</v>
      </c>
      <c r="AF795" s="48">
        <v>-346</v>
      </c>
      <c r="AJ795" s="49">
        <v>0</v>
      </c>
      <c r="AK795" s="49">
        <v>-9</v>
      </c>
    </row>
    <row r="796" spans="1:37" x14ac:dyDescent="0.45">
      <c r="A796" s="37" t="s">
        <v>39</v>
      </c>
      <c r="B796" s="38">
        <v>42219.291666666664</v>
      </c>
      <c r="C796" s="39">
        <v>42219</v>
      </c>
      <c r="D796" s="38">
        <v>42219.125</v>
      </c>
      <c r="E796" s="40" t="s">
        <v>239</v>
      </c>
      <c r="F796" s="48">
        <v>79926</v>
      </c>
      <c r="G796" s="48">
        <v>83665</v>
      </c>
      <c r="H796" s="48">
        <v>85533</v>
      </c>
      <c r="I796" s="48">
        <v>1869</v>
      </c>
      <c r="T796" s="48">
        <v>1877</v>
      </c>
      <c r="V796" s="48">
        <v>417</v>
      </c>
      <c r="Z796" s="48">
        <v>1917</v>
      </c>
      <c r="AC796" s="48">
        <v>-136</v>
      </c>
      <c r="AF796" s="48">
        <v>-321</v>
      </c>
      <c r="AJ796" s="49">
        <v>-1</v>
      </c>
      <c r="AK796" s="49">
        <v>-8</v>
      </c>
    </row>
    <row r="797" spans="1:37" x14ac:dyDescent="0.45">
      <c r="A797" s="37" t="s">
        <v>39</v>
      </c>
      <c r="B797" s="38">
        <v>42219.333333333336</v>
      </c>
      <c r="C797" s="39">
        <v>42219</v>
      </c>
      <c r="D797" s="38">
        <v>42219.166666666664</v>
      </c>
      <c r="E797" s="40" t="s">
        <v>239</v>
      </c>
      <c r="F797" s="48">
        <v>77671</v>
      </c>
      <c r="G797" s="48">
        <v>81479</v>
      </c>
      <c r="H797" s="48">
        <v>83326</v>
      </c>
      <c r="I797" s="48">
        <v>1847</v>
      </c>
      <c r="T797" s="48">
        <v>1858</v>
      </c>
      <c r="V797" s="48">
        <v>334</v>
      </c>
      <c r="Z797" s="48">
        <v>2148</v>
      </c>
      <c r="AC797" s="48">
        <v>-208</v>
      </c>
      <c r="AF797" s="48">
        <v>-416</v>
      </c>
      <c r="AJ797" s="49">
        <v>0</v>
      </c>
      <c r="AK797" s="49">
        <v>-11</v>
      </c>
    </row>
    <row r="798" spans="1:37" x14ac:dyDescent="0.45">
      <c r="A798" s="37" t="s">
        <v>39</v>
      </c>
      <c r="B798" s="38">
        <v>42219.375</v>
      </c>
      <c r="C798" s="39">
        <v>42219</v>
      </c>
      <c r="D798" s="38">
        <v>42219.208333333336</v>
      </c>
      <c r="E798" s="40" t="s">
        <v>239</v>
      </c>
      <c r="F798" s="48">
        <v>77467</v>
      </c>
      <c r="G798" s="48">
        <v>81289</v>
      </c>
      <c r="H798" s="48">
        <v>82441</v>
      </c>
      <c r="I798" s="48">
        <v>1152</v>
      </c>
      <c r="T798" s="48">
        <v>1150</v>
      </c>
      <c r="V798" s="48">
        <v>-7</v>
      </c>
      <c r="Z798" s="48">
        <v>1983</v>
      </c>
      <c r="AC798" s="48">
        <v>-251</v>
      </c>
      <c r="AF798" s="48">
        <v>-575</v>
      </c>
      <c r="AJ798" s="49">
        <v>0</v>
      </c>
      <c r="AK798" s="49">
        <v>2</v>
      </c>
    </row>
    <row r="799" spans="1:37" x14ac:dyDescent="0.45">
      <c r="A799" s="37" t="s">
        <v>39</v>
      </c>
      <c r="B799" s="38">
        <v>42219.416666666664</v>
      </c>
      <c r="C799" s="39">
        <v>42219</v>
      </c>
      <c r="D799" s="38">
        <v>42219.25</v>
      </c>
      <c r="E799" s="40" t="s">
        <v>239</v>
      </c>
      <c r="F799" s="48">
        <v>79999</v>
      </c>
      <c r="G799" s="48">
        <v>84022</v>
      </c>
      <c r="H799" s="48">
        <v>85321</v>
      </c>
      <c r="I799" s="48">
        <v>1299</v>
      </c>
      <c r="T799" s="48">
        <v>1310</v>
      </c>
      <c r="V799" s="48">
        <v>5</v>
      </c>
      <c r="Z799" s="48">
        <v>1912</v>
      </c>
      <c r="AC799" s="48">
        <v>-14</v>
      </c>
      <c r="AF799" s="48">
        <v>-593</v>
      </c>
      <c r="AJ799" s="49">
        <v>0</v>
      </c>
      <c r="AK799" s="49">
        <v>-11</v>
      </c>
    </row>
    <row r="800" spans="1:37" x14ac:dyDescent="0.45">
      <c r="A800" s="37" t="s">
        <v>39</v>
      </c>
      <c r="B800" s="38">
        <v>42219.458333333336</v>
      </c>
      <c r="C800" s="39">
        <v>42219</v>
      </c>
      <c r="D800" s="38">
        <v>42219.291666666664</v>
      </c>
      <c r="E800" s="40" t="s">
        <v>239</v>
      </c>
      <c r="F800" s="48">
        <v>84669</v>
      </c>
      <c r="G800" s="48">
        <v>88570</v>
      </c>
      <c r="H800" s="48">
        <v>89759</v>
      </c>
      <c r="I800" s="48">
        <v>1189</v>
      </c>
      <c r="T800" s="48">
        <v>1199</v>
      </c>
      <c r="V800" s="48">
        <v>90</v>
      </c>
      <c r="Z800" s="48">
        <v>1547</v>
      </c>
      <c r="AC800" s="48">
        <v>128</v>
      </c>
      <c r="AF800" s="48">
        <v>-566</v>
      </c>
      <c r="AJ800" s="49">
        <v>0</v>
      </c>
      <c r="AK800" s="49">
        <v>-10</v>
      </c>
    </row>
    <row r="801" spans="1:37" x14ac:dyDescent="0.45">
      <c r="A801" s="37" t="s">
        <v>39</v>
      </c>
      <c r="B801" s="38">
        <v>42219.5</v>
      </c>
      <c r="C801" s="39">
        <v>42219</v>
      </c>
      <c r="D801" s="38">
        <v>42219.333333333336</v>
      </c>
      <c r="E801" s="40" t="s">
        <v>239</v>
      </c>
      <c r="F801" s="48">
        <v>91152</v>
      </c>
      <c r="G801" s="48">
        <v>93365</v>
      </c>
      <c r="H801" s="48">
        <v>92914</v>
      </c>
      <c r="I801" s="48">
        <v>-452</v>
      </c>
      <c r="T801" s="48">
        <v>-439</v>
      </c>
      <c r="V801" s="48">
        <v>-354</v>
      </c>
      <c r="Z801" s="48">
        <v>278</v>
      </c>
      <c r="AC801" s="48">
        <v>370</v>
      </c>
      <c r="AF801" s="48">
        <v>-733</v>
      </c>
      <c r="AJ801" s="49">
        <v>1</v>
      </c>
      <c r="AK801" s="49">
        <v>-13</v>
      </c>
    </row>
    <row r="802" spans="1:37" x14ac:dyDescent="0.45">
      <c r="A802" s="37" t="s">
        <v>39</v>
      </c>
      <c r="B802" s="38">
        <v>42219.541666666664</v>
      </c>
      <c r="C802" s="39">
        <v>42219</v>
      </c>
      <c r="D802" s="38">
        <v>42219.375</v>
      </c>
      <c r="E802" s="40" t="s">
        <v>239</v>
      </c>
      <c r="F802" s="48">
        <v>98484</v>
      </c>
      <c r="G802" s="48">
        <v>98753</v>
      </c>
      <c r="H802" s="48">
        <v>97323</v>
      </c>
      <c r="I802" s="48">
        <v>-1430</v>
      </c>
      <c r="T802" s="48">
        <v>-1417</v>
      </c>
      <c r="V802" s="48">
        <v>-870</v>
      </c>
      <c r="Z802" s="48">
        <v>99</v>
      </c>
      <c r="AC802" s="48">
        <v>380</v>
      </c>
      <c r="AF802" s="48">
        <v>-1026</v>
      </c>
      <c r="AJ802" s="49">
        <v>0</v>
      </c>
      <c r="AK802" s="49">
        <v>-13</v>
      </c>
    </row>
    <row r="803" spans="1:37" x14ac:dyDescent="0.45">
      <c r="A803" s="37" t="s">
        <v>39</v>
      </c>
      <c r="B803" s="38">
        <v>42219.583333333336</v>
      </c>
      <c r="C803" s="39">
        <v>42219</v>
      </c>
      <c r="D803" s="38">
        <v>42219.416666666664</v>
      </c>
      <c r="E803" s="40" t="s">
        <v>239</v>
      </c>
      <c r="F803" s="48">
        <v>105752</v>
      </c>
      <c r="G803" s="48">
        <v>104269</v>
      </c>
      <c r="H803" s="48">
        <v>101803</v>
      </c>
      <c r="I803" s="48">
        <v>-2466</v>
      </c>
      <c r="T803" s="48">
        <v>-2456</v>
      </c>
      <c r="V803" s="48">
        <v>-926</v>
      </c>
      <c r="Z803" s="48">
        <v>-461</v>
      </c>
      <c r="AC803" s="48">
        <v>224</v>
      </c>
      <c r="AF803" s="48">
        <v>-1293</v>
      </c>
      <c r="AJ803" s="49">
        <v>0</v>
      </c>
      <c r="AK803" s="49">
        <v>-10</v>
      </c>
    </row>
    <row r="804" spans="1:37" x14ac:dyDescent="0.45">
      <c r="A804" s="37" t="s">
        <v>39</v>
      </c>
      <c r="B804" s="38">
        <v>42219.625</v>
      </c>
      <c r="C804" s="39">
        <v>42219</v>
      </c>
      <c r="D804" s="38">
        <v>42219.458333333336</v>
      </c>
      <c r="E804" s="40" t="s">
        <v>239</v>
      </c>
      <c r="F804" s="48">
        <v>113125</v>
      </c>
      <c r="G804" s="48">
        <v>110826</v>
      </c>
      <c r="H804" s="48">
        <v>107890</v>
      </c>
      <c r="I804" s="48">
        <v>-2935</v>
      </c>
      <c r="T804" s="48">
        <v>-2917</v>
      </c>
      <c r="V804" s="48">
        <v>-811</v>
      </c>
      <c r="Z804" s="48">
        <v>-1072</v>
      </c>
      <c r="AC804" s="48">
        <v>293</v>
      </c>
      <c r="AF804" s="48">
        <v>-1327</v>
      </c>
      <c r="AJ804" s="49">
        <v>-1</v>
      </c>
      <c r="AK804" s="49">
        <v>-18</v>
      </c>
    </row>
    <row r="805" spans="1:37" x14ac:dyDescent="0.45">
      <c r="A805" s="37" t="s">
        <v>39</v>
      </c>
      <c r="B805" s="38">
        <v>42219.666666666664</v>
      </c>
      <c r="C805" s="39">
        <v>42219</v>
      </c>
      <c r="D805" s="38">
        <v>42219.5</v>
      </c>
      <c r="E805" s="40" t="s">
        <v>239</v>
      </c>
      <c r="F805" s="48">
        <v>119529</v>
      </c>
      <c r="G805" s="48">
        <v>116689</v>
      </c>
      <c r="H805" s="48">
        <v>113851</v>
      </c>
      <c r="I805" s="48">
        <v>-2838</v>
      </c>
      <c r="T805" s="48">
        <v>-2823</v>
      </c>
      <c r="V805" s="48">
        <v>-704</v>
      </c>
      <c r="Z805" s="48">
        <v>-1601</v>
      </c>
      <c r="AC805" s="48">
        <v>566</v>
      </c>
      <c r="AF805" s="48">
        <v>-1084</v>
      </c>
      <c r="AJ805" s="49">
        <v>0</v>
      </c>
      <c r="AK805" s="49">
        <v>-15</v>
      </c>
    </row>
    <row r="806" spans="1:37" x14ac:dyDescent="0.45">
      <c r="A806" s="37" t="s">
        <v>39</v>
      </c>
      <c r="B806" s="38">
        <v>42219.708333333336</v>
      </c>
      <c r="C806" s="39">
        <v>42219</v>
      </c>
      <c r="D806" s="38">
        <v>42219.541666666664</v>
      </c>
      <c r="E806" s="40" t="s">
        <v>239</v>
      </c>
      <c r="F806" s="48">
        <v>124783</v>
      </c>
      <c r="G806" s="48">
        <v>122105</v>
      </c>
      <c r="H806" s="48">
        <v>119240</v>
      </c>
      <c r="I806" s="48">
        <v>-2865</v>
      </c>
      <c r="T806" s="48">
        <v>-2852</v>
      </c>
      <c r="V806" s="48">
        <v>-895</v>
      </c>
      <c r="Z806" s="48">
        <v>-1481</v>
      </c>
      <c r="AC806" s="48">
        <v>659</v>
      </c>
      <c r="AF806" s="48">
        <v>-1135</v>
      </c>
      <c r="AJ806" s="49">
        <v>0</v>
      </c>
      <c r="AK806" s="49">
        <v>-13</v>
      </c>
    </row>
    <row r="807" spans="1:37" x14ac:dyDescent="0.45">
      <c r="A807" s="37" t="s">
        <v>39</v>
      </c>
      <c r="B807" s="38">
        <v>42219.75</v>
      </c>
      <c r="C807" s="39">
        <v>42219</v>
      </c>
      <c r="D807" s="38">
        <v>42219.583333333336</v>
      </c>
      <c r="E807" s="40" t="s">
        <v>239</v>
      </c>
      <c r="F807" s="48">
        <v>129151</v>
      </c>
      <c r="G807" s="48">
        <v>126828</v>
      </c>
      <c r="H807" s="48">
        <v>123992</v>
      </c>
      <c r="I807" s="48">
        <v>-2836</v>
      </c>
      <c r="T807" s="48">
        <v>-2822</v>
      </c>
      <c r="V807" s="48">
        <v>-781</v>
      </c>
      <c r="Z807" s="48">
        <v>-1755</v>
      </c>
      <c r="AC807" s="48">
        <v>785</v>
      </c>
      <c r="AF807" s="48">
        <v>-1071</v>
      </c>
      <c r="AJ807" s="49">
        <v>0</v>
      </c>
      <c r="AK807" s="49">
        <v>-14</v>
      </c>
    </row>
    <row r="808" spans="1:37" x14ac:dyDescent="0.45">
      <c r="A808" s="37" t="s">
        <v>39</v>
      </c>
      <c r="B808" s="38">
        <v>42219.791666666664</v>
      </c>
      <c r="C808" s="39">
        <v>42219</v>
      </c>
      <c r="D808" s="38">
        <v>42219.625</v>
      </c>
      <c r="E808" s="40" t="s">
        <v>239</v>
      </c>
      <c r="F808" s="48">
        <v>132152</v>
      </c>
      <c r="G808" s="48">
        <v>130360</v>
      </c>
      <c r="H808" s="48">
        <v>127559</v>
      </c>
      <c r="I808" s="48">
        <v>-2800</v>
      </c>
      <c r="T808" s="48">
        <v>-2785</v>
      </c>
      <c r="V808" s="48">
        <v>-668</v>
      </c>
      <c r="Z808" s="48">
        <v>-2254</v>
      </c>
      <c r="AC808" s="48">
        <v>929</v>
      </c>
      <c r="AF808" s="48">
        <v>-792</v>
      </c>
      <c r="AJ808" s="49">
        <v>-1</v>
      </c>
      <c r="AK808" s="49">
        <v>-15</v>
      </c>
    </row>
    <row r="809" spans="1:37" x14ac:dyDescent="0.45">
      <c r="A809" s="37" t="s">
        <v>39</v>
      </c>
      <c r="B809" s="38">
        <v>42219.833333333336</v>
      </c>
      <c r="C809" s="39">
        <v>42219</v>
      </c>
      <c r="D809" s="38">
        <v>42219.666666666664</v>
      </c>
      <c r="E809" s="40" t="s">
        <v>239</v>
      </c>
      <c r="F809" s="48">
        <v>134102</v>
      </c>
      <c r="G809" s="48">
        <v>132831</v>
      </c>
      <c r="H809" s="48">
        <v>129759</v>
      </c>
      <c r="I809" s="48">
        <v>-3072</v>
      </c>
      <c r="T809" s="48">
        <v>-3060</v>
      </c>
      <c r="V809" s="48">
        <v>-596</v>
      </c>
      <c r="Z809" s="48">
        <v>-2380</v>
      </c>
      <c r="AC809" s="48">
        <v>715</v>
      </c>
      <c r="AF809" s="48">
        <v>-799</v>
      </c>
      <c r="AJ809" s="49">
        <v>0</v>
      </c>
      <c r="AK809" s="49">
        <v>-12</v>
      </c>
    </row>
    <row r="810" spans="1:37" x14ac:dyDescent="0.45">
      <c r="A810" s="37" t="s">
        <v>39</v>
      </c>
      <c r="B810" s="38">
        <v>42219.875</v>
      </c>
      <c r="C810" s="39">
        <v>42219</v>
      </c>
      <c r="D810" s="38">
        <v>42219.708333333336</v>
      </c>
      <c r="E810" s="40" t="s">
        <v>239</v>
      </c>
      <c r="F810" s="48">
        <v>135359</v>
      </c>
      <c r="G810" s="48">
        <v>134155</v>
      </c>
      <c r="H810" s="48">
        <v>131000</v>
      </c>
      <c r="I810" s="48">
        <v>-3156</v>
      </c>
      <c r="T810" s="48">
        <v>-3156</v>
      </c>
      <c r="V810" s="48">
        <v>-585</v>
      </c>
      <c r="Z810" s="48">
        <v>-2433</v>
      </c>
      <c r="AC810" s="48">
        <v>636</v>
      </c>
      <c r="AF810" s="48">
        <v>-774</v>
      </c>
      <c r="AJ810" s="49">
        <v>1</v>
      </c>
      <c r="AK810" s="49">
        <v>0</v>
      </c>
    </row>
    <row r="811" spans="1:37" x14ac:dyDescent="0.45">
      <c r="A811" s="37" t="s">
        <v>39</v>
      </c>
      <c r="B811" s="38">
        <v>42219.916666666664</v>
      </c>
      <c r="C811" s="39">
        <v>42219</v>
      </c>
      <c r="D811" s="38">
        <v>42219.75</v>
      </c>
      <c r="E811" s="40" t="s">
        <v>239</v>
      </c>
      <c r="F811" s="48">
        <v>135188</v>
      </c>
      <c r="G811" s="48">
        <v>133732</v>
      </c>
      <c r="H811" s="48">
        <v>130426</v>
      </c>
      <c r="I811" s="48">
        <v>-3306</v>
      </c>
      <c r="T811" s="48">
        <v>-3291</v>
      </c>
      <c r="V811" s="48">
        <v>-573</v>
      </c>
      <c r="Z811" s="48">
        <v>-2263</v>
      </c>
      <c r="AC811" s="48">
        <v>260</v>
      </c>
      <c r="AF811" s="48">
        <v>-715</v>
      </c>
      <c r="AJ811" s="49">
        <v>0</v>
      </c>
      <c r="AK811" s="49">
        <v>-15</v>
      </c>
    </row>
    <row r="812" spans="1:37" x14ac:dyDescent="0.45">
      <c r="A812" s="37" t="s">
        <v>39</v>
      </c>
      <c r="B812" s="38">
        <v>42219.958333333336</v>
      </c>
      <c r="C812" s="39">
        <v>42219</v>
      </c>
      <c r="D812" s="38">
        <v>42219.791666666664</v>
      </c>
      <c r="E812" s="40" t="s">
        <v>239</v>
      </c>
      <c r="F812" s="48">
        <v>132574</v>
      </c>
      <c r="G812" s="48">
        <v>131265</v>
      </c>
      <c r="H812" s="48">
        <v>128141</v>
      </c>
      <c r="I812" s="48">
        <v>-3124</v>
      </c>
      <c r="T812" s="48">
        <v>-3111</v>
      </c>
      <c r="V812" s="48">
        <v>-599</v>
      </c>
      <c r="Z812" s="48">
        <v>-1992</v>
      </c>
      <c r="AC812" s="48">
        <v>223</v>
      </c>
      <c r="AF812" s="48">
        <v>-743</v>
      </c>
      <c r="AJ812" s="49">
        <v>0</v>
      </c>
      <c r="AK812" s="49">
        <v>-13</v>
      </c>
    </row>
    <row r="813" spans="1:37" x14ac:dyDescent="0.45">
      <c r="A813" s="37" t="s">
        <v>39</v>
      </c>
      <c r="B813" s="38">
        <v>42220</v>
      </c>
      <c r="C813" s="39">
        <v>42219</v>
      </c>
      <c r="D813" s="38">
        <v>42219.833333333336</v>
      </c>
      <c r="E813" s="40" t="s">
        <v>239</v>
      </c>
      <c r="F813" s="48">
        <v>127405</v>
      </c>
      <c r="G813" s="48">
        <v>126527</v>
      </c>
      <c r="H813" s="48">
        <v>123344</v>
      </c>
      <c r="I813" s="48">
        <v>-3183</v>
      </c>
      <c r="T813" s="48">
        <v>-3169</v>
      </c>
      <c r="V813" s="48">
        <v>-813</v>
      </c>
      <c r="Z813" s="48">
        <v>-1718</v>
      </c>
      <c r="AC813" s="48">
        <v>174</v>
      </c>
      <c r="AF813" s="48">
        <v>-812</v>
      </c>
      <c r="AJ813" s="49">
        <v>0</v>
      </c>
      <c r="AK813" s="49">
        <v>-14</v>
      </c>
    </row>
    <row r="814" spans="1:37" x14ac:dyDescent="0.45">
      <c r="A814" s="37" t="s">
        <v>39</v>
      </c>
      <c r="B814" s="38">
        <v>42220.041666666664</v>
      </c>
      <c r="C814" s="39">
        <v>42219</v>
      </c>
      <c r="D814" s="38">
        <v>42219.875</v>
      </c>
      <c r="E814" s="40" t="s">
        <v>239</v>
      </c>
      <c r="F814" s="48">
        <v>122726</v>
      </c>
      <c r="G814" s="48">
        <v>122317</v>
      </c>
      <c r="H814" s="48">
        <v>119313</v>
      </c>
      <c r="I814" s="48">
        <v>-3005</v>
      </c>
      <c r="T814" s="48">
        <v>-2998</v>
      </c>
      <c r="V814" s="48">
        <v>-914</v>
      </c>
      <c r="Z814" s="48">
        <v>-1758</v>
      </c>
      <c r="AC814" s="48">
        <v>546</v>
      </c>
      <c r="AF814" s="48">
        <v>-872</v>
      </c>
      <c r="AJ814" s="49">
        <v>1</v>
      </c>
      <c r="AK814" s="49">
        <v>-7</v>
      </c>
    </row>
    <row r="815" spans="1:37" x14ac:dyDescent="0.45">
      <c r="A815" s="37" t="s">
        <v>39</v>
      </c>
      <c r="B815" s="38">
        <v>42220.083333333336</v>
      </c>
      <c r="C815" s="39">
        <v>42219</v>
      </c>
      <c r="D815" s="38">
        <v>42219.916666666664</v>
      </c>
      <c r="E815" s="40" t="s">
        <v>239</v>
      </c>
      <c r="F815" s="48">
        <v>118935</v>
      </c>
      <c r="G815" s="48">
        <v>118380</v>
      </c>
      <c r="H815" s="48">
        <v>116367</v>
      </c>
      <c r="I815" s="48">
        <v>-2013</v>
      </c>
      <c r="T815" s="48">
        <v>-1998</v>
      </c>
      <c r="V815" s="48">
        <v>-1144</v>
      </c>
      <c r="Z815" s="48">
        <v>-1165</v>
      </c>
      <c r="AC815" s="48">
        <v>1189</v>
      </c>
      <c r="AF815" s="48">
        <v>-878</v>
      </c>
      <c r="AJ815" s="49">
        <v>0</v>
      </c>
      <c r="AK815" s="49">
        <v>-15</v>
      </c>
    </row>
    <row r="816" spans="1:37" x14ac:dyDescent="0.45">
      <c r="A816" s="37" t="s">
        <v>39</v>
      </c>
      <c r="B816" s="38">
        <v>42220.125</v>
      </c>
      <c r="C816" s="39">
        <v>42219</v>
      </c>
      <c r="D816" s="38">
        <v>42219.958333333336</v>
      </c>
      <c r="E816" s="40" t="s">
        <v>239</v>
      </c>
      <c r="F816" s="48">
        <v>110331</v>
      </c>
      <c r="G816" s="48">
        <v>109882</v>
      </c>
      <c r="H816" s="48">
        <v>109057</v>
      </c>
      <c r="I816" s="48">
        <v>-825</v>
      </c>
      <c r="T816" s="48">
        <v>-813</v>
      </c>
      <c r="V816" s="48">
        <v>-896</v>
      </c>
      <c r="Z816" s="48">
        <v>-512</v>
      </c>
      <c r="AC816" s="48">
        <v>1375</v>
      </c>
      <c r="AF816" s="48">
        <v>-780</v>
      </c>
      <c r="AJ816" s="49">
        <v>0</v>
      </c>
      <c r="AK816" s="49">
        <v>-12</v>
      </c>
    </row>
    <row r="817" spans="1:37" x14ac:dyDescent="0.45">
      <c r="A817" s="37" t="s">
        <v>39</v>
      </c>
      <c r="B817" s="38">
        <v>42220.166666666664</v>
      </c>
      <c r="C817" s="39">
        <v>42219</v>
      </c>
      <c r="D817" s="38">
        <v>42220</v>
      </c>
      <c r="E817" s="40" t="s">
        <v>239</v>
      </c>
      <c r="F817" s="48">
        <v>100454</v>
      </c>
      <c r="G817" s="48">
        <v>101711</v>
      </c>
      <c r="H817" s="48">
        <v>102461</v>
      </c>
      <c r="I817" s="48">
        <v>750</v>
      </c>
      <c r="T817" s="48">
        <v>763</v>
      </c>
      <c r="V817" s="48">
        <v>-475</v>
      </c>
      <c r="Z817" s="48">
        <v>306</v>
      </c>
      <c r="AC817" s="48">
        <v>1496</v>
      </c>
      <c r="AF817" s="48">
        <v>-564</v>
      </c>
      <c r="AJ817" s="49">
        <v>0</v>
      </c>
      <c r="AK817" s="49">
        <v>-13</v>
      </c>
    </row>
    <row r="818" spans="1:37" x14ac:dyDescent="0.45">
      <c r="A818" s="37" t="s">
        <v>39</v>
      </c>
      <c r="B818" s="38">
        <v>42220.208333333336</v>
      </c>
      <c r="C818" s="39">
        <v>42220</v>
      </c>
      <c r="D818" s="38">
        <v>42220.041666666664</v>
      </c>
      <c r="E818" s="40" t="s">
        <v>239</v>
      </c>
      <c r="F818" s="48">
        <v>90597</v>
      </c>
      <c r="G818" s="48">
        <v>95263</v>
      </c>
      <c r="H818" s="48">
        <v>96246</v>
      </c>
      <c r="I818" s="48">
        <v>983</v>
      </c>
      <c r="T818" s="48">
        <v>992</v>
      </c>
      <c r="V818" s="48">
        <v>-401</v>
      </c>
      <c r="Z818" s="48">
        <v>358</v>
      </c>
      <c r="AC818" s="48">
        <v>1466</v>
      </c>
      <c r="AF818" s="48">
        <v>-431</v>
      </c>
      <c r="AJ818" s="49">
        <v>0</v>
      </c>
      <c r="AK818" s="49">
        <v>-9</v>
      </c>
    </row>
    <row r="819" spans="1:37" x14ac:dyDescent="0.45">
      <c r="A819" s="37" t="s">
        <v>39</v>
      </c>
      <c r="B819" s="38">
        <v>42220.25</v>
      </c>
      <c r="C819" s="39">
        <v>42220</v>
      </c>
      <c r="D819" s="38">
        <v>42220.083333333336</v>
      </c>
      <c r="E819" s="40" t="s">
        <v>239</v>
      </c>
      <c r="F819" s="48">
        <v>84809</v>
      </c>
      <c r="G819" s="48">
        <v>90033</v>
      </c>
      <c r="H819" s="48">
        <v>91542</v>
      </c>
      <c r="I819" s="48">
        <v>1508</v>
      </c>
      <c r="T819" s="48">
        <v>1516</v>
      </c>
      <c r="V819" s="48">
        <v>-140</v>
      </c>
      <c r="Z819" s="48">
        <v>698</v>
      </c>
      <c r="AC819" s="48">
        <v>1320</v>
      </c>
      <c r="AF819" s="48">
        <v>-362</v>
      </c>
      <c r="AJ819" s="49">
        <v>1</v>
      </c>
      <c r="AK819" s="49">
        <v>-8</v>
      </c>
    </row>
    <row r="820" spans="1:37" x14ac:dyDescent="0.45">
      <c r="A820" s="37" t="s">
        <v>39</v>
      </c>
      <c r="B820" s="38">
        <v>42220.291666666664</v>
      </c>
      <c r="C820" s="39">
        <v>42220</v>
      </c>
      <c r="D820" s="38">
        <v>42220.125</v>
      </c>
      <c r="E820" s="40" t="s">
        <v>239</v>
      </c>
      <c r="F820" s="48">
        <v>81069</v>
      </c>
      <c r="G820" s="48">
        <v>86373</v>
      </c>
      <c r="H820" s="48">
        <v>88540</v>
      </c>
      <c r="I820" s="48">
        <v>2167</v>
      </c>
      <c r="T820" s="48">
        <v>2173</v>
      </c>
      <c r="V820" s="48">
        <v>-142</v>
      </c>
      <c r="Z820" s="48">
        <v>1700</v>
      </c>
      <c r="AC820" s="48">
        <v>981</v>
      </c>
      <c r="AF820" s="48">
        <v>-366</v>
      </c>
      <c r="AJ820" s="49">
        <v>0</v>
      </c>
      <c r="AK820" s="49">
        <v>-6</v>
      </c>
    </row>
    <row r="821" spans="1:37" x14ac:dyDescent="0.45">
      <c r="A821" s="37" t="s">
        <v>39</v>
      </c>
      <c r="B821" s="38">
        <v>42220.333333333336</v>
      </c>
      <c r="C821" s="39">
        <v>42220</v>
      </c>
      <c r="D821" s="38">
        <v>42220.166666666664</v>
      </c>
      <c r="E821" s="40" t="s">
        <v>239</v>
      </c>
      <c r="F821" s="48">
        <v>78687</v>
      </c>
      <c r="G821" s="48">
        <v>84164</v>
      </c>
      <c r="H821" s="48">
        <v>86618</v>
      </c>
      <c r="I821" s="48">
        <v>2454</v>
      </c>
      <c r="T821" s="48">
        <v>2452</v>
      </c>
      <c r="V821" s="48">
        <v>-208</v>
      </c>
      <c r="Z821" s="48">
        <v>2058</v>
      </c>
      <c r="AC821" s="48">
        <v>973</v>
      </c>
      <c r="AF821" s="48">
        <v>-371</v>
      </c>
      <c r="AJ821" s="49">
        <v>0</v>
      </c>
      <c r="AK821" s="49">
        <v>2</v>
      </c>
    </row>
    <row r="822" spans="1:37" x14ac:dyDescent="0.45">
      <c r="A822" s="37" t="s">
        <v>39</v>
      </c>
      <c r="B822" s="38">
        <v>42220.375</v>
      </c>
      <c r="C822" s="39">
        <v>42220</v>
      </c>
      <c r="D822" s="38">
        <v>42220.208333333336</v>
      </c>
      <c r="E822" s="40" t="s">
        <v>239</v>
      </c>
      <c r="F822" s="48">
        <v>78485</v>
      </c>
      <c r="G822" s="48">
        <v>83771</v>
      </c>
      <c r="H822" s="48">
        <v>86191</v>
      </c>
      <c r="I822" s="48">
        <v>2421</v>
      </c>
      <c r="T822" s="48">
        <v>2428</v>
      </c>
      <c r="V822" s="48">
        <v>-241</v>
      </c>
      <c r="Z822" s="48">
        <v>2150</v>
      </c>
      <c r="AC822" s="48">
        <v>956</v>
      </c>
      <c r="AF822" s="48">
        <v>-437</v>
      </c>
      <c r="AJ822" s="49">
        <v>-1</v>
      </c>
      <c r="AK822" s="49">
        <v>-7</v>
      </c>
    </row>
    <row r="823" spans="1:37" x14ac:dyDescent="0.45">
      <c r="A823" s="37" t="s">
        <v>39</v>
      </c>
      <c r="B823" s="38">
        <v>42220.416666666664</v>
      </c>
      <c r="C823" s="39">
        <v>42220</v>
      </c>
      <c r="D823" s="38">
        <v>42220.25</v>
      </c>
      <c r="E823" s="40" t="s">
        <v>239</v>
      </c>
      <c r="F823" s="48">
        <v>81478</v>
      </c>
      <c r="G823" s="48">
        <v>86531</v>
      </c>
      <c r="H823" s="48">
        <v>88367</v>
      </c>
      <c r="I823" s="48">
        <v>1836</v>
      </c>
      <c r="T823" s="48">
        <v>1841</v>
      </c>
      <c r="V823" s="48">
        <v>-390</v>
      </c>
      <c r="Z823" s="48">
        <v>2046</v>
      </c>
      <c r="AC823" s="48">
        <v>765</v>
      </c>
      <c r="AF823" s="48">
        <v>-580</v>
      </c>
      <c r="AJ823" s="49">
        <v>0</v>
      </c>
      <c r="AK823" s="49">
        <v>-5</v>
      </c>
    </row>
    <row r="824" spans="1:37" x14ac:dyDescent="0.45">
      <c r="A824" s="37" t="s">
        <v>39</v>
      </c>
      <c r="B824" s="38">
        <v>42220.458333333336</v>
      </c>
      <c r="C824" s="39">
        <v>42220</v>
      </c>
      <c r="D824" s="38">
        <v>42220.291666666664</v>
      </c>
      <c r="E824" s="40" t="s">
        <v>239</v>
      </c>
      <c r="F824" s="48">
        <v>87027</v>
      </c>
      <c r="G824" s="48">
        <v>91045</v>
      </c>
      <c r="H824" s="48">
        <v>92370</v>
      </c>
      <c r="I824" s="48">
        <v>1325</v>
      </c>
      <c r="T824" s="48">
        <v>1335</v>
      </c>
      <c r="V824" s="48">
        <v>-512</v>
      </c>
      <c r="Z824" s="48">
        <v>1853</v>
      </c>
      <c r="AC824" s="48">
        <v>642</v>
      </c>
      <c r="AF824" s="48">
        <v>-648</v>
      </c>
      <c r="AJ824" s="49">
        <v>0</v>
      </c>
      <c r="AK824" s="49">
        <v>-10</v>
      </c>
    </row>
    <row r="825" spans="1:37" x14ac:dyDescent="0.45">
      <c r="A825" s="37" t="s">
        <v>39</v>
      </c>
      <c r="B825" s="38">
        <v>42220.5</v>
      </c>
      <c r="C825" s="39">
        <v>42220</v>
      </c>
      <c r="D825" s="38">
        <v>42220.333333333336</v>
      </c>
      <c r="E825" s="40" t="s">
        <v>239</v>
      </c>
      <c r="F825" s="48">
        <v>93576</v>
      </c>
      <c r="G825" s="48">
        <v>95879</v>
      </c>
      <c r="H825" s="48">
        <v>95174</v>
      </c>
      <c r="I825" s="48">
        <v>-705</v>
      </c>
      <c r="T825" s="48">
        <v>-693</v>
      </c>
      <c r="V825" s="48">
        <v>-1113</v>
      </c>
      <c r="Z825" s="48">
        <v>745</v>
      </c>
      <c r="AC825" s="48">
        <v>619</v>
      </c>
      <c r="AF825" s="48">
        <v>-944</v>
      </c>
      <c r="AJ825" s="49">
        <v>0</v>
      </c>
      <c r="AK825" s="49">
        <v>-12</v>
      </c>
    </row>
    <row r="826" spans="1:37" x14ac:dyDescent="0.45">
      <c r="A826" s="37" t="s">
        <v>39</v>
      </c>
      <c r="B826" s="38">
        <v>42220.541666666664</v>
      </c>
      <c r="C826" s="39">
        <v>42220</v>
      </c>
      <c r="D826" s="38">
        <v>42220.375</v>
      </c>
      <c r="E826" s="40" t="s">
        <v>239</v>
      </c>
      <c r="F826" s="48">
        <v>100005</v>
      </c>
      <c r="G826" s="48">
        <v>101249</v>
      </c>
      <c r="H826" s="48">
        <v>99735</v>
      </c>
      <c r="I826" s="48">
        <v>-1514</v>
      </c>
      <c r="T826" s="48">
        <v>-1505</v>
      </c>
      <c r="V826" s="48">
        <v>-1148</v>
      </c>
      <c r="Z826" s="48">
        <v>92</v>
      </c>
      <c r="AC826" s="48">
        <v>672</v>
      </c>
      <c r="AF826" s="48">
        <v>-1121</v>
      </c>
      <c r="AJ826" s="49">
        <v>0</v>
      </c>
      <c r="AK826" s="49">
        <v>-9</v>
      </c>
    </row>
    <row r="827" spans="1:37" x14ac:dyDescent="0.45">
      <c r="A827" s="37" t="s">
        <v>39</v>
      </c>
      <c r="B827" s="38">
        <v>42220.583333333336</v>
      </c>
      <c r="C827" s="39">
        <v>42220</v>
      </c>
      <c r="D827" s="38">
        <v>42220.416666666664</v>
      </c>
      <c r="E827" s="40" t="s">
        <v>239</v>
      </c>
      <c r="F827" s="48">
        <v>106331</v>
      </c>
      <c r="G827" s="48">
        <v>106566</v>
      </c>
      <c r="H827" s="48">
        <v>104466</v>
      </c>
      <c r="I827" s="48">
        <v>-2100</v>
      </c>
      <c r="T827" s="48">
        <v>-2091</v>
      </c>
      <c r="V827" s="48">
        <v>-1202</v>
      </c>
      <c r="Z827" s="48">
        <v>-500</v>
      </c>
      <c r="AC827" s="48">
        <v>835</v>
      </c>
      <c r="AF827" s="48">
        <v>-1224</v>
      </c>
      <c r="AJ827" s="49">
        <v>0</v>
      </c>
      <c r="AK827" s="49">
        <v>-9</v>
      </c>
    </row>
    <row r="828" spans="1:37" x14ac:dyDescent="0.45">
      <c r="A828" s="37" t="s">
        <v>39</v>
      </c>
      <c r="B828" s="38">
        <v>42220.625</v>
      </c>
      <c r="C828" s="39">
        <v>42220</v>
      </c>
      <c r="D828" s="38">
        <v>42220.458333333336</v>
      </c>
      <c r="E828" s="40" t="s">
        <v>239</v>
      </c>
      <c r="F828" s="48">
        <v>112873</v>
      </c>
      <c r="G828" s="48">
        <v>113114</v>
      </c>
      <c r="H828" s="48">
        <v>110727</v>
      </c>
      <c r="I828" s="48">
        <v>-2387</v>
      </c>
      <c r="T828" s="48">
        <v>-2373</v>
      </c>
      <c r="V828" s="48">
        <v>-1232</v>
      </c>
      <c r="Z828" s="48">
        <v>-745</v>
      </c>
      <c r="AC828" s="48">
        <v>988</v>
      </c>
      <c r="AF828" s="48">
        <v>-1384</v>
      </c>
      <c r="AJ828" s="49">
        <v>0</v>
      </c>
      <c r="AK828" s="49">
        <v>-14</v>
      </c>
    </row>
    <row r="829" spans="1:37" x14ac:dyDescent="0.45">
      <c r="A829" s="37" t="s">
        <v>39</v>
      </c>
      <c r="B829" s="38">
        <v>42220.666666666664</v>
      </c>
      <c r="C829" s="39">
        <v>42220</v>
      </c>
      <c r="D829" s="38">
        <v>42220.5</v>
      </c>
      <c r="E829" s="40" t="s">
        <v>239</v>
      </c>
      <c r="F829" s="48">
        <v>118567</v>
      </c>
      <c r="G829" s="48">
        <v>119082</v>
      </c>
      <c r="H829" s="48">
        <v>116179</v>
      </c>
      <c r="I829" s="48">
        <v>-2902</v>
      </c>
      <c r="T829" s="48">
        <v>-2888</v>
      </c>
      <c r="V829" s="48">
        <v>-1298</v>
      </c>
      <c r="Z829" s="48">
        <v>-1096</v>
      </c>
      <c r="AC829" s="48">
        <v>842</v>
      </c>
      <c r="AF829" s="48">
        <v>-1336</v>
      </c>
      <c r="AJ829" s="49">
        <v>-1</v>
      </c>
      <c r="AK829" s="49">
        <v>-14</v>
      </c>
    </row>
    <row r="830" spans="1:37" x14ac:dyDescent="0.45">
      <c r="A830" s="37" t="s">
        <v>39</v>
      </c>
      <c r="B830" s="38">
        <v>42220.708333333336</v>
      </c>
      <c r="C830" s="39">
        <v>42220</v>
      </c>
      <c r="D830" s="38">
        <v>42220.541666666664</v>
      </c>
      <c r="E830" s="40" t="s">
        <v>239</v>
      </c>
      <c r="F830" s="48">
        <v>123414</v>
      </c>
      <c r="G830" s="48">
        <v>123967</v>
      </c>
      <c r="H830" s="48">
        <v>120943</v>
      </c>
      <c r="I830" s="48">
        <v>-3024</v>
      </c>
      <c r="T830" s="48">
        <v>-3012</v>
      </c>
      <c r="V830" s="48">
        <v>-1118</v>
      </c>
      <c r="Z830" s="48">
        <v>-1413</v>
      </c>
      <c r="AC830" s="48">
        <v>541</v>
      </c>
      <c r="AF830" s="48">
        <v>-1022</v>
      </c>
      <c r="AJ830" s="49">
        <v>0</v>
      </c>
      <c r="AK830" s="49">
        <v>-12</v>
      </c>
    </row>
    <row r="831" spans="1:37" x14ac:dyDescent="0.45">
      <c r="A831" s="37" t="s">
        <v>39</v>
      </c>
      <c r="B831" s="38">
        <v>42220.75</v>
      </c>
      <c r="C831" s="39">
        <v>42220</v>
      </c>
      <c r="D831" s="38">
        <v>42220.583333333336</v>
      </c>
      <c r="E831" s="40" t="s">
        <v>239</v>
      </c>
      <c r="F831" s="48">
        <v>127438</v>
      </c>
      <c r="G831" s="48">
        <v>128227</v>
      </c>
      <c r="H831" s="48">
        <v>124484</v>
      </c>
      <c r="I831" s="48">
        <v>-3742</v>
      </c>
      <c r="T831" s="48">
        <v>-3729</v>
      </c>
      <c r="V831" s="48">
        <v>-946</v>
      </c>
      <c r="Z831" s="48">
        <v>-2005</v>
      </c>
      <c r="AC831" s="48">
        <v>194</v>
      </c>
      <c r="AF831" s="48">
        <v>-972</v>
      </c>
      <c r="AJ831" s="49">
        <v>-1</v>
      </c>
      <c r="AK831" s="49">
        <v>-13</v>
      </c>
    </row>
    <row r="832" spans="1:37" x14ac:dyDescent="0.45">
      <c r="A832" s="37" t="s">
        <v>39</v>
      </c>
      <c r="B832" s="38">
        <v>42220.791666666664</v>
      </c>
      <c r="C832" s="39">
        <v>42220</v>
      </c>
      <c r="D832" s="38">
        <v>42220.625</v>
      </c>
      <c r="E832" s="40" t="s">
        <v>239</v>
      </c>
      <c r="F832" s="48">
        <v>130254</v>
      </c>
      <c r="G832" s="48">
        <v>131022</v>
      </c>
      <c r="H832" s="48">
        <v>127539</v>
      </c>
      <c r="I832" s="48">
        <v>-3483</v>
      </c>
      <c r="T832" s="48">
        <v>-3469</v>
      </c>
      <c r="V832" s="48">
        <v>-655</v>
      </c>
      <c r="Z832" s="48">
        <v>-2369</v>
      </c>
      <c r="AC832" s="48">
        <v>309</v>
      </c>
      <c r="AF832" s="48">
        <v>-754</v>
      </c>
      <c r="AJ832" s="49">
        <v>0</v>
      </c>
      <c r="AK832" s="49">
        <v>-14</v>
      </c>
    </row>
    <row r="833" spans="1:37" x14ac:dyDescent="0.45">
      <c r="A833" s="37" t="s">
        <v>39</v>
      </c>
      <c r="B833" s="38">
        <v>42220.833333333336</v>
      </c>
      <c r="C833" s="39">
        <v>42220</v>
      </c>
      <c r="D833" s="38">
        <v>42220.666666666664</v>
      </c>
      <c r="E833" s="40" t="s">
        <v>239</v>
      </c>
      <c r="F833" s="48">
        <v>131861</v>
      </c>
      <c r="G833" s="48">
        <v>132990</v>
      </c>
      <c r="H833" s="48">
        <v>130083</v>
      </c>
      <c r="I833" s="48">
        <v>-2907</v>
      </c>
      <c r="T833" s="48">
        <v>-2909</v>
      </c>
      <c r="V833" s="48">
        <v>-351</v>
      </c>
      <c r="Z833" s="48">
        <v>-2474</v>
      </c>
      <c r="AC833" s="48">
        <v>460</v>
      </c>
      <c r="AF833" s="48">
        <v>-544</v>
      </c>
      <c r="AJ833" s="49">
        <v>0</v>
      </c>
      <c r="AK833" s="49">
        <v>2</v>
      </c>
    </row>
    <row r="834" spans="1:37" x14ac:dyDescent="0.45">
      <c r="A834" s="37" t="s">
        <v>39</v>
      </c>
      <c r="B834" s="38">
        <v>42220.875</v>
      </c>
      <c r="C834" s="39">
        <v>42220</v>
      </c>
      <c r="D834" s="38">
        <v>42220.708333333336</v>
      </c>
      <c r="E834" s="40" t="s">
        <v>239</v>
      </c>
      <c r="F834" s="48">
        <v>132610</v>
      </c>
      <c r="G834" s="48">
        <v>134019</v>
      </c>
      <c r="H834" s="48">
        <v>131150</v>
      </c>
      <c r="I834" s="48">
        <v>-2869</v>
      </c>
      <c r="T834" s="48">
        <v>-2857</v>
      </c>
      <c r="V834" s="48">
        <v>-337</v>
      </c>
      <c r="Z834" s="48">
        <v>-2380</v>
      </c>
      <c r="AC834" s="48">
        <v>371</v>
      </c>
      <c r="AF834" s="48">
        <v>-511</v>
      </c>
      <c r="AJ834" s="49">
        <v>0</v>
      </c>
      <c r="AK834" s="49">
        <v>-12</v>
      </c>
    </row>
    <row r="835" spans="1:37" x14ac:dyDescent="0.45">
      <c r="A835" s="37" t="s">
        <v>39</v>
      </c>
      <c r="B835" s="38">
        <v>42220.916666666664</v>
      </c>
      <c r="C835" s="39">
        <v>42220</v>
      </c>
      <c r="D835" s="38">
        <v>42220.75</v>
      </c>
      <c r="E835" s="40" t="s">
        <v>239</v>
      </c>
      <c r="F835" s="48">
        <v>131990</v>
      </c>
      <c r="G835" s="48">
        <v>133104</v>
      </c>
      <c r="H835" s="48">
        <v>130455</v>
      </c>
      <c r="I835" s="48">
        <v>-2649</v>
      </c>
      <c r="T835" s="48">
        <v>-2635</v>
      </c>
      <c r="V835" s="48">
        <v>-346</v>
      </c>
      <c r="Z835" s="48">
        <v>-2091</v>
      </c>
      <c r="AC835" s="48">
        <v>332</v>
      </c>
      <c r="AF835" s="48">
        <v>-530</v>
      </c>
      <c r="AJ835" s="49">
        <v>0</v>
      </c>
      <c r="AK835" s="49">
        <v>-14</v>
      </c>
    </row>
    <row r="836" spans="1:37" x14ac:dyDescent="0.45">
      <c r="A836" s="37" t="s">
        <v>39</v>
      </c>
      <c r="B836" s="38">
        <v>42220.958333333336</v>
      </c>
      <c r="C836" s="39">
        <v>42220</v>
      </c>
      <c r="D836" s="38">
        <v>42220.791666666664</v>
      </c>
      <c r="E836" s="40" t="s">
        <v>239</v>
      </c>
      <c r="F836" s="48">
        <v>129046</v>
      </c>
      <c r="G836" s="48">
        <v>129569</v>
      </c>
      <c r="H836" s="48">
        <v>127170</v>
      </c>
      <c r="I836" s="48">
        <v>-2399</v>
      </c>
      <c r="T836" s="48">
        <v>-2385</v>
      </c>
      <c r="V836" s="48">
        <v>-380</v>
      </c>
      <c r="Z836" s="48">
        <v>-1922</v>
      </c>
      <c r="AC836" s="48">
        <v>474</v>
      </c>
      <c r="AF836" s="48">
        <v>-557</v>
      </c>
      <c r="AJ836" s="49">
        <v>0</v>
      </c>
      <c r="AK836" s="49">
        <v>-14</v>
      </c>
    </row>
    <row r="837" spans="1:37" x14ac:dyDescent="0.45">
      <c r="A837" s="37" t="s">
        <v>39</v>
      </c>
      <c r="B837" s="38">
        <v>42221</v>
      </c>
      <c r="C837" s="39">
        <v>42220</v>
      </c>
      <c r="D837" s="38">
        <v>42220.833333333336</v>
      </c>
      <c r="E837" s="40" t="s">
        <v>239</v>
      </c>
      <c r="F837" s="48">
        <v>124195</v>
      </c>
      <c r="G837" s="48">
        <v>124254</v>
      </c>
      <c r="H837" s="48">
        <v>121892</v>
      </c>
      <c r="I837" s="48">
        <v>-2363</v>
      </c>
      <c r="T837" s="48">
        <v>-2351</v>
      </c>
      <c r="V837" s="48">
        <v>-568</v>
      </c>
      <c r="Z837" s="48">
        <v>-1585</v>
      </c>
      <c r="AC837" s="48">
        <v>464</v>
      </c>
      <c r="AF837" s="48">
        <v>-662</v>
      </c>
      <c r="AJ837" s="49">
        <v>1</v>
      </c>
      <c r="AK837" s="49">
        <v>-12</v>
      </c>
    </row>
    <row r="838" spans="1:37" x14ac:dyDescent="0.45">
      <c r="A838" s="37" t="s">
        <v>39</v>
      </c>
      <c r="B838" s="38">
        <v>42221.041666666664</v>
      </c>
      <c r="C838" s="39">
        <v>42220</v>
      </c>
      <c r="D838" s="38">
        <v>42220.875</v>
      </c>
      <c r="E838" s="40" t="s">
        <v>239</v>
      </c>
      <c r="F838" s="48">
        <v>119990</v>
      </c>
      <c r="G838" s="48">
        <v>119754</v>
      </c>
      <c r="H838" s="48">
        <v>117667</v>
      </c>
      <c r="I838" s="48">
        <v>-2087</v>
      </c>
      <c r="T838" s="48">
        <v>-2074</v>
      </c>
      <c r="V838" s="48">
        <v>-604</v>
      </c>
      <c r="Z838" s="48">
        <v>-1264</v>
      </c>
      <c r="AC838" s="48">
        <v>534</v>
      </c>
      <c r="AF838" s="48">
        <v>-740</v>
      </c>
      <c r="AJ838" s="49">
        <v>0</v>
      </c>
      <c r="AK838" s="49">
        <v>-13</v>
      </c>
    </row>
    <row r="839" spans="1:37" x14ac:dyDescent="0.45">
      <c r="A839" s="37" t="s">
        <v>39</v>
      </c>
      <c r="B839" s="38">
        <v>42221.083333333336</v>
      </c>
      <c r="C839" s="39">
        <v>42220</v>
      </c>
      <c r="D839" s="38">
        <v>42220.916666666664</v>
      </c>
      <c r="E839" s="40" t="s">
        <v>239</v>
      </c>
      <c r="F839" s="48">
        <v>115686</v>
      </c>
      <c r="G839" s="48">
        <v>115909</v>
      </c>
      <c r="H839" s="48">
        <v>114612</v>
      </c>
      <c r="I839" s="48">
        <v>-1297</v>
      </c>
      <c r="T839" s="48">
        <v>-1285</v>
      </c>
      <c r="V839" s="48">
        <v>-594</v>
      </c>
      <c r="Z839" s="48">
        <v>-830</v>
      </c>
      <c r="AC839" s="48">
        <v>826</v>
      </c>
      <c r="AF839" s="48">
        <v>-687</v>
      </c>
      <c r="AJ839" s="49">
        <v>0</v>
      </c>
      <c r="AK839" s="49">
        <v>-12</v>
      </c>
    </row>
    <row r="840" spans="1:37" x14ac:dyDescent="0.45">
      <c r="A840" s="37" t="s">
        <v>39</v>
      </c>
      <c r="B840" s="38">
        <v>42221.125</v>
      </c>
      <c r="C840" s="39">
        <v>42220</v>
      </c>
      <c r="D840" s="38">
        <v>42220.958333333336</v>
      </c>
      <c r="E840" s="40" t="s">
        <v>239</v>
      </c>
      <c r="F840" s="48">
        <v>106903</v>
      </c>
      <c r="G840" s="48">
        <v>107579</v>
      </c>
      <c r="H840" s="48">
        <v>107288</v>
      </c>
      <c r="I840" s="48">
        <v>-292</v>
      </c>
      <c r="T840" s="48">
        <v>-275</v>
      </c>
      <c r="V840" s="48">
        <v>-422</v>
      </c>
      <c r="Z840" s="48">
        <v>-302</v>
      </c>
      <c r="AC840" s="48">
        <v>1186</v>
      </c>
      <c r="AF840" s="48">
        <v>-737</v>
      </c>
      <c r="AJ840" s="49">
        <v>1</v>
      </c>
      <c r="AK840" s="49">
        <v>-17</v>
      </c>
    </row>
    <row r="841" spans="1:37" x14ac:dyDescent="0.45">
      <c r="A841" s="37" t="s">
        <v>39</v>
      </c>
      <c r="B841" s="38">
        <v>42221.166666666664</v>
      </c>
      <c r="C841" s="39">
        <v>42220</v>
      </c>
      <c r="D841" s="38">
        <v>42221</v>
      </c>
      <c r="E841" s="40" t="s">
        <v>239</v>
      </c>
      <c r="F841" s="48">
        <v>97105</v>
      </c>
      <c r="G841" s="48">
        <v>99101</v>
      </c>
      <c r="H841" s="48">
        <v>99661</v>
      </c>
      <c r="I841" s="48">
        <v>560</v>
      </c>
      <c r="T841" s="48">
        <v>573</v>
      </c>
      <c r="V841" s="48">
        <v>-72</v>
      </c>
      <c r="Z841" s="48">
        <v>-44</v>
      </c>
      <c r="AC841" s="48">
        <v>1230</v>
      </c>
      <c r="AF841" s="48">
        <v>-541</v>
      </c>
      <c r="AJ841" s="49">
        <v>0</v>
      </c>
      <c r="AK841" s="49">
        <v>-13</v>
      </c>
    </row>
    <row r="842" spans="1:37" x14ac:dyDescent="0.45">
      <c r="A842" s="37" t="s">
        <v>39</v>
      </c>
      <c r="B842" s="38">
        <v>42221.208333333336</v>
      </c>
      <c r="C842" s="39">
        <v>42221</v>
      </c>
      <c r="D842" s="38">
        <v>42221.041666666664</v>
      </c>
      <c r="E842" s="40" t="s">
        <v>239</v>
      </c>
      <c r="F842" s="48">
        <v>88727</v>
      </c>
      <c r="G842" s="48">
        <v>92871</v>
      </c>
      <c r="H842" s="48">
        <v>93061</v>
      </c>
      <c r="I842" s="48">
        <v>189</v>
      </c>
      <c r="T842" s="48">
        <v>201</v>
      </c>
      <c r="V842" s="48">
        <v>-111</v>
      </c>
      <c r="Z842" s="48">
        <v>-264</v>
      </c>
      <c r="AC842" s="48">
        <v>1008</v>
      </c>
      <c r="AF842" s="48">
        <v>-432</v>
      </c>
      <c r="AJ842" s="49">
        <v>1</v>
      </c>
      <c r="AK842" s="49">
        <v>-12</v>
      </c>
    </row>
    <row r="843" spans="1:37" x14ac:dyDescent="0.45">
      <c r="A843" s="37" t="s">
        <v>39</v>
      </c>
      <c r="B843" s="38">
        <v>42221.25</v>
      </c>
      <c r="C843" s="39">
        <v>42221</v>
      </c>
      <c r="D843" s="38">
        <v>42221.083333333336</v>
      </c>
      <c r="E843" s="40" t="s">
        <v>239</v>
      </c>
      <c r="F843" s="48">
        <v>82915</v>
      </c>
      <c r="G843" s="48">
        <v>87488</v>
      </c>
      <c r="H843" s="48">
        <v>89065</v>
      </c>
      <c r="I843" s="48">
        <v>1576</v>
      </c>
      <c r="T843" s="48">
        <v>1585</v>
      </c>
      <c r="V843" s="48">
        <v>-8</v>
      </c>
      <c r="Z843" s="48">
        <v>741</v>
      </c>
      <c r="AC843" s="48">
        <v>1219</v>
      </c>
      <c r="AF843" s="48">
        <v>-367</v>
      </c>
      <c r="AJ843" s="49">
        <v>1</v>
      </c>
      <c r="AK843" s="49">
        <v>-9</v>
      </c>
    </row>
    <row r="844" spans="1:37" x14ac:dyDescent="0.45">
      <c r="A844" s="37" t="s">
        <v>39</v>
      </c>
      <c r="B844" s="38">
        <v>42221.291666666664</v>
      </c>
      <c r="C844" s="39">
        <v>42221</v>
      </c>
      <c r="D844" s="38">
        <v>42221.125</v>
      </c>
      <c r="E844" s="40" t="s">
        <v>239</v>
      </c>
      <c r="F844" s="48">
        <v>78940</v>
      </c>
      <c r="G844" s="48">
        <v>83753</v>
      </c>
      <c r="H844" s="48">
        <v>85938</v>
      </c>
      <c r="I844" s="48">
        <v>2184</v>
      </c>
      <c r="T844" s="48">
        <v>2189</v>
      </c>
      <c r="V844" s="48">
        <v>42</v>
      </c>
      <c r="Z844" s="48">
        <v>1297</v>
      </c>
      <c r="AC844" s="48">
        <v>1256</v>
      </c>
      <c r="AF844" s="48">
        <v>-406</v>
      </c>
      <c r="AJ844" s="49">
        <v>1</v>
      </c>
      <c r="AK844" s="49">
        <v>-5</v>
      </c>
    </row>
    <row r="845" spans="1:37" x14ac:dyDescent="0.45">
      <c r="A845" s="37" t="s">
        <v>39</v>
      </c>
      <c r="B845" s="38">
        <v>42221.333333333336</v>
      </c>
      <c r="C845" s="39">
        <v>42221</v>
      </c>
      <c r="D845" s="38">
        <v>42221.166666666664</v>
      </c>
      <c r="E845" s="40" t="s">
        <v>239</v>
      </c>
      <c r="F845" s="48">
        <v>76591</v>
      </c>
      <c r="G845" s="48">
        <v>81531</v>
      </c>
      <c r="H845" s="48">
        <v>83696</v>
      </c>
      <c r="I845" s="48">
        <v>2165</v>
      </c>
      <c r="T845" s="48">
        <v>2163</v>
      </c>
      <c r="V845" s="48">
        <v>31</v>
      </c>
      <c r="Z845" s="48">
        <v>1968</v>
      </c>
      <c r="AC845" s="48">
        <v>550</v>
      </c>
      <c r="AF845" s="48">
        <v>-386</v>
      </c>
      <c r="AJ845" s="49">
        <v>0</v>
      </c>
      <c r="AK845" s="49">
        <v>2</v>
      </c>
    </row>
    <row r="846" spans="1:37" x14ac:dyDescent="0.45">
      <c r="A846" s="37" t="s">
        <v>39</v>
      </c>
      <c r="B846" s="38">
        <v>42221.375</v>
      </c>
      <c r="C846" s="39">
        <v>42221</v>
      </c>
      <c r="D846" s="38">
        <v>42221.208333333336</v>
      </c>
      <c r="E846" s="40" t="s">
        <v>239</v>
      </c>
      <c r="F846" s="48">
        <v>76275</v>
      </c>
      <c r="G846" s="48">
        <v>81215</v>
      </c>
      <c r="H846" s="48">
        <v>83194</v>
      </c>
      <c r="I846" s="48">
        <v>1979</v>
      </c>
      <c r="T846" s="48">
        <v>1985</v>
      </c>
      <c r="V846" s="48">
        <v>-41</v>
      </c>
      <c r="Z846" s="48">
        <v>2018</v>
      </c>
      <c r="AC846" s="48">
        <v>446</v>
      </c>
      <c r="AF846" s="48">
        <v>-438</v>
      </c>
      <c r="AJ846" s="49">
        <v>0</v>
      </c>
      <c r="AK846" s="49">
        <v>-6</v>
      </c>
    </row>
    <row r="847" spans="1:37" x14ac:dyDescent="0.45">
      <c r="A847" s="37" t="s">
        <v>39</v>
      </c>
      <c r="B847" s="38">
        <v>42221.416666666664</v>
      </c>
      <c r="C847" s="39">
        <v>42221</v>
      </c>
      <c r="D847" s="38">
        <v>42221.25</v>
      </c>
      <c r="E847" s="40" t="s">
        <v>239</v>
      </c>
      <c r="F847" s="48">
        <v>78884</v>
      </c>
      <c r="G847" s="48">
        <v>83905</v>
      </c>
      <c r="H847" s="48">
        <v>85794</v>
      </c>
      <c r="I847" s="48">
        <v>1889</v>
      </c>
      <c r="T847" s="48">
        <v>1893</v>
      </c>
      <c r="V847" s="48">
        <v>-107</v>
      </c>
      <c r="Z847" s="48">
        <v>1826</v>
      </c>
      <c r="AC847" s="48">
        <v>665</v>
      </c>
      <c r="AF847" s="48">
        <v>-491</v>
      </c>
      <c r="AJ847" s="49">
        <v>0</v>
      </c>
      <c r="AK847" s="49">
        <v>-4</v>
      </c>
    </row>
    <row r="848" spans="1:37" x14ac:dyDescent="0.45">
      <c r="A848" s="37" t="s">
        <v>39</v>
      </c>
      <c r="B848" s="38">
        <v>42221.458333333336</v>
      </c>
      <c r="C848" s="39">
        <v>42221</v>
      </c>
      <c r="D848" s="38">
        <v>42221.291666666664</v>
      </c>
      <c r="E848" s="40" t="s">
        <v>239</v>
      </c>
      <c r="F848" s="48">
        <v>83542</v>
      </c>
      <c r="G848" s="48">
        <v>88249</v>
      </c>
      <c r="H848" s="48">
        <v>90102</v>
      </c>
      <c r="I848" s="48">
        <v>1853</v>
      </c>
      <c r="T848" s="48">
        <v>1854</v>
      </c>
      <c r="V848" s="48">
        <v>-187</v>
      </c>
      <c r="Z848" s="48">
        <v>1484</v>
      </c>
      <c r="AC848" s="48">
        <v>1131</v>
      </c>
      <c r="AF848" s="48">
        <v>-574</v>
      </c>
      <c r="AJ848" s="49">
        <v>0</v>
      </c>
      <c r="AK848" s="49">
        <v>-1</v>
      </c>
    </row>
    <row r="849" spans="1:37" x14ac:dyDescent="0.45">
      <c r="A849" s="37" t="s">
        <v>39</v>
      </c>
      <c r="B849" s="38">
        <v>42221.5</v>
      </c>
      <c r="C849" s="39">
        <v>42221</v>
      </c>
      <c r="D849" s="38">
        <v>42221.333333333336</v>
      </c>
      <c r="E849" s="40" t="s">
        <v>239</v>
      </c>
      <c r="F849" s="48">
        <v>89681</v>
      </c>
      <c r="G849" s="48">
        <v>92992</v>
      </c>
      <c r="H849" s="48">
        <v>93615</v>
      </c>
      <c r="I849" s="48">
        <v>623</v>
      </c>
      <c r="T849" s="48">
        <v>632</v>
      </c>
      <c r="V849" s="48">
        <v>-601</v>
      </c>
      <c r="Z849" s="48">
        <v>747</v>
      </c>
      <c r="AC849" s="48">
        <v>1216</v>
      </c>
      <c r="AF849" s="48">
        <v>-730</v>
      </c>
      <c r="AJ849" s="49">
        <v>0</v>
      </c>
      <c r="AK849" s="49">
        <v>-9</v>
      </c>
    </row>
    <row r="850" spans="1:37" x14ac:dyDescent="0.45">
      <c r="A850" s="37" t="s">
        <v>39</v>
      </c>
      <c r="B850" s="38">
        <v>42221.541666666664</v>
      </c>
      <c r="C850" s="39">
        <v>42221</v>
      </c>
      <c r="D850" s="38">
        <v>42221.375</v>
      </c>
      <c r="E850" s="40" t="s">
        <v>239</v>
      </c>
      <c r="F850" s="48">
        <v>96145</v>
      </c>
      <c r="G850" s="48">
        <v>97618</v>
      </c>
      <c r="H850" s="48">
        <v>98395</v>
      </c>
      <c r="I850" s="48">
        <v>777</v>
      </c>
      <c r="T850" s="48">
        <v>791</v>
      </c>
      <c r="V850" s="48">
        <v>-511</v>
      </c>
      <c r="Z850" s="48">
        <v>738</v>
      </c>
      <c r="AC850" s="48">
        <v>1426</v>
      </c>
      <c r="AF850" s="48">
        <v>-862</v>
      </c>
      <c r="AJ850" s="49">
        <v>0</v>
      </c>
      <c r="AK850" s="49">
        <v>-14</v>
      </c>
    </row>
    <row r="851" spans="1:37" x14ac:dyDescent="0.45">
      <c r="A851" s="37" t="s">
        <v>39</v>
      </c>
      <c r="B851" s="38">
        <v>42221.583333333336</v>
      </c>
      <c r="C851" s="39">
        <v>42221</v>
      </c>
      <c r="D851" s="38">
        <v>42221.416666666664</v>
      </c>
      <c r="E851" s="40" t="s">
        <v>239</v>
      </c>
      <c r="F851" s="48">
        <v>102562</v>
      </c>
      <c r="G851" s="48">
        <v>102389</v>
      </c>
      <c r="H851" s="48">
        <v>102556</v>
      </c>
      <c r="I851" s="48">
        <v>167</v>
      </c>
      <c r="T851" s="48">
        <v>179</v>
      </c>
      <c r="V851" s="48">
        <v>-411</v>
      </c>
      <c r="Z851" s="48">
        <v>277</v>
      </c>
      <c r="AC851" s="48">
        <v>1210</v>
      </c>
      <c r="AF851" s="48">
        <v>-897</v>
      </c>
      <c r="AJ851" s="49">
        <v>0</v>
      </c>
      <c r="AK851" s="49">
        <v>-12</v>
      </c>
    </row>
    <row r="852" spans="1:37" x14ac:dyDescent="0.45">
      <c r="A852" s="37" t="s">
        <v>39</v>
      </c>
      <c r="B852" s="38">
        <v>42221.625</v>
      </c>
      <c r="C852" s="39">
        <v>42221</v>
      </c>
      <c r="D852" s="38">
        <v>42221.458333333336</v>
      </c>
      <c r="E852" s="40" t="s">
        <v>239</v>
      </c>
      <c r="F852" s="48">
        <v>109044</v>
      </c>
      <c r="G852" s="48">
        <v>108660</v>
      </c>
      <c r="H852" s="48">
        <v>107813</v>
      </c>
      <c r="I852" s="48">
        <v>-847</v>
      </c>
      <c r="T852" s="48">
        <v>-837</v>
      </c>
      <c r="V852" s="48">
        <v>-444</v>
      </c>
      <c r="Z852" s="48">
        <v>-371</v>
      </c>
      <c r="AC852" s="48">
        <v>1022</v>
      </c>
      <c r="AF852" s="48">
        <v>-1044</v>
      </c>
      <c r="AJ852" s="49">
        <v>0</v>
      </c>
      <c r="AK852" s="49">
        <v>-10</v>
      </c>
    </row>
    <row r="853" spans="1:37" x14ac:dyDescent="0.45">
      <c r="A853" s="37" t="s">
        <v>39</v>
      </c>
      <c r="B853" s="38">
        <v>42221.666666666664</v>
      </c>
      <c r="C853" s="39">
        <v>42221</v>
      </c>
      <c r="D853" s="38">
        <v>42221.5</v>
      </c>
      <c r="E853" s="40" t="s">
        <v>239</v>
      </c>
      <c r="F853" s="48">
        <v>114716</v>
      </c>
      <c r="G853" s="48">
        <v>114406</v>
      </c>
      <c r="H853" s="48">
        <v>112940</v>
      </c>
      <c r="I853" s="48">
        <v>-1466</v>
      </c>
      <c r="T853" s="48">
        <v>-1454</v>
      </c>
      <c r="V853" s="48">
        <v>-554</v>
      </c>
      <c r="Z853" s="48">
        <v>-877</v>
      </c>
      <c r="AC853" s="48">
        <v>1068</v>
      </c>
      <c r="AF853" s="48">
        <v>-1091</v>
      </c>
      <c r="AJ853" s="49">
        <v>0</v>
      </c>
      <c r="AK853" s="49">
        <v>-12</v>
      </c>
    </row>
    <row r="854" spans="1:37" x14ac:dyDescent="0.45">
      <c r="A854" s="37" t="s">
        <v>39</v>
      </c>
      <c r="B854" s="38">
        <v>42221.708333333336</v>
      </c>
      <c r="C854" s="39">
        <v>42221</v>
      </c>
      <c r="D854" s="38">
        <v>42221.541666666664</v>
      </c>
      <c r="E854" s="40" t="s">
        <v>239</v>
      </c>
      <c r="F854" s="48">
        <v>119391</v>
      </c>
      <c r="G854" s="48">
        <v>119209</v>
      </c>
      <c r="H854" s="48">
        <v>117923</v>
      </c>
      <c r="I854" s="48">
        <v>-1286</v>
      </c>
      <c r="T854" s="48">
        <v>-1271</v>
      </c>
      <c r="V854" s="48">
        <v>-238</v>
      </c>
      <c r="Z854" s="48">
        <v>-1336</v>
      </c>
      <c r="AC854" s="48">
        <v>1098</v>
      </c>
      <c r="AF854" s="48">
        <v>-795</v>
      </c>
      <c r="AJ854" s="49">
        <v>0</v>
      </c>
      <c r="AK854" s="49">
        <v>-15</v>
      </c>
    </row>
    <row r="855" spans="1:37" x14ac:dyDescent="0.45">
      <c r="A855" s="37" t="s">
        <v>39</v>
      </c>
      <c r="B855" s="38">
        <v>42221.75</v>
      </c>
      <c r="C855" s="39">
        <v>42221</v>
      </c>
      <c r="D855" s="38">
        <v>42221.583333333336</v>
      </c>
      <c r="E855" s="40" t="s">
        <v>239</v>
      </c>
      <c r="F855" s="48">
        <v>123356</v>
      </c>
      <c r="G855" s="48">
        <v>123209</v>
      </c>
      <c r="H855" s="48">
        <v>121813</v>
      </c>
      <c r="I855" s="48">
        <v>-1396</v>
      </c>
      <c r="T855" s="48">
        <v>-1382</v>
      </c>
      <c r="V855" s="48">
        <v>22</v>
      </c>
      <c r="Z855" s="48">
        <v>-1702</v>
      </c>
      <c r="AC855" s="48">
        <v>966</v>
      </c>
      <c r="AF855" s="48">
        <v>-668</v>
      </c>
      <c r="AJ855" s="49">
        <v>0</v>
      </c>
      <c r="AK855" s="49">
        <v>-14</v>
      </c>
    </row>
    <row r="856" spans="1:37" x14ac:dyDescent="0.45">
      <c r="A856" s="37" t="s">
        <v>39</v>
      </c>
      <c r="B856" s="38">
        <v>42221.791666666664</v>
      </c>
      <c r="C856" s="39">
        <v>42221</v>
      </c>
      <c r="D856" s="38">
        <v>42221.625</v>
      </c>
      <c r="E856" s="40" t="s">
        <v>239</v>
      </c>
      <c r="F856" s="48">
        <v>126115</v>
      </c>
      <c r="G856" s="48">
        <v>126221</v>
      </c>
      <c r="H856" s="48">
        <v>124604</v>
      </c>
      <c r="I856" s="48">
        <v>-1617</v>
      </c>
      <c r="T856" s="48">
        <v>-1618</v>
      </c>
      <c r="V856" s="48">
        <v>96</v>
      </c>
      <c r="Z856" s="48">
        <v>-1801</v>
      </c>
      <c r="AC856" s="48">
        <v>679</v>
      </c>
      <c r="AF856" s="48">
        <v>-592</v>
      </c>
      <c r="AJ856" s="49">
        <v>0</v>
      </c>
      <c r="AK856" s="49">
        <v>1</v>
      </c>
    </row>
    <row r="857" spans="1:37" x14ac:dyDescent="0.45">
      <c r="A857" s="37" t="s">
        <v>39</v>
      </c>
      <c r="B857" s="38">
        <v>42221.833333333336</v>
      </c>
      <c r="C857" s="39">
        <v>42221</v>
      </c>
      <c r="D857" s="38">
        <v>42221.666666666664</v>
      </c>
      <c r="E857" s="40" t="s">
        <v>239</v>
      </c>
      <c r="F857" s="48">
        <v>127882</v>
      </c>
      <c r="G857" s="48">
        <v>128297</v>
      </c>
      <c r="H857" s="48">
        <v>125989</v>
      </c>
      <c r="I857" s="48">
        <v>-2307</v>
      </c>
      <c r="T857" s="48">
        <v>-2293</v>
      </c>
      <c r="V857" s="48">
        <v>-6</v>
      </c>
      <c r="Z857" s="48">
        <v>-1919</v>
      </c>
      <c r="AC857" s="48">
        <v>360</v>
      </c>
      <c r="AF857" s="48">
        <v>-728</v>
      </c>
      <c r="AJ857" s="49">
        <v>-1</v>
      </c>
      <c r="AK857" s="49">
        <v>-14</v>
      </c>
    </row>
    <row r="858" spans="1:37" x14ac:dyDescent="0.45">
      <c r="A858" s="37" t="s">
        <v>39</v>
      </c>
      <c r="B858" s="38">
        <v>42221.875</v>
      </c>
      <c r="C858" s="39">
        <v>42221</v>
      </c>
      <c r="D858" s="38">
        <v>42221.708333333336</v>
      </c>
      <c r="E858" s="40" t="s">
        <v>239</v>
      </c>
      <c r="F858" s="48">
        <v>128880</v>
      </c>
      <c r="G858" s="48">
        <v>129645</v>
      </c>
      <c r="H858" s="48">
        <v>126923</v>
      </c>
      <c r="I858" s="48">
        <v>-2723</v>
      </c>
      <c r="T858" s="48">
        <v>-2709</v>
      </c>
      <c r="V858" s="48">
        <v>-146</v>
      </c>
      <c r="Z858" s="48">
        <v>-1751</v>
      </c>
      <c r="AC858" s="48">
        <v>-35</v>
      </c>
      <c r="AF858" s="48">
        <v>-777</v>
      </c>
      <c r="AJ858" s="49">
        <v>1</v>
      </c>
      <c r="AK858" s="49">
        <v>-14</v>
      </c>
    </row>
    <row r="859" spans="1:37" x14ac:dyDescent="0.45">
      <c r="A859" s="37" t="s">
        <v>39</v>
      </c>
      <c r="B859" s="38">
        <v>42221.916666666664</v>
      </c>
      <c r="C859" s="39">
        <v>42221</v>
      </c>
      <c r="D859" s="38">
        <v>42221.75</v>
      </c>
      <c r="E859" s="40" t="s">
        <v>239</v>
      </c>
      <c r="F859" s="48">
        <v>128368</v>
      </c>
      <c r="G859" s="48">
        <v>129422</v>
      </c>
      <c r="H859" s="48">
        <v>125935</v>
      </c>
      <c r="I859" s="48">
        <v>-3487</v>
      </c>
      <c r="T859" s="48">
        <v>-3477</v>
      </c>
      <c r="V859" s="48">
        <v>-448</v>
      </c>
      <c r="Z859" s="48">
        <v>-2067</v>
      </c>
      <c r="AC859" s="48">
        <v>44</v>
      </c>
      <c r="AF859" s="48">
        <v>-1006</v>
      </c>
      <c r="AJ859" s="49">
        <v>0</v>
      </c>
      <c r="AK859" s="49">
        <v>-10</v>
      </c>
    </row>
    <row r="860" spans="1:37" x14ac:dyDescent="0.45">
      <c r="A860" s="37" t="s">
        <v>39</v>
      </c>
      <c r="B860" s="38">
        <v>42221.958333333336</v>
      </c>
      <c r="C860" s="39">
        <v>42221</v>
      </c>
      <c r="D860" s="38">
        <v>42221.791666666664</v>
      </c>
      <c r="E860" s="40" t="s">
        <v>239</v>
      </c>
      <c r="F860" s="48">
        <v>125488</v>
      </c>
      <c r="G860" s="48">
        <v>125996</v>
      </c>
      <c r="H860" s="48">
        <v>123416</v>
      </c>
      <c r="I860" s="48">
        <v>-2580</v>
      </c>
      <c r="T860" s="48">
        <v>-2566</v>
      </c>
      <c r="V860" s="48">
        <v>-230</v>
      </c>
      <c r="Z860" s="48">
        <v>-1703</v>
      </c>
      <c r="AC860" s="48">
        <v>88</v>
      </c>
      <c r="AF860" s="48">
        <v>-721</v>
      </c>
      <c r="AJ860" s="49">
        <v>0</v>
      </c>
      <c r="AK860" s="49">
        <v>-14</v>
      </c>
    </row>
    <row r="861" spans="1:37" x14ac:dyDescent="0.45">
      <c r="A861" s="37" t="s">
        <v>39</v>
      </c>
      <c r="B861" s="38">
        <v>42222</v>
      </c>
      <c r="C861" s="39">
        <v>42221</v>
      </c>
      <c r="D861" s="38">
        <v>42221.833333333336</v>
      </c>
      <c r="E861" s="40" t="s">
        <v>239</v>
      </c>
      <c r="F861" s="48">
        <v>120847</v>
      </c>
      <c r="G861" s="48">
        <v>120380</v>
      </c>
      <c r="H861" s="48">
        <v>117681</v>
      </c>
      <c r="I861" s="48">
        <v>-2699</v>
      </c>
      <c r="T861" s="48">
        <v>-2688</v>
      </c>
      <c r="V861" s="48">
        <v>-527</v>
      </c>
      <c r="Z861" s="48">
        <v>-1362</v>
      </c>
      <c r="AC861" s="48">
        <v>37</v>
      </c>
      <c r="AF861" s="48">
        <v>-836</v>
      </c>
      <c r="AJ861" s="49">
        <v>0</v>
      </c>
      <c r="AK861" s="49">
        <v>-11</v>
      </c>
    </row>
    <row r="862" spans="1:37" x14ac:dyDescent="0.45">
      <c r="A862" s="37" t="s">
        <v>39</v>
      </c>
      <c r="B862" s="38">
        <v>42222.041666666664</v>
      </c>
      <c r="C862" s="39">
        <v>42221</v>
      </c>
      <c r="D862" s="38">
        <v>42221.875</v>
      </c>
      <c r="E862" s="40" t="s">
        <v>239</v>
      </c>
      <c r="F862" s="48">
        <v>116561</v>
      </c>
      <c r="G862" s="48">
        <v>116435</v>
      </c>
      <c r="H862" s="48">
        <v>114511</v>
      </c>
      <c r="I862" s="48">
        <v>-1924</v>
      </c>
      <c r="T862" s="48">
        <v>-1912</v>
      </c>
      <c r="V862" s="48">
        <v>-357</v>
      </c>
      <c r="Z862" s="48">
        <v>-872</v>
      </c>
      <c r="AC862" s="48">
        <v>144</v>
      </c>
      <c r="AF862" s="48">
        <v>-827</v>
      </c>
      <c r="AJ862" s="49">
        <v>0</v>
      </c>
      <c r="AK862" s="49">
        <v>-12</v>
      </c>
    </row>
    <row r="863" spans="1:37" x14ac:dyDescent="0.45">
      <c r="A863" s="37" t="s">
        <v>39</v>
      </c>
      <c r="B863" s="38">
        <v>42222.083333333336</v>
      </c>
      <c r="C863" s="39">
        <v>42221</v>
      </c>
      <c r="D863" s="38">
        <v>42221.916666666664</v>
      </c>
      <c r="E863" s="40" t="s">
        <v>239</v>
      </c>
      <c r="F863" s="48">
        <v>112741</v>
      </c>
      <c r="G863" s="48">
        <v>112888</v>
      </c>
      <c r="H863" s="48">
        <v>111485</v>
      </c>
      <c r="I863" s="48">
        <v>-1402</v>
      </c>
      <c r="T863" s="48">
        <v>-1383</v>
      </c>
      <c r="V863" s="48">
        <v>-495</v>
      </c>
      <c r="Z863" s="48">
        <v>-364</v>
      </c>
      <c r="AC863" s="48">
        <v>274</v>
      </c>
      <c r="AF863" s="48">
        <v>-798</v>
      </c>
      <c r="AJ863" s="49">
        <v>-1</v>
      </c>
      <c r="AK863" s="49">
        <v>-19</v>
      </c>
    </row>
    <row r="864" spans="1:37" x14ac:dyDescent="0.45">
      <c r="A864" s="37" t="s">
        <v>39</v>
      </c>
      <c r="B864" s="38">
        <v>42222.125</v>
      </c>
      <c r="C864" s="39">
        <v>42221</v>
      </c>
      <c r="D864" s="38">
        <v>42221.958333333336</v>
      </c>
      <c r="E864" s="40" t="s">
        <v>239</v>
      </c>
      <c r="F864" s="48">
        <v>104575</v>
      </c>
      <c r="G864" s="48">
        <v>105229</v>
      </c>
      <c r="H864" s="48">
        <v>104647</v>
      </c>
      <c r="I864" s="48">
        <v>-582</v>
      </c>
      <c r="T864" s="48">
        <v>-567</v>
      </c>
      <c r="V864" s="48">
        <v>-172</v>
      </c>
      <c r="Z864" s="48">
        <v>-133</v>
      </c>
      <c r="AC864" s="48">
        <v>342</v>
      </c>
      <c r="AF864" s="48">
        <v>-604</v>
      </c>
      <c r="AJ864" s="49">
        <v>0</v>
      </c>
      <c r="AK864" s="49">
        <v>-15</v>
      </c>
    </row>
    <row r="865" spans="1:37" x14ac:dyDescent="0.45">
      <c r="A865" s="37" t="s">
        <v>39</v>
      </c>
      <c r="B865" s="38">
        <v>42222.166666666664</v>
      </c>
      <c r="C865" s="39">
        <v>42221</v>
      </c>
      <c r="D865" s="38">
        <v>42222</v>
      </c>
      <c r="E865" s="40" t="s">
        <v>239</v>
      </c>
      <c r="F865" s="48">
        <v>95143</v>
      </c>
      <c r="G865" s="48">
        <v>97310</v>
      </c>
      <c r="H865" s="48">
        <v>97542</v>
      </c>
      <c r="I865" s="48">
        <v>232</v>
      </c>
      <c r="T865" s="48">
        <v>247</v>
      </c>
      <c r="V865" s="48">
        <v>60</v>
      </c>
      <c r="Z865" s="48">
        <v>215</v>
      </c>
      <c r="AC865" s="48">
        <v>557</v>
      </c>
      <c r="AF865" s="48">
        <v>-585</v>
      </c>
      <c r="AJ865" s="49">
        <v>0</v>
      </c>
      <c r="AK865" s="49">
        <v>-15</v>
      </c>
    </row>
    <row r="866" spans="1:37" x14ac:dyDescent="0.45">
      <c r="A866" s="37" t="s">
        <v>39</v>
      </c>
      <c r="B866" s="38">
        <v>42222.208333333336</v>
      </c>
      <c r="C866" s="39">
        <v>42222</v>
      </c>
      <c r="D866" s="38">
        <v>42222.041666666664</v>
      </c>
      <c r="E866" s="40" t="s">
        <v>239</v>
      </c>
      <c r="F866" s="48">
        <v>87221</v>
      </c>
      <c r="G866" s="48">
        <v>90665</v>
      </c>
      <c r="H866" s="48">
        <v>90893</v>
      </c>
      <c r="I866" s="48">
        <v>228</v>
      </c>
      <c r="T866" s="48">
        <v>238</v>
      </c>
      <c r="V866" s="48">
        <v>-109</v>
      </c>
      <c r="Z866" s="48">
        <v>379</v>
      </c>
      <c r="AC866" s="48">
        <v>572</v>
      </c>
      <c r="AF866" s="48">
        <v>-604</v>
      </c>
      <c r="AJ866" s="49">
        <v>0</v>
      </c>
      <c r="AK866" s="49">
        <v>-10</v>
      </c>
    </row>
    <row r="867" spans="1:37" x14ac:dyDescent="0.45">
      <c r="A867" s="37" t="s">
        <v>39</v>
      </c>
      <c r="B867" s="38">
        <v>42222.25</v>
      </c>
      <c r="C867" s="39">
        <v>42222</v>
      </c>
      <c r="D867" s="38">
        <v>42222.083333333336</v>
      </c>
      <c r="E867" s="40" t="s">
        <v>239</v>
      </c>
      <c r="F867" s="48">
        <v>81810</v>
      </c>
      <c r="G867" s="48">
        <v>85294</v>
      </c>
      <c r="H867" s="48">
        <v>86692</v>
      </c>
      <c r="I867" s="48">
        <v>1397</v>
      </c>
      <c r="T867" s="48">
        <v>1406</v>
      </c>
      <c r="V867" s="48">
        <v>48</v>
      </c>
      <c r="Z867" s="48">
        <v>1234</v>
      </c>
      <c r="AC867" s="48">
        <v>624</v>
      </c>
      <c r="AF867" s="48">
        <v>-500</v>
      </c>
      <c r="AJ867" s="49">
        <v>1</v>
      </c>
      <c r="AK867" s="49">
        <v>-9</v>
      </c>
    </row>
    <row r="868" spans="1:37" x14ac:dyDescent="0.45">
      <c r="A868" s="37" t="s">
        <v>39</v>
      </c>
      <c r="B868" s="38">
        <v>42222.291666666664</v>
      </c>
      <c r="C868" s="39">
        <v>42222</v>
      </c>
      <c r="D868" s="38">
        <v>42222.125</v>
      </c>
      <c r="E868" s="40" t="s">
        <v>239</v>
      </c>
      <c r="F868" s="48">
        <v>78237</v>
      </c>
      <c r="G868" s="48">
        <v>82189</v>
      </c>
      <c r="H868" s="48">
        <v>84184</v>
      </c>
      <c r="I868" s="48">
        <v>1995</v>
      </c>
      <c r="T868" s="48">
        <v>1993</v>
      </c>
      <c r="V868" s="48">
        <v>120</v>
      </c>
      <c r="Z868" s="48">
        <v>1715</v>
      </c>
      <c r="AC868" s="48">
        <v>575</v>
      </c>
      <c r="AF868" s="48">
        <v>-417</v>
      </c>
      <c r="AJ868" s="49">
        <v>0</v>
      </c>
      <c r="AK868" s="49">
        <v>2</v>
      </c>
    </row>
    <row r="869" spans="1:37" x14ac:dyDescent="0.45">
      <c r="A869" s="37" t="s">
        <v>39</v>
      </c>
      <c r="B869" s="38">
        <v>42222.333333333336</v>
      </c>
      <c r="C869" s="39">
        <v>42222</v>
      </c>
      <c r="D869" s="38">
        <v>42222.166666666664</v>
      </c>
      <c r="E869" s="40" t="s">
        <v>239</v>
      </c>
      <c r="F869" s="48">
        <v>76089</v>
      </c>
      <c r="G869" s="48">
        <v>80246</v>
      </c>
      <c r="H869" s="48">
        <v>82287</v>
      </c>
      <c r="I869" s="48">
        <v>2040</v>
      </c>
      <c r="T869" s="48">
        <v>2048</v>
      </c>
      <c r="V869" s="48">
        <v>79</v>
      </c>
      <c r="Z869" s="48">
        <v>1843</v>
      </c>
      <c r="AC869" s="48">
        <v>576</v>
      </c>
      <c r="AF869" s="48">
        <v>-450</v>
      </c>
      <c r="AJ869" s="49">
        <v>1</v>
      </c>
      <c r="AK869" s="49">
        <v>-8</v>
      </c>
    </row>
    <row r="870" spans="1:37" x14ac:dyDescent="0.45">
      <c r="A870" s="37" t="s">
        <v>39</v>
      </c>
      <c r="B870" s="38">
        <v>42222.375</v>
      </c>
      <c r="C870" s="39">
        <v>42222</v>
      </c>
      <c r="D870" s="38">
        <v>42222.208333333336</v>
      </c>
      <c r="E870" s="40" t="s">
        <v>239</v>
      </c>
      <c r="F870" s="48">
        <v>75861</v>
      </c>
      <c r="G870" s="48">
        <v>80142</v>
      </c>
      <c r="H870" s="48">
        <v>81968</v>
      </c>
      <c r="I870" s="48">
        <v>1826</v>
      </c>
      <c r="T870" s="48">
        <v>1835</v>
      </c>
      <c r="V870" s="48">
        <v>35</v>
      </c>
      <c r="Z870" s="48">
        <v>1962</v>
      </c>
      <c r="AC870" s="48">
        <v>359</v>
      </c>
      <c r="AF870" s="48">
        <v>-521</v>
      </c>
      <c r="AJ870" s="49">
        <v>0</v>
      </c>
      <c r="AK870" s="49">
        <v>-9</v>
      </c>
    </row>
    <row r="871" spans="1:37" x14ac:dyDescent="0.45">
      <c r="A871" s="37" t="s">
        <v>39</v>
      </c>
      <c r="B871" s="38">
        <v>42222.416666666664</v>
      </c>
      <c r="C871" s="39">
        <v>42222</v>
      </c>
      <c r="D871" s="38">
        <v>42222.25</v>
      </c>
      <c r="E871" s="40" t="s">
        <v>239</v>
      </c>
      <c r="F871" s="48">
        <v>78541</v>
      </c>
      <c r="G871" s="48">
        <v>83018</v>
      </c>
      <c r="H871" s="48">
        <v>84217</v>
      </c>
      <c r="I871" s="48">
        <v>1199</v>
      </c>
      <c r="T871" s="48">
        <v>1210</v>
      </c>
      <c r="V871" s="48">
        <v>-21</v>
      </c>
      <c r="Z871" s="48">
        <v>1715</v>
      </c>
      <c r="AC871" s="48">
        <v>126</v>
      </c>
      <c r="AF871" s="48">
        <v>-610</v>
      </c>
      <c r="AJ871" s="49">
        <v>0</v>
      </c>
      <c r="AK871" s="49">
        <v>-11</v>
      </c>
    </row>
    <row r="872" spans="1:37" x14ac:dyDescent="0.45">
      <c r="A872" s="37" t="s">
        <v>39</v>
      </c>
      <c r="B872" s="38">
        <v>42222.458333333336</v>
      </c>
      <c r="C872" s="39">
        <v>42222</v>
      </c>
      <c r="D872" s="38">
        <v>42222.291666666664</v>
      </c>
      <c r="E872" s="40" t="s">
        <v>239</v>
      </c>
      <c r="F872" s="48">
        <v>83567</v>
      </c>
      <c r="G872" s="48">
        <v>87583</v>
      </c>
      <c r="H872" s="48">
        <v>88490</v>
      </c>
      <c r="I872" s="48">
        <v>907</v>
      </c>
      <c r="T872" s="48">
        <v>921</v>
      </c>
      <c r="V872" s="48">
        <v>-177</v>
      </c>
      <c r="Z872" s="48">
        <v>1393</v>
      </c>
      <c r="AC872" s="48">
        <v>392</v>
      </c>
      <c r="AF872" s="48">
        <v>-687</v>
      </c>
      <c r="AJ872" s="49">
        <v>0</v>
      </c>
      <c r="AK872" s="49">
        <v>-14</v>
      </c>
    </row>
    <row r="873" spans="1:37" x14ac:dyDescent="0.45">
      <c r="A873" s="37" t="s">
        <v>39</v>
      </c>
      <c r="B873" s="38">
        <v>42222.5</v>
      </c>
      <c r="C873" s="39">
        <v>42222</v>
      </c>
      <c r="D873" s="38">
        <v>42222.333333333336</v>
      </c>
      <c r="E873" s="40" t="s">
        <v>239</v>
      </c>
      <c r="F873" s="48">
        <v>89104</v>
      </c>
      <c r="G873" s="48">
        <v>91134</v>
      </c>
      <c r="H873" s="48">
        <v>91579</v>
      </c>
      <c r="I873" s="48">
        <v>445</v>
      </c>
      <c r="T873" s="48">
        <v>456</v>
      </c>
      <c r="V873" s="48">
        <v>-378</v>
      </c>
      <c r="Z873" s="48">
        <v>1031</v>
      </c>
      <c r="AC873" s="48">
        <v>490</v>
      </c>
      <c r="AF873" s="48">
        <v>-687</v>
      </c>
      <c r="AJ873" s="49">
        <v>0</v>
      </c>
      <c r="AK873" s="49">
        <v>-11</v>
      </c>
    </row>
    <row r="874" spans="1:37" x14ac:dyDescent="0.45">
      <c r="A874" s="37" t="s">
        <v>39</v>
      </c>
      <c r="B874" s="38">
        <v>42222.541666666664</v>
      </c>
      <c r="C874" s="39">
        <v>42222</v>
      </c>
      <c r="D874" s="38">
        <v>42222.375</v>
      </c>
      <c r="E874" s="40" t="s">
        <v>239</v>
      </c>
      <c r="F874" s="48">
        <v>94165</v>
      </c>
      <c r="G874" s="48">
        <v>94660</v>
      </c>
      <c r="H874" s="48">
        <v>95254</v>
      </c>
      <c r="I874" s="48">
        <v>594</v>
      </c>
      <c r="T874" s="48">
        <v>606</v>
      </c>
      <c r="V874" s="48">
        <v>-141</v>
      </c>
      <c r="Z874" s="48">
        <v>726</v>
      </c>
      <c r="AC874" s="48">
        <v>856</v>
      </c>
      <c r="AF874" s="48">
        <v>-835</v>
      </c>
      <c r="AJ874" s="49">
        <v>0</v>
      </c>
      <c r="AK874" s="49">
        <v>-12</v>
      </c>
    </row>
    <row r="875" spans="1:37" x14ac:dyDescent="0.45">
      <c r="A875" s="37" t="s">
        <v>39</v>
      </c>
      <c r="B875" s="38">
        <v>42222.583333333336</v>
      </c>
      <c r="C875" s="39">
        <v>42222</v>
      </c>
      <c r="D875" s="38">
        <v>42222.416666666664</v>
      </c>
      <c r="E875" s="40" t="s">
        <v>239</v>
      </c>
      <c r="F875" s="48">
        <v>98595</v>
      </c>
      <c r="G875" s="48">
        <v>98349</v>
      </c>
      <c r="H875" s="48">
        <v>98352</v>
      </c>
      <c r="I875" s="48">
        <v>3</v>
      </c>
      <c r="T875" s="48">
        <v>18</v>
      </c>
      <c r="V875" s="48">
        <v>-30</v>
      </c>
      <c r="Z875" s="48">
        <v>381</v>
      </c>
      <c r="AC875" s="48">
        <v>508</v>
      </c>
      <c r="AF875" s="48">
        <v>-841</v>
      </c>
      <c r="AJ875" s="49">
        <v>0</v>
      </c>
      <c r="AK875" s="49">
        <v>-15</v>
      </c>
    </row>
    <row r="876" spans="1:37" x14ac:dyDescent="0.45">
      <c r="A876" s="37" t="s">
        <v>39</v>
      </c>
      <c r="B876" s="38">
        <v>42222.625</v>
      </c>
      <c r="C876" s="39">
        <v>42222</v>
      </c>
      <c r="D876" s="38">
        <v>42222.458333333336</v>
      </c>
      <c r="E876" s="40" t="s">
        <v>239</v>
      </c>
      <c r="F876" s="48">
        <v>102566</v>
      </c>
      <c r="G876" s="48">
        <v>102348</v>
      </c>
      <c r="H876" s="48">
        <v>102077</v>
      </c>
      <c r="I876" s="48">
        <v>-271</v>
      </c>
      <c r="T876" s="48">
        <v>-258</v>
      </c>
      <c r="V876" s="48">
        <v>87</v>
      </c>
      <c r="Z876" s="48">
        <v>371</v>
      </c>
      <c r="AC876" s="48">
        <v>229</v>
      </c>
      <c r="AF876" s="48">
        <v>-945</v>
      </c>
      <c r="AJ876" s="49">
        <v>0</v>
      </c>
      <c r="AK876" s="49">
        <v>-13</v>
      </c>
    </row>
    <row r="877" spans="1:37" x14ac:dyDescent="0.45">
      <c r="A877" s="37" t="s">
        <v>39</v>
      </c>
      <c r="B877" s="38">
        <v>42222.666666666664</v>
      </c>
      <c r="C877" s="39">
        <v>42222</v>
      </c>
      <c r="D877" s="38">
        <v>42222.5</v>
      </c>
      <c r="E877" s="40" t="s">
        <v>239</v>
      </c>
      <c r="F877" s="48">
        <v>105763</v>
      </c>
      <c r="G877" s="48">
        <v>106068</v>
      </c>
      <c r="H877" s="48">
        <v>105569</v>
      </c>
      <c r="I877" s="48">
        <v>-498</v>
      </c>
      <c r="T877" s="48">
        <v>-484</v>
      </c>
      <c r="V877" s="48">
        <v>196</v>
      </c>
      <c r="Z877" s="48">
        <v>234</v>
      </c>
      <c r="AC877" s="48">
        <v>92</v>
      </c>
      <c r="AF877" s="48">
        <v>-1006</v>
      </c>
      <c r="AJ877" s="49">
        <v>-1</v>
      </c>
      <c r="AK877" s="49">
        <v>-14</v>
      </c>
    </row>
    <row r="878" spans="1:37" x14ac:dyDescent="0.45">
      <c r="A878" s="37" t="s">
        <v>39</v>
      </c>
      <c r="B878" s="38">
        <v>42222.708333333336</v>
      </c>
      <c r="C878" s="39">
        <v>42222</v>
      </c>
      <c r="D878" s="38">
        <v>42222.541666666664</v>
      </c>
      <c r="E878" s="40" t="s">
        <v>239</v>
      </c>
      <c r="F878" s="48">
        <v>108170</v>
      </c>
      <c r="G878" s="48">
        <v>108948</v>
      </c>
      <c r="H878" s="48">
        <v>108620</v>
      </c>
      <c r="I878" s="48">
        <v>-328</v>
      </c>
      <c r="T878" s="48">
        <v>-313</v>
      </c>
      <c r="V878" s="48">
        <v>151</v>
      </c>
      <c r="Z878" s="48">
        <v>455</v>
      </c>
      <c r="AC878" s="48">
        <v>146</v>
      </c>
      <c r="AF878" s="48">
        <v>-1065</v>
      </c>
      <c r="AJ878" s="49">
        <v>0</v>
      </c>
      <c r="AK878" s="49">
        <v>-15</v>
      </c>
    </row>
    <row r="879" spans="1:37" x14ac:dyDescent="0.45">
      <c r="A879" s="37" t="s">
        <v>39</v>
      </c>
      <c r="B879" s="38">
        <v>42222.75</v>
      </c>
      <c r="C879" s="39">
        <v>42222</v>
      </c>
      <c r="D879" s="38">
        <v>42222.583333333336</v>
      </c>
      <c r="E879" s="40" t="s">
        <v>239</v>
      </c>
      <c r="F879" s="48">
        <v>110177</v>
      </c>
      <c r="G879" s="48">
        <v>111382</v>
      </c>
      <c r="H879" s="48">
        <v>111068</v>
      </c>
      <c r="I879" s="48">
        <v>-314</v>
      </c>
      <c r="T879" s="48">
        <v>-306</v>
      </c>
      <c r="V879" s="48">
        <v>77</v>
      </c>
      <c r="Z879" s="48">
        <v>111</v>
      </c>
      <c r="AC879" s="48">
        <v>532</v>
      </c>
      <c r="AF879" s="48">
        <v>-1026</v>
      </c>
      <c r="AJ879" s="49">
        <v>0</v>
      </c>
      <c r="AK879" s="49">
        <v>-8</v>
      </c>
    </row>
    <row r="880" spans="1:37" x14ac:dyDescent="0.45">
      <c r="A880" s="37" t="s">
        <v>39</v>
      </c>
      <c r="B880" s="38">
        <v>42222.791666666664</v>
      </c>
      <c r="C880" s="39">
        <v>42222</v>
      </c>
      <c r="D880" s="38">
        <v>42222.625</v>
      </c>
      <c r="E880" s="40" t="s">
        <v>239</v>
      </c>
      <c r="F880" s="48">
        <v>111306</v>
      </c>
      <c r="G880" s="48">
        <v>113312</v>
      </c>
      <c r="H880" s="48">
        <v>112759</v>
      </c>
      <c r="I880" s="48">
        <v>-554</v>
      </c>
      <c r="T880" s="48">
        <v>-539</v>
      </c>
      <c r="V880" s="48">
        <v>-128</v>
      </c>
      <c r="Z880" s="48">
        <v>62</v>
      </c>
      <c r="AC880" s="48">
        <v>461</v>
      </c>
      <c r="AF880" s="48">
        <v>-934</v>
      </c>
      <c r="AJ880" s="49">
        <v>1</v>
      </c>
      <c r="AK880" s="49">
        <v>-15</v>
      </c>
    </row>
    <row r="881" spans="1:37" x14ac:dyDescent="0.45">
      <c r="A881" s="37" t="s">
        <v>39</v>
      </c>
      <c r="B881" s="38">
        <v>42222.833333333336</v>
      </c>
      <c r="C881" s="39">
        <v>42222</v>
      </c>
      <c r="D881" s="38">
        <v>42222.666666666664</v>
      </c>
      <c r="E881" s="40" t="s">
        <v>239</v>
      </c>
      <c r="F881" s="48">
        <v>111669</v>
      </c>
      <c r="G881" s="48">
        <v>114152</v>
      </c>
      <c r="H881" s="48">
        <v>113649</v>
      </c>
      <c r="I881" s="48">
        <v>-503</v>
      </c>
      <c r="T881" s="48">
        <v>-490</v>
      </c>
      <c r="V881" s="48">
        <v>-232</v>
      </c>
      <c r="Z881" s="48">
        <v>32</v>
      </c>
      <c r="AC881" s="48">
        <v>499</v>
      </c>
      <c r="AF881" s="48">
        <v>-789</v>
      </c>
      <c r="AJ881" s="49">
        <v>0</v>
      </c>
      <c r="AK881" s="49">
        <v>-13</v>
      </c>
    </row>
    <row r="882" spans="1:37" x14ac:dyDescent="0.45">
      <c r="A882" s="37" t="s">
        <v>39</v>
      </c>
      <c r="B882" s="38">
        <v>42222.875</v>
      </c>
      <c r="C882" s="39">
        <v>42222</v>
      </c>
      <c r="D882" s="38">
        <v>42222.708333333336</v>
      </c>
      <c r="E882" s="40" t="s">
        <v>239</v>
      </c>
      <c r="F882" s="48">
        <v>111948</v>
      </c>
      <c r="G882" s="48">
        <v>114287</v>
      </c>
      <c r="H882" s="48">
        <v>113536</v>
      </c>
      <c r="I882" s="48">
        <v>-751</v>
      </c>
      <c r="T882" s="48">
        <v>-738</v>
      </c>
      <c r="V882" s="48">
        <v>-270</v>
      </c>
      <c r="Z882" s="48">
        <v>-171</v>
      </c>
      <c r="AC882" s="48">
        <v>499</v>
      </c>
      <c r="AF882" s="48">
        <v>-796</v>
      </c>
      <c r="AJ882" s="49">
        <v>0</v>
      </c>
      <c r="AK882" s="49">
        <v>-13</v>
      </c>
    </row>
    <row r="883" spans="1:37" x14ac:dyDescent="0.45">
      <c r="A883" s="37" t="s">
        <v>39</v>
      </c>
      <c r="B883" s="38">
        <v>42222.916666666664</v>
      </c>
      <c r="C883" s="39">
        <v>42222</v>
      </c>
      <c r="D883" s="38">
        <v>42222.75</v>
      </c>
      <c r="E883" s="40" t="s">
        <v>239</v>
      </c>
      <c r="F883" s="48">
        <v>111480</v>
      </c>
      <c r="G883" s="48">
        <v>113425</v>
      </c>
      <c r="H883" s="48">
        <v>112792</v>
      </c>
      <c r="I883" s="48">
        <v>-634</v>
      </c>
      <c r="T883" s="48">
        <v>-620</v>
      </c>
      <c r="V883" s="48">
        <v>-280</v>
      </c>
      <c r="Z883" s="48">
        <v>-85</v>
      </c>
      <c r="AC883" s="48">
        <v>455</v>
      </c>
      <c r="AF883" s="48">
        <v>-710</v>
      </c>
      <c r="AJ883" s="49">
        <v>1</v>
      </c>
      <c r="AK883" s="49">
        <v>-14</v>
      </c>
    </row>
    <row r="884" spans="1:37" x14ac:dyDescent="0.45">
      <c r="A884" s="37" t="s">
        <v>39</v>
      </c>
      <c r="B884" s="38">
        <v>42222.958333333336</v>
      </c>
      <c r="C884" s="39">
        <v>42222</v>
      </c>
      <c r="D884" s="38">
        <v>42222.791666666664</v>
      </c>
      <c r="E884" s="40" t="s">
        <v>239</v>
      </c>
      <c r="F884" s="48">
        <v>109307</v>
      </c>
      <c r="G884" s="48">
        <v>110688</v>
      </c>
      <c r="H884" s="48">
        <v>110112</v>
      </c>
      <c r="I884" s="48">
        <v>-576</v>
      </c>
      <c r="T884" s="48">
        <v>-561</v>
      </c>
      <c r="V884" s="48">
        <v>-451</v>
      </c>
      <c r="Z884" s="48">
        <v>133</v>
      </c>
      <c r="AC884" s="48">
        <v>528</v>
      </c>
      <c r="AF884" s="48">
        <v>-771</v>
      </c>
      <c r="AJ884" s="49">
        <v>0</v>
      </c>
      <c r="AK884" s="49">
        <v>-15</v>
      </c>
    </row>
    <row r="885" spans="1:37" x14ac:dyDescent="0.45">
      <c r="A885" s="37" t="s">
        <v>39</v>
      </c>
      <c r="B885" s="38">
        <v>42223</v>
      </c>
      <c r="C885" s="39">
        <v>42222</v>
      </c>
      <c r="D885" s="38">
        <v>42222.833333333336</v>
      </c>
      <c r="E885" s="40" t="s">
        <v>239</v>
      </c>
      <c r="F885" s="48">
        <v>105902</v>
      </c>
      <c r="G885" s="48">
        <v>107559</v>
      </c>
      <c r="H885" s="48">
        <v>107178</v>
      </c>
      <c r="I885" s="48">
        <v>-380</v>
      </c>
      <c r="T885" s="48">
        <v>-369</v>
      </c>
      <c r="V885" s="48">
        <v>-452</v>
      </c>
      <c r="Z885" s="48">
        <v>393</v>
      </c>
      <c r="AC885" s="48">
        <v>535</v>
      </c>
      <c r="AF885" s="48">
        <v>-845</v>
      </c>
      <c r="AJ885" s="49">
        <v>-1</v>
      </c>
      <c r="AK885" s="49">
        <v>-11</v>
      </c>
    </row>
    <row r="886" spans="1:37" x14ac:dyDescent="0.45">
      <c r="A886" s="37" t="s">
        <v>39</v>
      </c>
      <c r="B886" s="38">
        <v>42223.041666666664</v>
      </c>
      <c r="C886" s="39">
        <v>42222</v>
      </c>
      <c r="D886" s="38">
        <v>42222.875</v>
      </c>
      <c r="E886" s="40" t="s">
        <v>239</v>
      </c>
      <c r="F886" s="48">
        <v>103077</v>
      </c>
      <c r="G886" s="48">
        <v>106289</v>
      </c>
      <c r="H886" s="48">
        <v>106203</v>
      </c>
      <c r="I886" s="48">
        <v>-87</v>
      </c>
      <c r="T886" s="48">
        <v>-72</v>
      </c>
      <c r="V886" s="48">
        <v>-373</v>
      </c>
      <c r="Z886" s="48">
        <v>642</v>
      </c>
      <c r="AC886" s="48">
        <v>560</v>
      </c>
      <c r="AF886" s="48">
        <v>-901</v>
      </c>
      <c r="AJ886" s="49">
        <v>1</v>
      </c>
      <c r="AK886" s="49">
        <v>-15</v>
      </c>
    </row>
    <row r="887" spans="1:37" x14ac:dyDescent="0.45">
      <c r="A887" s="37" t="s">
        <v>39</v>
      </c>
      <c r="B887" s="38">
        <v>42223.083333333336</v>
      </c>
      <c r="C887" s="39">
        <v>42222</v>
      </c>
      <c r="D887" s="38">
        <v>42222.916666666664</v>
      </c>
      <c r="E887" s="40" t="s">
        <v>239</v>
      </c>
      <c r="F887" s="48">
        <v>100708</v>
      </c>
      <c r="G887" s="48">
        <v>103618</v>
      </c>
      <c r="H887" s="48">
        <v>103684</v>
      </c>
      <c r="I887" s="48">
        <v>67</v>
      </c>
      <c r="T887" s="48">
        <v>83</v>
      </c>
      <c r="V887" s="48">
        <v>-453</v>
      </c>
      <c r="Z887" s="48">
        <v>709</v>
      </c>
      <c r="AC887" s="48">
        <v>729</v>
      </c>
      <c r="AF887" s="48">
        <v>-902</v>
      </c>
      <c r="AJ887" s="49">
        <v>-1</v>
      </c>
      <c r="AK887" s="49">
        <v>-16</v>
      </c>
    </row>
    <row r="888" spans="1:37" x14ac:dyDescent="0.45">
      <c r="A888" s="37" t="s">
        <v>39</v>
      </c>
      <c r="B888" s="38">
        <v>42223.125</v>
      </c>
      <c r="C888" s="39">
        <v>42222</v>
      </c>
      <c r="D888" s="38">
        <v>42222.958333333336</v>
      </c>
      <c r="E888" s="40" t="s">
        <v>239</v>
      </c>
      <c r="F888" s="48">
        <v>94111</v>
      </c>
      <c r="G888" s="48">
        <v>97256</v>
      </c>
      <c r="H888" s="48">
        <v>98063</v>
      </c>
      <c r="I888" s="48">
        <v>807</v>
      </c>
      <c r="T888" s="48">
        <v>819</v>
      </c>
      <c r="V888" s="48">
        <v>-223</v>
      </c>
      <c r="Z888" s="48">
        <v>1065</v>
      </c>
      <c r="AC888" s="48">
        <v>857</v>
      </c>
      <c r="AF888" s="48">
        <v>-880</v>
      </c>
      <c r="AJ888" s="49">
        <v>0</v>
      </c>
      <c r="AK888" s="49">
        <v>-12</v>
      </c>
    </row>
    <row r="889" spans="1:37" x14ac:dyDescent="0.45">
      <c r="A889" s="37" t="s">
        <v>39</v>
      </c>
      <c r="B889" s="38">
        <v>42223.166666666664</v>
      </c>
      <c r="C889" s="39">
        <v>42222</v>
      </c>
      <c r="D889" s="38">
        <v>42223</v>
      </c>
      <c r="E889" s="40" t="s">
        <v>239</v>
      </c>
      <c r="F889" s="48">
        <v>86093</v>
      </c>
      <c r="G889" s="48">
        <v>90758</v>
      </c>
      <c r="H889" s="48">
        <v>92109</v>
      </c>
      <c r="I889" s="48">
        <v>1351</v>
      </c>
      <c r="T889" s="48">
        <v>1364</v>
      </c>
      <c r="V889" s="48">
        <v>-37</v>
      </c>
      <c r="Z889" s="48">
        <v>1246</v>
      </c>
      <c r="AC889" s="48">
        <v>901</v>
      </c>
      <c r="AF889" s="48">
        <v>-746</v>
      </c>
      <c r="AJ889" s="49">
        <v>0</v>
      </c>
      <c r="AK889" s="49">
        <v>-13</v>
      </c>
    </row>
    <row r="890" spans="1:37" x14ac:dyDescent="0.45">
      <c r="A890" s="37" t="s">
        <v>39</v>
      </c>
      <c r="B890" s="38">
        <v>42223.208333333336</v>
      </c>
      <c r="C890" s="39">
        <v>42223</v>
      </c>
      <c r="D890" s="38">
        <v>42223.041666666664</v>
      </c>
      <c r="E890" s="40" t="s">
        <v>239</v>
      </c>
      <c r="F890" s="48">
        <v>81126</v>
      </c>
      <c r="G890" s="48">
        <v>85930</v>
      </c>
      <c r="H890" s="48">
        <v>86333</v>
      </c>
      <c r="I890" s="48">
        <v>403</v>
      </c>
      <c r="T890" s="48">
        <v>412</v>
      </c>
      <c r="V890" s="48">
        <v>-202</v>
      </c>
      <c r="Z890" s="48">
        <v>927</v>
      </c>
      <c r="AC890" s="48">
        <v>473</v>
      </c>
      <c r="AF890" s="48">
        <v>-786</v>
      </c>
      <c r="AJ890" s="49">
        <v>0</v>
      </c>
      <c r="AK890" s="49">
        <v>-9</v>
      </c>
    </row>
    <row r="891" spans="1:37" x14ac:dyDescent="0.45">
      <c r="A891" s="37" t="s">
        <v>39</v>
      </c>
      <c r="B891" s="38">
        <v>42223.25</v>
      </c>
      <c r="C891" s="39">
        <v>42223</v>
      </c>
      <c r="D891" s="38">
        <v>42223.083333333336</v>
      </c>
      <c r="E891" s="40" t="s">
        <v>239</v>
      </c>
      <c r="F891" s="48">
        <v>76333</v>
      </c>
      <c r="G891" s="48">
        <v>81993</v>
      </c>
      <c r="H891" s="48">
        <v>84134</v>
      </c>
      <c r="I891" s="48">
        <v>2141</v>
      </c>
      <c r="T891" s="48">
        <v>2139</v>
      </c>
      <c r="V891" s="48">
        <v>197</v>
      </c>
      <c r="Z891" s="48">
        <v>1983</v>
      </c>
      <c r="AC891" s="48">
        <v>604</v>
      </c>
      <c r="AF891" s="48">
        <v>-645</v>
      </c>
      <c r="AJ891" s="49">
        <v>0</v>
      </c>
      <c r="AK891" s="49">
        <v>2</v>
      </c>
    </row>
    <row r="892" spans="1:37" x14ac:dyDescent="0.45">
      <c r="A892" s="37" t="s">
        <v>39</v>
      </c>
      <c r="B892" s="38">
        <v>42223.291666666664</v>
      </c>
      <c r="C892" s="39">
        <v>42223</v>
      </c>
      <c r="D892" s="38">
        <v>42223.125</v>
      </c>
      <c r="E892" s="40" t="s">
        <v>239</v>
      </c>
      <c r="F892" s="48">
        <v>73353</v>
      </c>
      <c r="G892" s="48">
        <v>78951</v>
      </c>
      <c r="H892" s="48">
        <v>82004</v>
      </c>
      <c r="I892" s="48">
        <v>3053</v>
      </c>
      <c r="T892" s="48">
        <v>3061</v>
      </c>
      <c r="V892" s="48">
        <v>458</v>
      </c>
      <c r="Z892" s="48">
        <v>2719</v>
      </c>
      <c r="AC892" s="48">
        <v>380</v>
      </c>
      <c r="AF892" s="48">
        <v>-496</v>
      </c>
      <c r="AJ892" s="49">
        <v>0</v>
      </c>
      <c r="AK892" s="49">
        <v>-8</v>
      </c>
    </row>
    <row r="893" spans="1:37" x14ac:dyDescent="0.45">
      <c r="A893" s="37" t="s">
        <v>39</v>
      </c>
      <c r="B893" s="38">
        <v>42223.333333333336</v>
      </c>
      <c r="C893" s="39">
        <v>42223</v>
      </c>
      <c r="D893" s="38">
        <v>42223.166666666664</v>
      </c>
      <c r="E893" s="40" t="s">
        <v>239</v>
      </c>
      <c r="F893" s="48">
        <v>71726</v>
      </c>
      <c r="G893" s="48">
        <v>77068</v>
      </c>
      <c r="H893" s="48">
        <v>80367</v>
      </c>
      <c r="I893" s="48">
        <v>3299</v>
      </c>
      <c r="T893" s="48">
        <v>3304</v>
      </c>
      <c r="V893" s="48">
        <v>550</v>
      </c>
      <c r="Z893" s="48">
        <v>2721</v>
      </c>
      <c r="AC893" s="48">
        <v>513</v>
      </c>
      <c r="AF893" s="48">
        <v>-480</v>
      </c>
      <c r="AJ893" s="49">
        <v>0</v>
      </c>
      <c r="AK893" s="49">
        <v>-5</v>
      </c>
    </row>
    <row r="894" spans="1:37" x14ac:dyDescent="0.45">
      <c r="A894" s="37" t="s">
        <v>39</v>
      </c>
      <c r="B894" s="38">
        <v>42223.375</v>
      </c>
      <c r="C894" s="39">
        <v>42223</v>
      </c>
      <c r="D894" s="38">
        <v>42223.208333333336</v>
      </c>
      <c r="E894" s="40" t="s">
        <v>239</v>
      </c>
      <c r="F894" s="48">
        <v>71865</v>
      </c>
      <c r="G894" s="48">
        <v>77356</v>
      </c>
      <c r="H894" s="48">
        <v>80283</v>
      </c>
      <c r="I894" s="48">
        <v>2927</v>
      </c>
      <c r="T894" s="48">
        <v>2934</v>
      </c>
      <c r="V894" s="48">
        <v>624</v>
      </c>
      <c r="Z894" s="48">
        <v>2347</v>
      </c>
      <c r="AC894" s="48">
        <v>469</v>
      </c>
      <c r="AF894" s="48">
        <v>-506</v>
      </c>
      <c r="AJ894" s="49">
        <v>0</v>
      </c>
      <c r="AK894" s="49">
        <v>-7</v>
      </c>
    </row>
    <row r="895" spans="1:37" x14ac:dyDescent="0.45">
      <c r="A895" s="37" t="s">
        <v>39</v>
      </c>
      <c r="B895" s="38">
        <v>42223.416666666664</v>
      </c>
      <c r="C895" s="39">
        <v>42223</v>
      </c>
      <c r="D895" s="38">
        <v>42223.25</v>
      </c>
      <c r="E895" s="40" t="s">
        <v>239</v>
      </c>
      <c r="F895" s="48">
        <v>74754</v>
      </c>
      <c r="G895" s="48">
        <v>80132</v>
      </c>
      <c r="H895" s="48">
        <v>82413</v>
      </c>
      <c r="I895" s="48">
        <v>2281</v>
      </c>
      <c r="T895" s="48">
        <v>2289</v>
      </c>
      <c r="V895" s="48">
        <v>560</v>
      </c>
      <c r="Z895" s="48">
        <v>2180</v>
      </c>
      <c r="AC895" s="48">
        <v>100</v>
      </c>
      <c r="AF895" s="48">
        <v>-551</v>
      </c>
      <c r="AJ895" s="49">
        <v>0</v>
      </c>
      <c r="AK895" s="49">
        <v>-8</v>
      </c>
    </row>
    <row r="896" spans="1:37" x14ac:dyDescent="0.45">
      <c r="A896" s="37" t="s">
        <v>39</v>
      </c>
      <c r="B896" s="38">
        <v>42223.458333333336</v>
      </c>
      <c r="C896" s="39">
        <v>42223</v>
      </c>
      <c r="D896" s="38">
        <v>42223.291666666664</v>
      </c>
      <c r="E896" s="40" t="s">
        <v>239</v>
      </c>
      <c r="F896" s="48">
        <v>79902</v>
      </c>
      <c r="G896" s="48">
        <v>83922</v>
      </c>
      <c r="H896" s="48">
        <v>85763</v>
      </c>
      <c r="I896" s="48">
        <v>1841</v>
      </c>
      <c r="T896" s="48">
        <v>1854</v>
      </c>
      <c r="V896" s="48">
        <v>525</v>
      </c>
      <c r="Z896" s="48">
        <v>1611</v>
      </c>
      <c r="AC896" s="48">
        <v>274</v>
      </c>
      <c r="AF896" s="48">
        <v>-556</v>
      </c>
      <c r="AJ896" s="49">
        <v>0</v>
      </c>
      <c r="AK896" s="49">
        <v>-13</v>
      </c>
    </row>
    <row r="897" spans="1:37" x14ac:dyDescent="0.45">
      <c r="A897" s="37" t="s">
        <v>39</v>
      </c>
      <c r="B897" s="38">
        <v>42223.5</v>
      </c>
      <c r="C897" s="39">
        <v>42223</v>
      </c>
      <c r="D897" s="38">
        <v>42223.333333333336</v>
      </c>
      <c r="E897" s="40" t="s">
        <v>239</v>
      </c>
      <c r="F897" s="48">
        <v>85522</v>
      </c>
      <c r="G897" s="48">
        <v>87925</v>
      </c>
      <c r="H897" s="48">
        <v>88667</v>
      </c>
      <c r="I897" s="48">
        <v>742</v>
      </c>
      <c r="T897" s="48">
        <v>755</v>
      </c>
      <c r="V897" s="48">
        <v>64</v>
      </c>
      <c r="Z897" s="48">
        <v>1180</v>
      </c>
      <c r="AC897" s="48">
        <v>175</v>
      </c>
      <c r="AF897" s="48">
        <v>-664</v>
      </c>
      <c r="AJ897" s="49">
        <v>0</v>
      </c>
      <c r="AK897" s="49">
        <v>-13</v>
      </c>
    </row>
    <row r="898" spans="1:37" x14ac:dyDescent="0.45">
      <c r="A898" s="37" t="s">
        <v>39</v>
      </c>
      <c r="B898" s="38">
        <v>42223.541666666664</v>
      </c>
      <c r="C898" s="39">
        <v>42223</v>
      </c>
      <c r="D898" s="38">
        <v>42223.375</v>
      </c>
      <c r="E898" s="40" t="s">
        <v>239</v>
      </c>
      <c r="F898" s="48">
        <v>90715</v>
      </c>
      <c r="G898" s="48">
        <v>91447</v>
      </c>
      <c r="H898" s="48">
        <v>91894</v>
      </c>
      <c r="I898" s="48">
        <v>447</v>
      </c>
      <c r="T898" s="48">
        <v>461</v>
      </c>
      <c r="V898" s="48">
        <v>47</v>
      </c>
      <c r="Z898" s="48">
        <v>1137</v>
      </c>
      <c r="AC898" s="48">
        <v>-7</v>
      </c>
      <c r="AF898" s="48">
        <v>-716</v>
      </c>
      <c r="AJ898" s="49">
        <v>0</v>
      </c>
      <c r="AK898" s="49">
        <v>-14</v>
      </c>
    </row>
    <row r="899" spans="1:37" x14ac:dyDescent="0.45">
      <c r="A899" s="37" t="s">
        <v>39</v>
      </c>
      <c r="B899" s="38">
        <v>42223.583333333336</v>
      </c>
      <c r="C899" s="39">
        <v>42223</v>
      </c>
      <c r="D899" s="38">
        <v>42223.416666666664</v>
      </c>
      <c r="E899" s="40" t="s">
        <v>239</v>
      </c>
      <c r="F899" s="48">
        <v>95427</v>
      </c>
      <c r="G899" s="48">
        <v>95790</v>
      </c>
      <c r="H899" s="48">
        <v>95880</v>
      </c>
      <c r="I899" s="48">
        <v>91</v>
      </c>
      <c r="T899" s="48">
        <v>105</v>
      </c>
      <c r="V899" s="48">
        <v>-1</v>
      </c>
      <c r="Z899" s="48">
        <v>930</v>
      </c>
      <c r="AC899" s="48">
        <v>-21</v>
      </c>
      <c r="AF899" s="48">
        <v>-803</v>
      </c>
      <c r="AJ899" s="49">
        <v>-1</v>
      </c>
      <c r="AK899" s="49">
        <v>-14</v>
      </c>
    </row>
    <row r="900" spans="1:37" x14ac:dyDescent="0.45">
      <c r="A900" s="37" t="s">
        <v>39</v>
      </c>
      <c r="B900" s="38">
        <v>42223.625</v>
      </c>
      <c r="C900" s="39">
        <v>42223</v>
      </c>
      <c r="D900" s="38">
        <v>42223.458333333336</v>
      </c>
      <c r="E900" s="40" t="s">
        <v>239</v>
      </c>
      <c r="F900" s="48">
        <v>99942</v>
      </c>
      <c r="G900" s="48">
        <v>100200</v>
      </c>
      <c r="H900" s="48">
        <v>100097</v>
      </c>
      <c r="I900" s="48">
        <v>-103</v>
      </c>
      <c r="T900" s="48">
        <v>-88</v>
      </c>
      <c r="V900" s="48">
        <v>-174</v>
      </c>
      <c r="Z900" s="48">
        <v>857</v>
      </c>
      <c r="AC900" s="48">
        <v>187</v>
      </c>
      <c r="AF900" s="48">
        <v>-958</v>
      </c>
      <c r="AJ900" s="49">
        <v>0</v>
      </c>
      <c r="AK900" s="49">
        <v>-15</v>
      </c>
    </row>
    <row r="901" spans="1:37" x14ac:dyDescent="0.45">
      <c r="A901" s="37" t="s">
        <v>39</v>
      </c>
      <c r="B901" s="38">
        <v>42223.666666666664</v>
      </c>
      <c r="C901" s="39">
        <v>42223</v>
      </c>
      <c r="D901" s="38">
        <v>42223.5</v>
      </c>
      <c r="E901" s="40" t="s">
        <v>239</v>
      </c>
      <c r="F901" s="48">
        <v>103417</v>
      </c>
      <c r="G901" s="48">
        <v>103729</v>
      </c>
      <c r="H901" s="48">
        <v>102742</v>
      </c>
      <c r="I901" s="48">
        <v>-987</v>
      </c>
      <c r="T901" s="48">
        <v>-973</v>
      </c>
      <c r="V901" s="48">
        <v>-335</v>
      </c>
      <c r="Z901" s="48">
        <v>428</v>
      </c>
      <c r="AC901" s="48">
        <v>55</v>
      </c>
      <c r="AF901" s="48">
        <v>-1121</v>
      </c>
      <c r="AJ901" s="49">
        <v>0</v>
      </c>
      <c r="AK901" s="49">
        <v>-14</v>
      </c>
    </row>
    <row r="902" spans="1:37" x14ac:dyDescent="0.45">
      <c r="A902" s="37" t="s">
        <v>39</v>
      </c>
      <c r="B902" s="38">
        <v>42223.708333333336</v>
      </c>
      <c r="C902" s="39">
        <v>42223</v>
      </c>
      <c r="D902" s="38">
        <v>42223.541666666664</v>
      </c>
      <c r="E902" s="40" t="s">
        <v>239</v>
      </c>
      <c r="F902" s="48">
        <v>106268</v>
      </c>
      <c r="G902" s="48">
        <v>106616</v>
      </c>
      <c r="H902" s="48">
        <v>105072</v>
      </c>
      <c r="I902" s="48">
        <v>-1544</v>
      </c>
      <c r="T902" s="48">
        <v>-1536</v>
      </c>
      <c r="V902" s="48">
        <v>-383</v>
      </c>
      <c r="Z902" s="48">
        <v>41</v>
      </c>
      <c r="AC902" s="48">
        <v>-35</v>
      </c>
      <c r="AF902" s="48">
        <v>-1159</v>
      </c>
      <c r="AJ902" s="49">
        <v>0</v>
      </c>
      <c r="AK902" s="49">
        <v>-8</v>
      </c>
    </row>
    <row r="903" spans="1:37" x14ac:dyDescent="0.45">
      <c r="A903" s="37" t="s">
        <v>39</v>
      </c>
      <c r="B903" s="38">
        <v>42223.75</v>
      </c>
      <c r="C903" s="39">
        <v>42223</v>
      </c>
      <c r="D903" s="38">
        <v>42223.583333333336</v>
      </c>
      <c r="E903" s="40" t="s">
        <v>239</v>
      </c>
      <c r="F903" s="48">
        <v>108791</v>
      </c>
      <c r="G903" s="48">
        <v>109367</v>
      </c>
      <c r="H903" s="48">
        <v>107862</v>
      </c>
      <c r="I903" s="48">
        <v>-1504</v>
      </c>
      <c r="T903" s="48">
        <v>-1490</v>
      </c>
      <c r="V903" s="48">
        <v>-110</v>
      </c>
      <c r="Z903" s="48">
        <v>-292</v>
      </c>
      <c r="AC903" s="48">
        <v>-114</v>
      </c>
      <c r="AF903" s="48">
        <v>-974</v>
      </c>
      <c r="AJ903" s="49">
        <v>-1</v>
      </c>
      <c r="AK903" s="49">
        <v>-14</v>
      </c>
    </row>
    <row r="904" spans="1:37" x14ac:dyDescent="0.45">
      <c r="A904" s="37" t="s">
        <v>39</v>
      </c>
      <c r="B904" s="38">
        <v>42223.791666666664</v>
      </c>
      <c r="C904" s="39">
        <v>42223</v>
      </c>
      <c r="D904" s="38">
        <v>42223.625</v>
      </c>
      <c r="E904" s="40" t="s">
        <v>239</v>
      </c>
      <c r="F904" s="48">
        <v>110514</v>
      </c>
      <c r="G904" s="48">
        <v>111798</v>
      </c>
      <c r="H904" s="48">
        <v>110811</v>
      </c>
      <c r="I904" s="48">
        <v>-987</v>
      </c>
      <c r="T904" s="48">
        <v>-977</v>
      </c>
      <c r="V904" s="48">
        <v>194</v>
      </c>
      <c r="Z904" s="48">
        <v>-312</v>
      </c>
      <c r="AC904" s="48">
        <v>-176</v>
      </c>
      <c r="AF904" s="48">
        <v>-683</v>
      </c>
      <c r="AJ904" s="49">
        <v>0</v>
      </c>
      <c r="AK904" s="49">
        <v>-10</v>
      </c>
    </row>
    <row r="905" spans="1:37" x14ac:dyDescent="0.45">
      <c r="A905" s="37" t="s">
        <v>39</v>
      </c>
      <c r="B905" s="38">
        <v>42223.833333333336</v>
      </c>
      <c r="C905" s="39">
        <v>42223</v>
      </c>
      <c r="D905" s="38">
        <v>42223.666666666664</v>
      </c>
      <c r="E905" s="40" t="s">
        <v>239</v>
      </c>
      <c r="F905" s="48">
        <v>111617</v>
      </c>
      <c r="G905" s="48">
        <v>113495</v>
      </c>
      <c r="H905" s="48">
        <v>112332</v>
      </c>
      <c r="I905" s="48">
        <v>-1163</v>
      </c>
      <c r="T905" s="48">
        <v>-1148</v>
      </c>
      <c r="V905" s="48">
        <v>373</v>
      </c>
      <c r="Z905" s="48">
        <v>-799</v>
      </c>
      <c r="AC905" s="48">
        <v>-170</v>
      </c>
      <c r="AF905" s="48">
        <v>-552</v>
      </c>
      <c r="AJ905" s="49">
        <v>0</v>
      </c>
      <c r="AK905" s="49">
        <v>-15</v>
      </c>
    </row>
    <row r="906" spans="1:37" x14ac:dyDescent="0.45">
      <c r="A906" s="37" t="s">
        <v>39</v>
      </c>
      <c r="B906" s="38">
        <v>42223.875</v>
      </c>
      <c r="C906" s="39">
        <v>42223</v>
      </c>
      <c r="D906" s="38">
        <v>42223.708333333336</v>
      </c>
      <c r="E906" s="40" t="s">
        <v>239</v>
      </c>
      <c r="F906" s="48">
        <v>112320</v>
      </c>
      <c r="G906" s="48">
        <v>114217</v>
      </c>
      <c r="H906" s="48">
        <v>113297</v>
      </c>
      <c r="I906" s="48">
        <v>-920</v>
      </c>
      <c r="T906" s="48">
        <v>-907</v>
      </c>
      <c r="V906" s="48">
        <v>540</v>
      </c>
      <c r="Z906" s="48">
        <v>-738</v>
      </c>
      <c r="AC906" s="48">
        <v>-203</v>
      </c>
      <c r="AF906" s="48">
        <v>-506</v>
      </c>
      <c r="AJ906" s="49">
        <v>0</v>
      </c>
      <c r="AK906" s="49">
        <v>-13</v>
      </c>
    </row>
    <row r="907" spans="1:37" x14ac:dyDescent="0.45">
      <c r="A907" s="37" t="s">
        <v>39</v>
      </c>
      <c r="B907" s="38">
        <v>42223.916666666664</v>
      </c>
      <c r="C907" s="39">
        <v>42223</v>
      </c>
      <c r="D907" s="38">
        <v>42223.75</v>
      </c>
      <c r="E907" s="40" t="s">
        <v>239</v>
      </c>
      <c r="F907" s="48">
        <v>112107</v>
      </c>
      <c r="G907" s="48">
        <v>113724</v>
      </c>
      <c r="H907" s="48">
        <v>112963</v>
      </c>
      <c r="I907" s="48">
        <v>-761</v>
      </c>
      <c r="T907" s="48">
        <v>-750</v>
      </c>
      <c r="V907" s="48">
        <v>347</v>
      </c>
      <c r="Z907" s="48">
        <v>-622</v>
      </c>
      <c r="AC907" s="48">
        <v>136</v>
      </c>
      <c r="AF907" s="48">
        <v>-611</v>
      </c>
      <c r="AJ907" s="49">
        <v>0</v>
      </c>
      <c r="AK907" s="49">
        <v>-11</v>
      </c>
    </row>
    <row r="908" spans="1:37" x14ac:dyDescent="0.45">
      <c r="A908" s="37" t="s">
        <v>39</v>
      </c>
      <c r="B908" s="38">
        <v>42223.958333333336</v>
      </c>
      <c r="C908" s="39">
        <v>42223</v>
      </c>
      <c r="D908" s="38">
        <v>42223.791666666664</v>
      </c>
      <c r="E908" s="40" t="s">
        <v>239</v>
      </c>
      <c r="F908" s="48">
        <v>109743</v>
      </c>
      <c r="G908" s="48">
        <v>111073</v>
      </c>
      <c r="H908" s="48">
        <v>110276</v>
      </c>
      <c r="I908" s="48">
        <v>-797</v>
      </c>
      <c r="T908" s="48">
        <v>-785</v>
      </c>
      <c r="V908" s="48">
        <v>134</v>
      </c>
      <c r="Z908" s="48">
        <v>-459</v>
      </c>
      <c r="AC908" s="48">
        <v>165</v>
      </c>
      <c r="AF908" s="48">
        <v>-625</v>
      </c>
      <c r="AJ908" s="49">
        <v>0</v>
      </c>
      <c r="AK908" s="49">
        <v>-12</v>
      </c>
    </row>
    <row r="909" spans="1:37" x14ac:dyDescent="0.45">
      <c r="A909" s="37" t="s">
        <v>39</v>
      </c>
      <c r="B909" s="38">
        <v>42224</v>
      </c>
      <c r="C909" s="39">
        <v>42223</v>
      </c>
      <c r="D909" s="38">
        <v>42223.833333333336</v>
      </c>
      <c r="E909" s="40" t="s">
        <v>239</v>
      </c>
      <c r="F909" s="48">
        <v>105952</v>
      </c>
      <c r="G909" s="48">
        <v>107043</v>
      </c>
      <c r="H909" s="48">
        <v>107080</v>
      </c>
      <c r="I909" s="48">
        <v>38</v>
      </c>
      <c r="T909" s="48">
        <v>45</v>
      </c>
      <c r="V909" s="48">
        <v>-35</v>
      </c>
      <c r="Z909" s="48">
        <v>451</v>
      </c>
      <c r="AC909" s="48">
        <v>285</v>
      </c>
      <c r="AF909" s="48">
        <v>-656</v>
      </c>
      <c r="AJ909" s="49">
        <v>-1</v>
      </c>
      <c r="AK909" s="49">
        <v>-7</v>
      </c>
    </row>
    <row r="910" spans="1:37" x14ac:dyDescent="0.45">
      <c r="A910" s="37" t="s">
        <v>39</v>
      </c>
      <c r="B910" s="38">
        <v>42224.041666666664</v>
      </c>
      <c r="C910" s="39">
        <v>42223</v>
      </c>
      <c r="D910" s="38">
        <v>42223.875</v>
      </c>
      <c r="E910" s="40" t="s">
        <v>239</v>
      </c>
      <c r="F910" s="48">
        <v>102398</v>
      </c>
      <c r="G910" s="48">
        <v>104786</v>
      </c>
      <c r="H910" s="48">
        <v>104782</v>
      </c>
      <c r="I910" s="48">
        <v>-4</v>
      </c>
      <c r="T910" s="48">
        <v>5</v>
      </c>
      <c r="V910" s="48">
        <v>-208</v>
      </c>
      <c r="Z910" s="48">
        <v>526</v>
      </c>
      <c r="AC910" s="48">
        <v>442</v>
      </c>
      <c r="AF910" s="48">
        <v>-755</v>
      </c>
      <c r="AJ910" s="49">
        <v>0</v>
      </c>
      <c r="AK910" s="49">
        <v>-9</v>
      </c>
    </row>
    <row r="911" spans="1:37" x14ac:dyDescent="0.45">
      <c r="A911" s="37" t="s">
        <v>39</v>
      </c>
      <c r="B911" s="38">
        <v>42224.083333333336</v>
      </c>
      <c r="C911" s="39">
        <v>42223</v>
      </c>
      <c r="D911" s="38">
        <v>42223.916666666664</v>
      </c>
      <c r="E911" s="40" t="s">
        <v>239</v>
      </c>
      <c r="F911" s="48">
        <v>100120</v>
      </c>
      <c r="G911" s="48">
        <v>103000</v>
      </c>
      <c r="H911" s="48">
        <v>103260</v>
      </c>
      <c r="I911" s="48">
        <v>260</v>
      </c>
      <c r="T911" s="48">
        <v>274</v>
      </c>
      <c r="V911" s="48">
        <v>-107</v>
      </c>
      <c r="Z911" s="48">
        <v>571</v>
      </c>
      <c r="AC911" s="48">
        <v>562</v>
      </c>
      <c r="AF911" s="48">
        <v>-752</v>
      </c>
      <c r="AJ911" s="49">
        <v>0</v>
      </c>
      <c r="AK911" s="49">
        <v>-14</v>
      </c>
    </row>
    <row r="912" spans="1:37" x14ac:dyDescent="0.45">
      <c r="A912" s="37" t="s">
        <v>39</v>
      </c>
      <c r="B912" s="38">
        <v>42224.125</v>
      </c>
      <c r="C912" s="39">
        <v>42223</v>
      </c>
      <c r="D912" s="38">
        <v>42223.958333333336</v>
      </c>
      <c r="E912" s="40" t="s">
        <v>239</v>
      </c>
      <c r="F912" s="48">
        <v>94260</v>
      </c>
      <c r="G912" s="48">
        <v>96798</v>
      </c>
      <c r="H912" s="48">
        <v>96771</v>
      </c>
      <c r="I912" s="48">
        <v>-28</v>
      </c>
      <c r="T912" s="48">
        <v>-16</v>
      </c>
      <c r="V912" s="48">
        <v>-293</v>
      </c>
      <c r="Z912" s="48">
        <v>413</v>
      </c>
      <c r="AC912" s="48">
        <v>575</v>
      </c>
      <c r="AF912" s="48">
        <v>-711</v>
      </c>
      <c r="AJ912" s="49">
        <v>1</v>
      </c>
      <c r="AK912" s="49">
        <v>-12</v>
      </c>
    </row>
    <row r="913" spans="1:37" x14ac:dyDescent="0.45">
      <c r="A913" s="37" t="s">
        <v>39</v>
      </c>
      <c r="B913" s="38">
        <v>42224.166666666664</v>
      </c>
      <c r="C913" s="39">
        <v>42223</v>
      </c>
      <c r="D913" s="38">
        <v>42224</v>
      </c>
      <c r="E913" s="40" t="s">
        <v>239</v>
      </c>
      <c r="F913" s="48">
        <v>86686</v>
      </c>
      <c r="G913" s="48">
        <v>90335</v>
      </c>
      <c r="H913" s="48">
        <v>90667</v>
      </c>
      <c r="I913" s="48">
        <v>333</v>
      </c>
      <c r="T913" s="48">
        <v>331</v>
      </c>
      <c r="V913" s="48">
        <v>112</v>
      </c>
      <c r="Z913" s="48">
        <v>307</v>
      </c>
      <c r="AC913" s="48">
        <v>367</v>
      </c>
      <c r="AF913" s="48">
        <v>-455</v>
      </c>
      <c r="AJ913" s="49">
        <v>-1</v>
      </c>
      <c r="AK913" s="49">
        <v>2</v>
      </c>
    </row>
    <row r="914" spans="1:37" x14ac:dyDescent="0.45">
      <c r="A914" s="37" t="s">
        <v>39</v>
      </c>
      <c r="B914" s="38">
        <v>42224.208333333336</v>
      </c>
      <c r="C914" s="39">
        <v>42224</v>
      </c>
      <c r="D914" s="38">
        <v>42224.041666666664</v>
      </c>
      <c r="E914" s="40" t="s">
        <v>239</v>
      </c>
      <c r="F914" s="48">
        <v>81639</v>
      </c>
      <c r="G914" s="48">
        <v>85310</v>
      </c>
      <c r="H914" s="48">
        <v>85186</v>
      </c>
      <c r="I914" s="48">
        <v>-125</v>
      </c>
      <c r="T914" s="48">
        <v>-122</v>
      </c>
      <c r="V914" s="48">
        <v>157</v>
      </c>
      <c r="Z914" s="48">
        <v>118</v>
      </c>
      <c r="AC914" s="48">
        <v>119</v>
      </c>
      <c r="AF914" s="48">
        <v>-516</v>
      </c>
      <c r="AJ914" s="49">
        <v>1</v>
      </c>
      <c r="AK914" s="49">
        <v>-3</v>
      </c>
    </row>
    <row r="915" spans="1:37" x14ac:dyDescent="0.45">
      <c r="A915" s="37" t="s">
        <v>39</v>
      </c>
      <c r="B915" s="38">
        <v>42224.25</v>
      </c>
      <c r="C915" s="39">
        <v>42224</v>
      </c>
      <c r="D915" s="38">
        <v>42224.083333333336</v>
      </c>
      <c r="E915" s="40" t="s">
        <v>239</v>
      </c>
      <c r="F915" s="48">
        <v>76506</v>
      </c>
      <c r="G915" s="48">
        <v>81016</v>
      </c>
      <c r="H915" s="48">
        <v>82272</v>
      </c>
      <c r="I915" s="48">
        <v>1256</v>
      </c>
      <c r="T915" s="48">
        <v>1257</v>
      </c>
      <c r="V915" s="48">
        <v>430</v>
      </c>
      <c r="Z915" s="48">
        <v>1058</v>
      </c>
      <c r="AC915" s="48">
        <v>119</v>
      </c>
      <c r="AF915" s="48">
        <v>-350</v>
      </c>
      <c r="AJ915" s="49">
        <v>0</v>
      </c>
      <c r="AK915" s="49">
        <v>-1</v>
      </c>
    </row>
    <row r="916" spans="1:37" x14ac:dyDescent="0.45">
      <c r="A916" s="37" t="s">
        <v>39</v>
      </c>
      <c r="B916" s="38">
        <v>42224.291666666664</v>
      </c>
      <c r="C916" s="39">
        <v>42224</v>
      </c>
      <c r="D916" s="38">
        <v>42224.125</v>
      </c>
      <c r="E916" s="40" t="s">
        <v>239</v>
      </c>
      <c r="F916" s="48">
        <v>73090</v>
      </c>
      <c r="G916" s="48">
        <v>77660</v>
      </c>
      <c r="H916" s="48">
        <v>79480</v>
      </c>
      <c r="I916" s="48">
        <v>1820</v>
      </c>
      <c r="T916" s="48">
        <v>1820</v>
      </c>
      <c r="V916" s="48">
        <v>550</v>
      </c>
      <c r="Z916" s="48">
        <v>1478</v>
      </c>
      <c r="AC916" s="48">
        <v>93</v>
      </c>
      <c r="AF916" s="48">
        <v>-301</v>
      </c>
      <c r="AJ916" s="49">
        <v>0</v>
      </c>
      <c r="AK916" s="49">
        <v>0</v>
      </c>
    </row>
    <row r="917" spans="1:37" x14ac:dyDescent="0.45">
      <c r="A917" s="37" t="s">
        <v>39</v>
      </c>
      <c r="B917" s="38">
        <v>42224.333333333336</v>
      </c>
      <c r="C917" s="39">
        <v>42224</v>
      </c>
      <c r="D917" s="38">
        <v>42224.166666666664</v>
      </c>
      <c r="E917" s="40" t="s">
        <v>239</v>
      </c>
      <c r="F917" s="48">
        <v>70874</v>
      </c>
      <c r="G917" s="48">
        <v>75531</v>
      </c>
      <c r="H917" s="48">
        <v>77393</v>
      </c>
      <c r="I917" s="48">
        <v>1863</v>
      </c>
      <c r="T917" s="48">
        <v>1864</v>
      </c>
      <c r="V917" s="48">
        <v>410</v>
      </c>
      <c r="Z917" s="48">
        <v>1773</v>
      </c>
      <c r="AC917" s="48">
        <v>26</v>
      </c>
      <c r="AF917" s="48">
        <v>-345</v>
      </c>
      <c r="AJ917" s="49">
        <v>-1</v>
      </c>
      <c r="AK917" s="49">
        <v>-1</v>
      </c>
    </row>
    <row r="918" spans="1:37" x14ac:dyDescent="0.45">
      <c r="A918" s="37" t="s">
        <v>39</v>
      </c>
      <c r="B918" s="38">
        <v>42224.375</v>
      </c>
      <c r="C918" s="39">
        <v>42224</v>
      </c>
      <c r="D918" s="38">
        <v>42224.208333333336</v>
      </c>
      <c r="E918" s="40" t="s">
        <v>239</v>
      </c>
      <c r="F918" s="48">
        <v>69849</v>
      </c>
      <c r="G918" s="48">
        <v>74432</v>
      </c>
      <c r="H918" s="48">
        <v>76554</v>
      </c>
      <c r="I918" s="48">
        <v>2121</v>
      </c>
      <c r="T918" s="48">
        <v>2125</v>
      </c>
      <c r="V918" s="48">
        <v>312</v>
      </c>
      <c r="Z918" s="48">
        <v>1840</v>
      </c>
      <c r="AC918" s="48">
        <v>393</v>
      </c>
      <c r="AF918" s="48">
        <v>-420</v>
      </c>
      <c r="AJ918" s="49">
        <v>1</v>
      </c>
      <c r="AK918" s="49">
        <v>-4</v>
      </c>
    </row>
    <row r="919" spans="1:37" x14ac:dyDescent="0.45">
      <c r="A919" s="37" t="s">
        <v>39</v>
      </c>
      <c r="B919" s="38">
        <v>42224.416666666664</v>
      </c>
      <c r="C919" s="39">
        <v>42224</v>
      </c>
      <c r="D919" s="38">
        <v>42224.25</v>
      </c>
      <c r="E919" s="40" t="s">
        <v>239</v>
      </c>
      <c r="F919" s="48">
        <v>70139</v>
      </c>
      <c r="G919" s="48">
        <v>74740</v>
      </c>
      <c r="H919" s="48">
        <v>76533</v>
      </c>
      <c r="I919" s="48">
        <v>1793</v>
      </c>
      <c r="T919" s="48">
        <v>1794</v>
      </c>
      <c r="V919" s="48">
        <v>226</v>
      </c>
      <c r="Z919" s="48">
        <v>1776</v>
      </c>
      <c r="AC919" s="48">
        <v>247</v>
      </c>
      <c r="AF919" s="48">
        <v>-455</v>
      </c>
      <c r="AJ919" s="49">
        <v>0</v>
      </c>
      <c r="AK919" s="49">
        <v>-1</v>
      </c>
    </row>
    <row r="920" spans="1:37" x14ac:dyDescent="0.45">
      <c r="A920" s="37" t="s">
        <v>39</v>
      </c>
      <c r="B920" s="38">
        <v>42224.458333333336</v>
      </c>
      <c r="C920" s="39">
        <v>42224</v>
      </c>
      <c r="D920" s="38">
        <v>42224.291666666664</v>
      </c>
      <c r="E920" s="40" t="s">
        <v>239</v>
      </c>
      <c r="F920" s="48">
        <v>70945</v>
      </c>
      <c r="G920" s="48">
        <v>75692</v>
      </c>
      <c r="H920" s="48">
        <v>77303</v>
      </c>
      <c r="I920" s="48">
        <v>1610</v>
      </c>
      <c r="T920" s="48">
        <v>1611</v>
      </c>
      <c r="V920" s="48">
        <v>118</v>
      </c>
      <c r="Z920" s="48">
        <v>1737</v>
      </c>
      <c r="AC920" s="48">
        <v>313</v>
      </c>
      <c r="AF920" s="48">
        <v>-557</v>
      </c>
      <c r="AJ920" s="49">
        <v>1</v>
      </c>
      <c r="AK920" s="49">
        <v>-1</v>
      </c>
    </row>
    <row r="921" spans="1:37" x14ac:dyDescent="0.45">
      <c r="A921" s="37" t="s">
        <v>39</v>
      </c>
      <c r="B921" s="38">
        <v>42224.5</v>
      </c>
      <c r="C921" s="39">
        <v>42224</v>
      </c>
      <c r="D921" s="38">
        <v>42224.333333333336</v>
      </c>
      <c r="E921" s="40" t="s">
        <v>239</v>
      </c>
      <c r="F921" s="48">
        <v>74672</v>
      </c>
      <c r="G921" s="48">
        <v>78287</v>
      </c>
      <c r="H921" s="48">
        <v>78949</v>
      </c>
      <c r="I921" s="48">
        <v>661</v>
      </c>
      <c r="T921" s="48">
        <v>664</v>
      </c>
      <c r="V921" s="48">
        <v>31</v>
      </c>
      <c r="Z921" s="48">
        <v>1120</v>
      </c>
      <c r="AC921" s="48">
        <v>135</v>
      </c>
      <c r="AF921" s="48">
        <v>-622</v>
      </c>
      <c r="AJ921" s="49">
        <v>1</v>
      </c>
      <c r="AK921" s="49">
        <v>-3</v>
      </c>
    </row>
    <row r="922" spans="1:37" x14ac:dyDescent="0.45">
      <c r="A922" s="37" t="s">
        <v>39</v>
      </c>
      <c r="B922" s="38">
        <v>42224.541666666664</v>
      </c>
      <c r="C922" s="39">
        <v>42224</v>
      </c>
      <c r="D922" s="38">
        <v>42224.375</v>
      </c>
      <c r="E922" s="40" t="s">
        <v>239</v>
      </c>
      <c r="F922" s="48">
        <v>81138</v>
      </c>
      <c r="G922" s="48">
        <v>83554</v>
      </c>
      <c r="H922" s="48">
        <v>83676</v>
      </c>
      <c r="I922" s="48">
        <v>123</v>
      </c>
      <c r="T922" s="48">
        <v>129</v>
      </c>
      <c r="V922" s="48">
        <v>-82</v>
      </c>
      <c r="Z922" s="48">
        <v>798</v>
      </c>
      <c r="AC922" s="48">
        <v>187</v>
      </c>
      <c r="AF922" s="48">
        <v>-774</v>
      </c>
      <c r="AJ922" s="49">
        <v>-1</v>
      </c>
      <c r="AK922" s="49">
        <v>-6</v>
      </c>
    </row>
    <row r="923" spans="1:37" x14ac:dyDescent="0.45">
      <c r="A923" s="37" t="s">
        <v>39</v>
      </c>
      <c r="B923" s="38">
        <v>42224.583333333336</v>
      </c>
      <c r="C923" s="39">
        <v>42224</v>
      </c>
      <c r="D923" s="38">
        <v>42224.416666666664</v>
      </c>
      <c r="E923" s="40" t="s">
        <v>239</v>
      </c>
      <c r="F923" s="48">
        <v>87738</v>
      </c>
      <c r="G923" s="48">
        <v>88168</v>
      </c>
      <c r="H923" s="48">
        <v>87922</v>
      </c>
      <c r="I923" s="48">
        <v>-246</v>
      </c>
      <c r="T923" s="48">
        <v>-243</v>
      </c>
      <c r="V923" s="48">
        <v>-32</v>
      </c>
      <c r="Z923" s="48">
        <v>274</v>
      </c>
      <c r="AC923" s="48">
        <v>181</v>
      </c>
      <c r="AF923" s="48">
        <v>-666</v>
      </c>
      <c r="AJ923" s="49">
        <v>0</v>
      </c>
      <c r="AK923" s="49">
        <v>-3</v>
      </c>
    </row>
    <row r="924" spans="1:37" x14ac:dyDescent="0.45">
      <c r="A924" s="37" t="s">
        <v>39</v>
      </c>
      <c r="B924" s="38">
        <v>42224.625</v>
      </c>
      <c r="C924" s="39">
        <v>42224</v>
      </c>
      <c r="D924" s="38">
        <v>42224.458333333336</v>
      </c>
      <c r="E924" s="40" t="s">
        <v>239</v>
      </c>
      <c r="F924" s="48">
        <v>93660</v>
      </c>
      <c r="G924" s="48">
        <v>93711</v>
      </c>
      <c r="H924" s="48">
        <v>93063</v>
      </c>
      <c r="I924" s="48">
        <v>-648</v>
      </c>
      <c r="T924" s="48">
        <v>-645</v>
      </c>
      <c r="V924" s="48">
        <v>37</v>
      </c>
      <c r="Z924" s="48">
        <v>22</v>
      </c>
      <c r="AC924" s="48">
        <v>-89</v>
      </c>
      <c r="AF924" s="48">
        <v>-615</v>
      </c>
      <c r="AJ924" s="49">
        <v>0</v>
      </c>
      <c r="AK924" s="49">
        <v>-3</v>
      </c>
    </row>
    <row r="925" spans="1:37" x14ac:dyDescent="0.45">
      <c r="A925" s="37" t="s">
        <v>39</v>
      </c>
      <c r="B925" s="38">
        <v>42224.666666666664</v>
      </c>
      <c r="C925" s="39">
        <v>42224</v>
      </c>
      <c r="D925" s="38">
        <v>42224.5</v>
      </c>
      <c r="E925" s="40" t="s">
        <v>239</v>
      </c>
      <c r="F925" s="48">
        <v>98362</v>
      </c>
      <c r="G925" s="48">
        <v>98687</v>
      </c>
      <c r="H925" s="48">
        <v>96696</v>
      </c>
      <c r="I925" s="48">
        <v>-1992</v>
      </c>
      <c r="T925" s="48">
        <v>-2001</v>
      </c>
      <c r="V925" s="48">
        <v>-297</v>
      </c>
      <c r="Z925" s="48">
        <v>-761</v>
      </c>
      <c r="AC925" s="48">
        <v>-175</v>
      </c>
      <c r="AF925" s="48">
        <v>-768</v>
      </c>
      <c r="AJ925" s="49">
        <v>1</v>
      </c>
      <c r="AK925" s="49">
        <v>9</v>
      </c>
    </row>
    <row r="926" spans="1:37" x14ac:dyDescent="0.45">
      <c r="A926" s="37" t="s">
        <v>39</v>
      </c>
      <c r="B926" s="38">
        <v>42224.708333333336</v>
      </c>
      <c r="C926" s="39">
        <v>42224</v>
      </c>
      <c r="D926" s="38">
        <v>42224.541666666664</v>
      </c>
      <c r="E926" s="40" t="s">
        <v>239</v>
      </c>
      <c r="F926" s="48">
        <v>101962</v>
      </c>
      <c r="G926" s="48">
        <v>102284</v>
      </c>
      <c r="H926" s="48">
        <v>99866</v>
      </c>
      <c r="I926" s="48">
        <v>-2418</v>
      </c>
      <c r="T926" s="48">
        <v>-2414</v>
      </c>
      <c r="V926" s="48">
        <v>-177</v>
      </c>
      <c r="Z926" s="48">
        <v>-1102</v>
      </c>
      <c r="AC926" s="48">
        <v>-502</v>
      </c>
      <c r="AF926" s="48">
        <v>-633</v>
      </c>
      <c r="AJ926" s="49">
        <v>0</v>
      </c>
      <c r="AK926" s="49">
        <v>-4</v>
      </c>
    </row>
    <row r="927" spans="1:37" x14ac:dyDescent="0.45">
      <c r="A927" s="37" t="s">
        <v>39</v>
      </c>
      <c r="B927" s="38">
        <v>42224.75</v>
      </c>
      <c r="C927" s="39">
        <v>42224</v>
      </c>
      <c r="D927" s="38">
        <v>42224.583333333336</v>
      </c>
      <c r="E927" s="40" t="s">
        <v>239</v>
      </c>
      <c r="F927" s="48">
        <v>104744</v>
      </c>
      <c r="G927" s="48">
        <v>104873</v>
      </c>
      <c r="H927" s="48">
        <v>102285</v>
      </c>
      <c r="I927" s="48">
        <v>-2589</v>
      </c>
      <c r="T927" s="48">
        <v>-2583</v>
      </c>
      <c r="V927" s="48">
        <v>-335</v>
      </c>
      <c r="Z927" s="48">
        <v>-760</v>
      </c>
      <c r="AC927" s="48">
        <v>-793</v>
      </c>
      <c r="AF927" s="48">
        <v>-695</v>
      </c>
      <c r="AJ927" s="49">
        <v>1</v>
      </c>
      <c r="AK927" s="49">
        <v>-6</v>
      </c>
    </row>
    <row r="928" spans="1:37" x14ac:dyDescent="0.45">
      <c r="A928" s="37" t="s">
        <v>39</v>
      </c>
      <c r="B928" s="38">
        <v>42224.791666666664</v>
      </c>
      <c r="C928" s="39">
        <v>42224</v>
      </c>
      <c r="D928" s="38">
        <v>42224.625</v>
      </c>
      <c r="E928" s="40" t="s">
        <v>239</v>
      </c>
      <c r="F928" s="48">
        <v>106924</v>
      </c>
      <c r="G928" s="48">
        <v>106653</v>
      </c>
      <c r="H928" s="48">
        <v>104496</v>
      </c>
      <c r="I928" s="48">
        <v>-2157</v>
      </c>
      <c r="T928" s="48">
        <v>-2151</v>
      </c>
      <c r="V928" s="48">
        <v>-128</v>
      </c>
      <c r="Z928" s="48">
        <v>-606</v>
      </c>
      <c r="AC928" s="48">
        <v>-798</v>
      </c>
      <c r="AF928" s="48">
        <v>-619</v>
      </c>
      <c r="AJ928" s="49">
        <v>0</v>
      </c>
      <c r="AK928" s="49">
        <v>-6</v>
      </c>
    </row>
    <row r="929" spans="1:37" x14ac:dyDescent="0.45">
      <c r="A929" s="37" t="s">
        <v>39</v>
      </c>
      <c r="B929" s="38">
        <v>42224.833333333336</v>
      </c>
      <c r="C929" s="39">
        <v>42224</v>
      </c>
      <c r="D929" s="38">
        <v>42224.666666666664</v>
      </c>
      <c r="E929" s="40" t="s">
        <v>239</v>
      </c>
      <c r="F929" s="48">
        <v>108772</v>
      </c>
      <c r="G929" s="48">
        <v>107919</v>
      </c>
      <c r="H929" s="48">
        <v>105833</v>
      </c>
      <c r="I929" s="48">
        <v>-2086</v>
      </c>
      <c r="T929" s="48">
        <v>-2081</v>
      </c>
      <c r="V929" s="48">
        <v>-34</v>
      </c>
      <c r="Z929" s="48">
        <v>-657</v>
      </c>
      <c r="AC929" s="48">
        <v>-709</v>
      </c>
      <c r="AF929" s="48">
        <v>-681</v>
      </c>
      <c r="AJ929" s="49">
        <v>0</v>
      </c>
      <c r="AK929" s="49">
        <v>-5</v>
      </c>
    </row>
    <row r="930" spans="1:37" x14ac:dyDescent="0.45">
      <c r="A930" s="37" t="s">
        <v>39</v>
      </c>
      <c r="B930" s="38">
        <v>42224.875</v>
      </c>
      <c r="C930" s="39">
        <v>42224</v>
      </c>
      <c r="D930" s="38">
        <v>42224.708333333336</v>
      </c>
      <c r="E930" s="40" t="s">
        <v>239</v>
      </c>
      <c r="F930" s="48">
        <v>110128</v>
      </c>
      <c r="G930" s="48">
        <v>108617</v>
      </c>
      <c r="H930" s="48">
        <v>106603</v>
      </c>
      <c r="I930" s="48">
        <v>-2015</v>
      </c>
      <c r="T930" s="48">
        <v>-2012</v>
      </c>
      <c r="V930" s="48">
        <v>153</v>
      </c>
      <c r="Z930" s="48">
        <v>-1048</v>
      </c>
      <c r="AC930" s="48">
        <v>-478</v>
      </c>
      <c r="AF930" s="48">
        <v>-639</v>
      </c>
      <c r="AJ930" s="49">
        <v>1</v>
      </c>
      <c r="AK930" s="49">
        <v>-3</v>
      </c>
    </row>
    <row r="931" spans="1:37" x14ac:dyDescent="0.45">
      <c r="A931" s="37" t="s">
        <v>39</v>
      </c>
      <c r="B931" s="38">
        <v>42224.916666666664</v>
      </c>
      <c r="C931" s="39">
        <v>42224</v>
      </c>
      <c r="D931" s="38">
        <v>42224.75</v>
      </c>
      <c r="E931" s="40" t="s">
        <v>239</v>
      </c>
      <c r="F931" s="48">
        <v>110667</v>
      </c>
      <c r="G931" s="48">
        <v>108309</v>
      </c>
      <c r="H931" s="48">
        <v>106473</v>
      </c>
      <c r="I931" s="48">
        <v>-1836</v>
      </c>
      <c r="T931" s="48">
        <v>-1829</v>
      </c>
      <c r="V931" s="48">
        <v>161</v>
      </c>
      <c r="Z931" s="48">
        <v>-1107</v>
      </c>
      <c r="AC931" s="48">
        <v>-309</v>
      </c>
      <c r="AF931" s="48">
        <v>-574</v>
      </c>
      <c r="AJ931" s="49">
        <v>0</v>
      </c>
      <c r="AK931" s="49">
        <v>-7</v>
      </c>
    </row>
    <row r="932" spans="1:37" x14ac:dyDescent="0.45">
      <c r="A932" s="37" t="s">
        <v>39</v>
      </c>
      <c r="B932" s="38">
        <v>42224.958333333336</v>
      </c>
      <c r="C932" s="39">
        <v>42224</v>
      </c>
      <c r="D932" s="38">
        <v>42224.791666666664</v>
      </c>
      <c r="E932" s="40" t="s">
        <v>239</v>
      </c>
      <c r="F932" s="48">
        <v>109094</v>
      </c>
      <c r="G932" s="48">
        <v>106445</v>
      </c>
      <c r="H932" s="48">
        <v>105156</v>
      </c>
      <c r="I932" s="48">
        <v>-1289</v>
      </c>
      <c r="T932" s="48">
        <v>-1282</v>
      </c>
      <c r="V932" s="48">
        <v>334</v>
      </c>
      <c r="Z932" s="48">
        <v>-877</v>
      </c>
      <c r="AC932" s="48">
        <v>-359</v>
      </c>
      <c r="AF932" s="48">
        <v>-380</v>
      </c>
      <c r="AJ932" s="49">
        <v>0</v>
      </c>
      <c r="AK932" s="49">
        <v>-7</v>
      </c>
    </row>
    <row r="933" spans="1:37" x14ac:dyDescent="0.45">
      <c r="A933" s="37" t="s">
        <v>39</v>
      </c>
      <c r="B933" s="38">
        <v>42225</v>
      </c>
      <c r="C933" s="39">
        <v>42224</v>
      </c>
      <c r="D933" s="38">
        <v>42224.833333333336</v>
      </c>
      <c r="E933" s="40" t="s">
        <v>239</v>
      </c>
      <c r="F933" s="48">
        <v>105586</v>
      </c>
      <c r="G933" s="48">
        <v>102646</v>
      </c>
      <c r="H933" s="48">
        <v>101322</v>
      </c>
      <c r="I933" s="48">
        <v>-1324</v>
      </c>
      <c r="T933" s="48">
        <v>-1321</v>
      </c>
      <c r="V933" s="48">
        <v>41</v>
      </c>
      <c r="Z933" s="48">
        <v>-704</v>
      </c>
      <c r="AC933" s="48">
        <v>-223</v>
      </c>
      <c r="AF933" s="48">
        <v>-435</v>
      </c>
      <c r="AJ933" s="49">
        <v>0</v>
      </c>
      <c r="AK933" s="49">
        <v>-3</v>
      </c>
    </row>
    <row r="934" spans="1:37" x14ac:dyDescent="0.45">
      <c r="A934" s="37" t="s">
        <v>39</v>
      </c>
      <c r="B934" s="38">
        <v>42225.041666666664</v>
      </c>
      <c r="C934" s="39">
        <v>42224</v>
      </c>
      <c r="D934" s="38">
        <v>42224.875</v>
      </c>
      <c r="E934" s="40" t="s">
        <v>239</v>
      </c>
      <c r="F934" s="48">
        <v>101981</v>
      </c>
      <c r="G934" s="48">
        <v>100803</v>
      </c>
      <c r="H934" s="48">
        <v>100074</v>
      </c>
      <c r="I934" s="48">
        <v>-730</v>
      </c>
      <c r="T934" s="48">
        <v>-722</v>
      </c>
      <c r="V934" s="48">
        <v>64</v>
      </c>
      <c r="Z934" s="48">
        <v>-251</v>
      </c>
      <c r="AC934" s="48">
        <v>-82</v>
      </c>
      <c r="AF934" s="48">
        <v>-453</v>
      </c>
      <c r="AJ934" s="49">
        <v>1</v>
      </c>
      <c r="AK934" s="49">
        <v>-8</v>
      </c>
    </row>
    <row r="935" spans="1:37" x14ac:dyDescent="0.45">
      <c r="A935" s="37" t="s">
        <v>39</v>
      </c>
      <c r="B935" s="38">
        <v>42225.083333333336</v>
      </c>
      <c r="C935" s="39">
        <v>42224</v>
      </c>
      <c r="D935" s="38">
        <v>42224.916666666664</v>
      </c>
      <c r="E935" s="40" t="s">
        <v>239</v>
      </c>
      <c r="F935" s="48">
        <v>100019</v>
      </c>
      <c r="G935" s="48">
        <v>99039</v>
      </c>
      <c r="H935" s="48">
        <v>98601</v>
      </c>
      <c r="I935" s="48">
        <v>-438</v>
      </c>
      <c r="T935" s="48">
        <v>-435</v>
      </c>
      <c r="V935" s="48">
        <v>-23</v>
      </c>
      <c r="Z935" s="48">
        <v>-68</v>
      </c>
      <c r="AC935" s="48">
        <v>81</v>
      </c>
      <c r="AF935" s="48">
        <v>-425</v>
      </c>
      <c r="AJ935" s="49">
        <v>0</v>
      </c>
      <c r="AK935" s="49">
        <v>-3</v>
      </c>
    </row>
    <row r="936" spans="1:37" x14ac:dyDescent="0.45">
      <c r="A936" s="37" t="s">
        <v>39</v>
      </c>
      <c r="B936" s="38">
        <v>42225.125</v>
      </c>
      <c r="C936" s="39">
        <v>42224</v>
      </c>
      <c r="D936" s="38">
        <v>42224.958333333336</v>
      </c>
      <c r="E936" s="40" t="s">
        <v>239</v>
      </c>
      <c r="F936" s="48">
        <v>94481</v>
      </c>
      <c r="G936" s="48">
        <v>93575</v>
      </c>
      <c r="H936" s="48">
        <v>93572</v>
      </c>
      <c r="I936" s="48">
        <v>-3</v>
      </c>
      <c r="T936" s="48">
        <v>-10</v>
      </c>
      <c r="V936" s="48">
        <v>63</v>
      </c>
      <c r="Z936" s="48">
        <v>-20</v>
      </c>
      <c r="AC936" s="48">
        <v>308</v>
      </c>
      <c r="AF936" s="48">
        <v>-361</v>
      </c>
      <c r="AJ936" s="49">
        <v>0</v>
      </c>
      <c r="AK936" s="49">
        <v>7</v>
      </c>
    </row>
    <row r="937" spans="1:37" x14ac:dyDescent="0.45">
      <c r="A937" s="37" t="s">
        <v>39</v>
      </c>
      <c r="B937" s="38">
        <v>42225.166666666664</v>
      </c>
      <c r="C937" s="39">
        <v>42224</v>
      </c>
      <c r="D937" s="38">
        <v>42225</v>
      </c>
      <c r="E937" s="40" t="s">
        <v>239</v>
      </c>
      <c r="F937" s="48">
        <v>87322</v>
      </c>
      <c r="G937" s="48">
        <v>88000</v>
      </c>
      <c r="H937" s="48">
        <v>87761</v>
      </c>
      <c r="I937" s="48">
        <v>-238</v>
      </c>
      <c r="T937" s="48">
        <v>-235</v>
      </c>
      <c r="V937" s="48">
        <v>273</v>
      </c>
      <c r="Z937" s="48">
        <v>-304</v>
      </c>
      <c r="AC937" s="48">
        <v>186</v>
      </c>
      <c r="AF937" s="48">
        <v>-390</v>
      </c>
      <c r="AJ937" s="49">
        <v>-1</v>
      </c>
      <c r="AK937" s="49">
        <v>-3</v>
      </c>
    </row>
    <row r="938" spans="1:37" x14ac:dyDescent="0.45">
      <c r="A938" s="37" t="s">
        <v>39</v>
      </c>
      <c r="B938" s="38">
        <v>42225.208333333336</v>
      </c>
      <c r="C938" s="39">
        <v>42225</v>
      </c>
      <c r="D938" s="38">
        <v>42225.041666666664</v>
      </c>
      <c r="E938" s="40" t="s">
        <v>239</v>
      </c>
      <c r="F938" s="48">
        <v>80552</v>
      </c>
      <c r="G938" s="48">
        <v>82568</v>
      </c>
      <c r="H938" s="48">
        <v>81947</v>
      </c>
      <c r="I938" s="48">
        <v>-621</v>
      </c>
      <c r="T938" s="48">
        <v>-621</v>
      </c>
      <c r="V938" s="48">
        <v>304</v>
      </c>
      <c r="Z938" s="48">
        <v>-203</v>
      </c>
      <c r="AC938" s="48">
        <v>-387</v>
      </c>
      <c r="AF938" s="48">
        <v>-335</v>
      </c>
      <c r="AJ938" s="49">
        <v>0</v>
      </c>
      <c r="AK938" s="49">
        <v>0</v>
      </c>
    </row>
    <row r="939" spans="1:37" x14ac:dyDescent="0.45">
      <c r="A939" s="37" t="s">
        <v>39</v>
      </c>
      <c r="B939" s="38">
        <v>42225.25</v>
      </c>
      <c r="C939" s="39">
        <v>42225</v>
      </c>
      <c r="D939" s="38">
        <v>42225.083333333336</v>
      </c>
      <c r="E939" s="40" t="s">
        <v>239</v>
      </c>
      <c r="F939" s="48">
        <v>75734</v>
      </c>
      <c r="G939" s="48">
        <v>79410</v>
      </c>
      <c r="H939" s="48">
        <v>79345</v>
      </c>
      <c r="I939" s="48">
        <v>-65</v>
      </c>
      <c r="T939" s="48">
        <v>-62</v>
      </c>
      <c r="V939" s="48">
        <v>364</v>
      </c>
      <c r="Z939" s="48">
        <v>282</v>
      </c>
      <c r="AC939" s="48">
        <v>-451</v>
      </c>
      <c r="AF939" s="48">
        <v>-257</v>
      </c>
      <c r="AJ939" s="49">
        <v>0</v>
      </c>
      <c r="AK939" s="49">
        <v>-3</v>
      </c>
    </row>
    <row r="940" spans="1:37" x14ac:dyDescent="0.45">
      <c r="A940" s="37" t="s">
        <v>39</v>
      </c>
      <c r="B940" s="38">
        <v>42225.291666666664</v>
      </c>
      <c r="C940" s="39">
        <v>42225</v>
      </c>
      <c r="D940" s="38">
        <v>42225.125</v>
      </c>
      <c r="E940" s="40" t="s">
        <v>239</v>
      </c>
      <c r="F940" s="48">
        <v>72389</v>
      </c>
      <c r="G940" s="48">
        <v>76438</v>
      </c>
      <c r="H940" s="48">
        <v>76771</v>
      </c>
      <c r="I940" s="48">
        <v>332</v>
      </c>
      <c r="T940" s="48">
        <v>335</v>
      </c>
      <c r="V940" s="48">
        <v>343</v>
      </c>
      <c r="Z940" s="48">
        <v>441</v>
      </c>
      <c r="AC940" s="48">
        <v>-215</v>
      </c>
      <c r="AF940" s="48">
        <v>-234</v>
      </c>
      <c r="AJ940" s="49">
        <v>1</v>
      </c>
      <c r="AK940" s="49">
        <v>-3</v>
      </c>
    </row>
    <row r="941" spans="1:37" x14ac:dyDescent="0.45">
      <c r="A941" s="37" t="s">
        <v>39</v>
      </c>
      <c r="B941" s="38">
        <v>42225.333333333336</v>
      </c>
      <c r="C941" s="39">
        <v>42225</v>
      </c>
      <c r="D941" s="38">
        <v>42225.166666666664</v>
      </c>
      <c r="E941" s="40" t="s">
        <v>239</v>
      </c>
      <c r="F941" s="48">
        <v>70098</v>
      </c>
      <c r="G941" s="48">
        <v>74226</v>
      </c>
      <c r="H941" s="48">
        <v>74858</v>
      </c>
      <c r="I941" s="48">
        <v>632</v>
      </c>
      <c r="T941" s="48">
        <v>632</v>
      </c>
      <c r="V941" s="48">
        <v>242</v>
      </c>
      <c r="Z941" s="48">
        <v>659</v>
      </c>
      <c r="AC941" s="48">
        <v>21</v>
      </c>
      <c r="AF941" s="48">
        <v>-290</v>
      </c>
      <c r="AJ941" s="49">
        <v>0</v>
      </c>
      <c r="AK941" s="49">
        <v>0</v>
      </c>
    </row>
    <row r="942" spans="1:37" x14ac:dyDescent="0.45">
      <c r="A942" s="37" t="s">
        <v>39</v>
      </c>
      <c r="B942" s="38">
        <v>42225.375</v>
      </c>
      <c r="C942" s="39">
        <v>42225</v>
      </c>
      <c r="D942" s="38">
        <v>42225.208333333336</v>
      </c>
      <c r="E942" s="40" t="s">
        <v>239</v>
      </c>
      <c r="F942" s="48">
        <v>68883</v>
      </c>
      <c r="G942" s="48">
        <v>72963</v>
      </c>
      <c r="H942" s="48">
        <v>73764</v>
      </c>
      <c r="I942" s="48">
        <v>801</v>
      </c>
      <c r="T942" s="48">
        <v>808</v>
      </c>
      <c r="V942" s="48">
        <v>203</v>
      </c>
      <c r="Z942" s="48">
        <v>1023</v>
      </c>
      <c r="AC942" s="48">
        <v>-160</v>
      </c>
      <c r="AF942" s="48">
        <v>-258</v>
      </c>
      <c r="AJ942" s="49">
        <v>0</v>
      </c>
      <c r="AK942" s="49">
        <v>-7</v>
      </c>
    </row>
    <row r="943" spans="1:37" x14ac:dyDescent="0.45">
      <c r="A943" s="37" t="s">
        <v>39</v>
      </c>
      <c r="B943" s="38">
        <v>42225.416666666664</v>
      </c>
      <c r="C943" s="39">
        <v>42225</v>
      </c>
      <c r="D943" s="38">
        <v>42225.25</v>
      </c>
      <c r="E943" s="40" t="s">
        <v>239</v>
      </c>
      <c r="F943" s="48">
        <v>68590</v>
      </c>
      <c r="G943" s="48">
        <v>72764</v>
      </c>
      <c r="H943" s="48">
        <v>73369</v>
      </c>
      <c r="I943" s="48">
        <v>605</v>
      </c>
      <c r="T943" s="48">
        <v>609</v>
      </c>
      <c r="V943" s="48">
        <v>61</v>
      </c>
      <c r="Z943" s="48">
        <v>1043</v>
      </c>
      <c r="AC943" s="48">
        <v>-221</v>
      </c>
      <c r="AF943" s="48">
        <v>-274</v>
      </c>
      <c r="AJ943" s="49">
        <v>0</v>
      </c>
      <c r="AK943" s="49">
        <v>-4</v>
      </c>
    </row>
    <row r="944" spans="1:37" x14ac:dyDescent="0.45">
      <c r="A944" s="37" t="s">
        <v>39</v>
      </c>
      <c r="B944" s="38">
        <v>42225.458333333336</v>
      </c>
      <c r="C944" s="39">
        <v>42225</v>
      </c>
      <c r="D944" s="38">
        <v>42225.291666666664</v>
      </c>
      <c r="E944" s="40" t="s">
        <v>239</v>
      </c>
      <c r="F944" s="48">
        <v>68466</v>
      </c>
      <c r="G944" s="48">
        <v>73077</v>
      </c>
      <c r="H944" s="48">
        <v>73683</v>
      </c>
      <c r="I944" s="48">
        <v>606</v>
      </c>
      <c r="T944" s="48">
        <v>610</v>
      </c>
      <c r="V944" s="48">
        <v>86</v>
      </c>
      <c r="Z944" s="48">
        <v>1025</v>
      </c>
      <c r="AC944" s="48">
        <v>-239</v>
      </c>
      <c r="AF944" s="48">
        <v>-262</v>
      </c>
      <c r="AJ944" s="49">
        <v>0</v>
      </c>
      <c r="AK944" s="49">
        <v>-4</v>
      </c>
    </row>
    <row r="945" spans="1:37" x14ac:dyDescent="0.45">
      <c r="A945" s="37" t="s">
        <v>39</v>
      </c>
      <c r="B945" s="38">
        <v>42225.5</v>
      </c>
      <c r="C945" s="39">
        <v>42225</v>
      </c>
      <c r="D945" s="38">
        <v>42225.333333333336</v>
      </c>
      <c r="E945" s="40" t="s">
        <v>239</v>
      </c>
      <c r="F945" s="48">
        <v>71209</v>
      </c>
      <c r="G945" s="48">
        <v>74643</v>
      </c>
      <c r="H945" s="48">
        <v>74112</v>
      </c>
      <c r="I945" s="48">
        <v>-531</v>
      </c>
      <c r="T945" s="48">
        <v>-526</v>
      </c>
      <c r="V945" s="48">
        <v>-83</v>
      </c>
      <c r="Z945" s="48">
        <v>566</v>
      </c>
      <c r="AC945" s="48">
        <v>-596</v>
      </c>
      <c r="AF945" s="48">
        <v>-413</v>
      </c>
      <c r="AJ945" s="49">
        <v>0</v>
      </c>
      <c r="AK945" s="49">
        <v>-5</v>
      </c>
    </row>
    <row r="946" spans="1:37" x14ac:dyDescent="0.45">
      <c r="A946" s="37" t="s">
        <v>39</v>
      </c>
      <c r="B946" s="38">
        <v>42225.541666666664</v>
      </c>
      <c r="C946" s="39">
        <v>42225</v>
      </c>
      <c r="D946" s="38">
        <v>42225.375</v>
      </c>
      <c r="E946" s="40" t="s">
        <v>239</v>
      </c>
      <c r="F946" s="48">
        <v>77444</v>
      </c>
      <c r="G946" s="48">
        <v>79570</v>
      </c>
      <c r="H946" s="48">
        <v>78389</v>
      </c>
      <c r="I946" s="48">
        <v>-1181</v>
      </c>
      <c r="T946" s="48">
        <v>-1179</v>
      </c>
      <c r="V946" s="48">
        <v>-158</v>
      </c>
      <c r="Z946" s="48">
        <v>120</v>
      </c>
      <c r="AC946" s="48">
        <v>-573</v>
      </c>
      <c r="AF946" s="48">
        <v>-568</v>
      </c>
      <c r="AJ946" s="49">
        <v>0</v>
      </c>
      <c r="AK946" s="49">
        <v>-2</v>
      </c>
    </row>
    <row r="947" spans="1:37" x14ac:dyDescent="0.45">
      <c r="A947" s="37" t="s">
        <v>39</v>
      </c>
      <c r="B947" s="38">
        <v>42225.583333333336</v>
      </c>
      <c r="C947" s="39">
        <v>42225</v>
      </c>
      <c r="D947" s="38">
        <v>42225.416666666664</v>
      </c>
      <c r="E947" s="40" t="s">
        <v>239</v>
      </c>
      <c r="F947" s="48">
        <v>84359</v>
      </c>
      <c r="G947" s="48">
        <v>84157</v>
      </c>
      <c r="H947" s="48">
        <v>82961</v>
      </c>
      <c r="I947" s="48">
        <v>-1196</v>
      </c>
      <c r="T947" s="48">
        <v>-1192</v>
      </c>
      <c r="V947" s="48">
        <v>-210</v>
      </c>
      <c r="Z947" s="48">
        <v>-56</v>
      </c>
      <c r="AC947" s="48">
        <v>-434</v>
      </c>
      <c r="AF947" s="48">
        <v>-492</v>
      </c>
      <c r="AJ947" s="49">
        <v>0</v>
      </c>
      <c r="AK947" s="49">
        <v>-4</v>
      </c>
    </row>
    <row r="948" spans="1:37" x14ac:dyDescent="0.45">
      <c r="A948" s="37" t="s">
        <v>39</v>
      </c>
      <c r="B948" s="38">
        <v>42225.625</v>
      </c>
      <c r="C948" s="39">
        <v>42225</v>
      </c>
      <c r="D948" s="38">
        <v>42225.458333333336</v>
      </c>
      <c r="E948" s="40" t="s">
        <v>239</v>
      </c>
      <c r="F948" s="48">
        <v>90675</v>
      </c>
      <c r="G948" s="48">
        <v>90300</v>
      </c>
      <c r="H948" s="48">
        <v>89587</v>
      </c>
      <c r="I948" s="48">
        <v>-713</v>
      </c>
      <c r="T948" s="48">
        <v>-726</v>
      </c>
      <c r="V948" s="48">
        <v>-175</v>
      </c>
      <c r="Z948" s="48">
        <v>-79</v>
      </c>
      <c r="AC948" s="48">
        <v>5</v>
      </c>
      <c r="AF948" s="48">
        <v>-477</v>
      </c>
      <c r="AJ948" s="49">
        <v>0</v>
      </c>
      <c r="AK948" s="49">
        <v>13</v>
      </c>
    </row>
    <row r="949" spans="1:37" x14ac:dyDescent="0.45">
      <c r="A949" s="37" t="s">
        <v>39</v>
      </c>
      <c r="B949" s="38">
        <v>42225.666666666664</v>
      </c>
      <c r="C949" s="39">
        <v>42225</v>
      </c>
      <c r="D949" s="38">
        <v>42225.5</v>
      </c>
      <c r="E949" s="40" t="s">
        <v>239</v>
      </c>
      <c r="F949" s="48">
        <v>96168</v>
      </c>
      <c r="G949" s="48">
        <v>96073</v>
      </c>
      <c r="H949" s="48">
        <v>95032</v>
      </c>
      <c r="I949" s="48">
        <v>-1041</v>
      </c>
      <c r="T949" s="48">
        <v>-1033</v>
      </c>
      <c r="V949" s="48">
        <v>-313</v>
      </c>
      <c r="Z949" s="48">
        <v>-234</v>
      </c>
      <c r="AC949" s="48">
        <v>-24</v>
      </c>
      <c r="AF949" s="48">
        <v>-462</v>
      </c>
      <c r="AJ949" s="49">
        <v>0</v>
      </c>
      <c r="AK949" s="49">
        <v>-8</v>
      </c>
    </row>
    <row r="950" spans="1:37" x14ac:dyDescent="0.45">
      <c r="A950" s="37" t="s">
        <v>39</v>
      </c>
      <c r="B950" s="38">
        <v>42225.708333333336</v>
      </c>
      <c r="C950" s="39">
        <v>42225</v>
      </c>
      <c r="D950" s="38">
        <v>42225.541666666664</v>
      </c>
      <c r="E950" s="40" t="s">
        <v>239</v>
      </c>
      <c r="F950" s="48">
        <v>100815</v>
      </c>
      <c r="G950" s="48">
        <v>101079</v>
      </c>
      <c r="H950" s="48">
        <v>99495</v>
      </c>
      <c r="I950" s="48">
        <v>-1584</v>
      </c>
      <c r="T950" s="48">
        <v>-1575</v>
      </c>
      <c r="V950" s="48">
        <v>-509</v>
      </c>
      <c r="Z950" s="48">
        <v>-204</v>
      </c>
      <c r="AC950" s="48">
        <v>-376</v>
      </c>
      <c r="AF950" s="48">
        <v>-486</v>
      </c>
      <c r="AJ950" s="49">
        <v>0</v>
      </c>
      <c r="AK950" s="49">
        <v>-9</v>
      </c>
    </row>
    <row r="951" spans="1:37" x14ac:dyDescent="0.45">
      <c r="A951" s="37" t="s">
        <v>39</v>
      </c>
      <c r="B951" s="38">
        <v>42225.75</v>
      </c>
      <c r="C951" s="39">
        <v>42225</v>
      </c>
      <c r="D951" s="38">
        <v>42225.583333333336</v>
      </c>
      <c r="E951" s="40" t="s">
        <v>239</v>
      </c>
      <c r="F951" s="48">
        <v>104402</v>
      </c>
      <c r="G951" s="48">
        <v>104658</v>
      </c>
      <c r="H951" s="48">
        <v>102902</v>
      </c>
      <c r="I951" s="48">
        <v>-1756</v>
      </c>
      <c r="T951" s="48">
        <v>-1749</v>
      </c>
      <c r="V951" s="48">
        <v>-585</v>
      </c>
      <c r="Z951" s="48">
        <v>-178</v>
      </c>
      <c r="AC951" s="48">
        <v>-396</v>
      </c>
      <c r="AF951" s="48">
        <v>-590</v>
      </c>
      <c r="AJ951" s="49">
        <v>0</v>
      </c>
      <c r="AK951" s="49">
        <v>-7</v>
      </c>
    </row>
    <row r="952" spans="1:37" x14ac:dyDescent="0.45">
      <c r="A952" s="37" t="s">
        <v>39</v>
      </c>
      <c r="B952" s="38">
        <v>42225.791666666664</v>
      </c>
      <c r="C952" s="39">
        <v>42225</v>
      </c>
      <c r="D952" s="38">
        <v>42225.625</v>
      </c>
      <c r="E952" s="40" t="s">
        <v>239</v>
      </c>
      <c r="F952" s="48">
        <v>107099</v>
      </c>
      <c r="G952" s="48">
        <v>107525</v>
      </c>
      <c r="H952" s="48">
        <v>105792</v>
      </c>
      <c r="I952" s="48">
        <v>-1733</v>
      </c>
      <c r="T952" s="48">
        <v>-1728</v>
      </c>
      <c r="V952" s="48">
        <v>-411</v>
      </c>
      <c r="Z952" s="48">
        <v>-262</v>
      </c>
      <c r="AC952" s="48">
        <v>-563</v>
      </c>
      <c r="AF952" s="48">
        <v>-492</v>
      </c>
      <c r="AJ952" s="49">
        <v>0</v>
      </c>
      <c r="AK952" s="49">
        <v>-5</v>
      </c>
    </row>
    <row r="953" spans="1:37" x14ac:dyDescent="0.45">
      <c r="A953" s="37" t="s">
        <v>39</v>
      </c>
      <c r="B953" s="38">
        <v>42225.833333333336</v>
      </c>
      <c r="C953" s="39">
        <v>42225</v>
      </c>
      <c r="D953" s="38">
        <v>42225.666666666664</v>
      </c>
      <c r="E953" s="40" t="s">
        <v>239</v>
      </c>
      <c r="F953" s="48">
        <v>109383</v>
      </c>
      <c r="G953" s="48">
        <v>109744</v>
      </c>
      <c r="H953" s="48">
        <v>108203</v>
      </c>
      <c r="I953" s="48">
        <v>-1541</v>
      </c>
      <c r="T953" s="48">
        <v>-1536</v>
      </c>
      <c r="V953" s="48">
        <v>-164</v>
      </c>
      <c r="Z953" s="48">
        <v>-530</v>
      </c>
      <c r="AC953" s="48">
        <v>-336</v>
      </c>
      <c r="AF953" s="48">
        <v>-506</v>
      </c>
      <c r="AJ953" s="49">
        <v>0</v>
      </c>
      <c r="AK953" s="49">
        <v>-5</v>
      </c>
    </row>
    <row r="954" spans="1:37" x14ac:dyDescent="0.45">
      <c r="A954" s="37" t="s">
        <v>39</v>
      </c>
      <c r="B954" s="38">
        <v>42225.875</v>
      </c>
      <c r="C954" s="39">
        <v>42225</v>
      </c>
      <c r="D954" s="38">
        <v>42225.708333333336</v>
      </c>
      <c r="E954" s="40" t="s">
        <v>239</v>
      </c>
      <c r="F954" s="48">
        <v>111266</v>
      </c>
      <c r="G954" s="48">
        <v>110994</v>
      </c>
      <c r="H954" s="48">
        <v>109785</v>
      </c>
      <c r="I954" s="48">
        <v>-1209</v>
      </c>
      <c r="T954" s="48">
        <v>-1201</v>
      </c>
      <c r="V954" s="48">
        <v>36</v>
      </c>
      <c r="Z954" s="48">
        <v>-518</v>
      </c>
      <c r="AC954" s="48">
        <v>-317</v>
      </c>
      <c r="AF954" s="48">
        <v>-402</v>
      </c>
      <c r="AJ954" s="49">
        <v>0</v>
      </c>
      <c r="AK954" s="49">
        <v>-8</v>
      </c>
    </row>
    <row r="955" spans="1:37" x14ac:dyDescent="0.45">
      <c r="A955" s="37" t="s">
        <v>39</v>
      </c>
      <c r="B955" s="38">
        <v>42225.916666666664</v>
      </c>
      <c r="C955" s="39">
        <v>42225</v>
      </c>
      <c r="D955" s="38">
        <v>42225.75</v>
      </c>
      <c r="E955" s="40" t="s">
        <v>239</v>
      </c>
      <c r="F955" s="48">
        <v>112516</v>
      </c>
      <c r="G955" s="48">
        <v>111360</v>
      </c>
      <c r="H955" s="48">
        <v>110565</v>
      </c>
      <c r="I955" s="48">
        <v>-794</v>
      </c>
      <c r="T955" s="48">
        <v>-790</v>
      </c>
      <c r="V955" s="48">
        <v>99</v>
      </c>
      <c r="Z955" s="48">
        <v>-340</v>
      </c>
      <c r="AC955" s="48">
        <v>-234</v>
      </c>
      <c r="AF955" s="48">
        <v>-315</v>
      </c>
      <c r="AJ955" s="49">
        <v>-1</v>
      </c>
      <c r="AK955" s="49">
        <v>-4</v>
      </c>
    </row>
    <row r="956" spans="1:37" x14ac:dyDescent="0.45">
      <c r="A956" s="37" t="s">
        <v>39</v>
      </c>
      <c r="B956" s="38">
        <v>42225.958333333336</v>
      </c>
      <c r="C956" s="39">
        <v>42225</v>
      </c>
      <c r="D956" s="38">
        <v>42225.791666666664</v>
      </c>
      <c r="E956" s="40" t="s">
        <v>239</v>
      </c>
      <c r="F956" s="48">
        <v>111589</v>
      </c>
      <c r="G956" s="48">
        <v>109792</v>
      </c>
      <c r="H956" s="48">
        <v>109222</v>
      </c>
      <c r="I956" s="48">
        <v>-570</v>
      </c>
      <c r="T956" s="48">
        <v>-565</v>
      </c>
      <c r="V956" s="48">
        <v>123</v>
      </c>
      <c r="Z956" s="48">
        <v>-285</v>
      </c>
      <c r="AC956" s="48">
        <v>-169</v>
      </c>
      <c r="AF956" s="48">
        <v>-234</v>
      </c>
      <c r="AJ956" s="49">
        <v>0</v>
      </c>
      <c r="AK956" s="49">
        <v>-5</v>
      </c>
    </row>
    <row r="957" spans="1:37" x14ac:dyDescent="0.45">
      <c r="A957" s="37" t="s">
        <v>39</v>
      </c>
      <c r="B957" s="38">
        <v>42226</v>
      </c>
      <c r="C957" s="39">
        <v>42225</v>
      </c>
      <c r="D957" s="38">
        <v>42225.833333333336</v>
      </c>
      <c r="E957" s="40" t="s">
        <v>239</v>
      </c>
      <c r="F957" s="48">
        <v>108755</v>
      </c>
      <c r="G957" s="48">
        <v>106961</v>
      </c>
      <c r="H957" s="48">
        <v>106943</v>
      </c>
      <c r="I957" s="48">
        <v>-18</v>
      </c>
      <c r="T957" s="48">
        <v>-14</v>
      </c>
      <c r="V957" s="48">
        <v>87</v>
      </c>
      <c r="Z957" s="48">
        <v>-21</v>
      </c>
      <c r="AC957" s="48">
        <v>114</v>
      </c>
      <c r="AF957" s="48">
        <v>-194</v>
      </c>
      <c r="AJ957" s="49">
        <v>0</v>
      </c>
      <c r="AK957" s="49">
        <v>-4</v>
      </c>
    </row>
    <row r="958" spans="1:37" x14ac:dyDescent="0.45">
      <c r="A958" s="37" t="s">
        <v>39</v>
      </c>
      <c r="B958" s="38">
        <v>42226.041666666664</v>
      </c>
      <c r="C958" s="39">
        <v>42225</v>
      </c>
      <c r="D958" s="38">
        <v>42225.875</v>
      </c>
      <c r="E958" s="40" t="s">
        <v>239</v>
      </c>
      <c r="F958" s="48">
        <v>105777</v>
      </c>
      <c r="G958" s="48">
        <v>106056</v>
      </c>
      <c r="H958" s="48">
        <v>105654</v>
      </c>
      <c r="I958" s="48">
        <v>-401</v>
      </c>
      <c r="T958" s="48">
        <v>-398</v>
      </c>
      <c r="V958" s="48">
        <v>-258</v>
      </c>
      <c r="Z958" s="48">
        <v>112</v>
      </c>
      <c r="AC958" s="48">
        <v>161</v>
      </c>
      <c r="AF958" s="48">
        <v>-413</v>
      </c>
      <c r="AJ958" s="49">
        <v>-1</v>
      </c>
      <c r="AK958" s="49">
        <v>-3</v>
      </c>
    </row>
    <row r="959" spans="1:37" x14ac:dyDescent="0.45">
      <c r="A959" s="37" t="s">
        <v>39</v>
      </c>
      <c r="B959" s="38">
        <v>42226.083333333336</v>
      </c>
      <c r="C959" s="39">
        <v>42225</v>
      </c>
      <c r="D959" s="38">
        <v>42225.916666666664</v>
      </c>
      <c r="E959" s="40" t="s">
        <v>239</v>
      </c>
      <c r="F959" s="48">
        <v>103666</v>
      </c>
      <c r="G959" s="48">
        <v>104504</v>
      </c>
      <c r="H959" s="48">
        <v>104009</v>
      </c>
      <c r="I959" s="48">
        <v>-494</v>
      </c>
      <c r="T959" s="48">
        <v>-496</v>
      </c>
      <c r="V959" s="48">
        <v>-350</v>
      </c>
      <c r="Z959" s="48">
        <v>-55</v>
      </c>
      <c r="AC959" s="48">
        <v>303</v>
      </c>
      <c r="AF959" s="48">
        <v>-394</v>
      </c>
      <c r="AJ959" s="49">
        <v>-1</v>
      </c>
      <c r="AK959" s="49">
        <v>2</v>
      </c>
    </row>
    <row r="960" spans="1:37" x14ac:dyDescent="0.45">
      <c r="A960" s="37" t="s">
        <v>39</v>
      </c>
      <c r="B960" s="38">
        <v>42226.125</v>
      </c>
      <c r="C960" s="39">
        <v>42225</v>
      </c>
      <c r="D960" s="38">
        <v>42225.958333333336</v>
      </c>
      <c r="E960" s="40" t="s">
        <v>239</v>
      </c>
      <c r="F960" s="48">
        <v>97535</v>
      </c>
      <c r="G960" s="48">
        <v>99095</v>
      </c>
      <c r="H960" s="48">
        <v>99319</v>
      </c>
      <c r="I960" s="48">
        <v>224</v>
      </c>
      <c r="T960" s="48">
        <v>232</v>
      </c>
      <c r="V960" s="48">
        <v>-185</v>
      </c>
      <c r="Z960" s="48">
        <v>80</v>
      </c>
      <c r="AC960" s="48">
        <v>699</v>
      </c>
      <c r="AF960" s="48">
        <v>-362</v>
      </c>
      <c r="AJ960" s="49">
        <v>0</v>
      </c>
      <c r="AK960" s="49">
        <v>-8</v>
      </c>
    </row>
    <row r="961" spans="1:37" x14ac:dyDescent="0.45">
      <c r="A961" s="37" t="s">
        <v>39</v>
      </c>
      <c r="B961" s="38">
        <v>42226.166666666664</v>
      </c>
      <c r="C961" s="39">
        <v>42225</v>
      </c>
      <c r="D961" s="38">
        <v>42226</v>
      </c>
      <c r="E961" s="40" t="s">
        <v>239</v>
      </c>
      <c r="F961" s="48">
        <v>89959</v>
      </c>
      <c r="G961" s="48">
        <v>93592</v>
      </c>
      <c r="H961" s="48">
        <v>93649</v>
      </c>
      <c r="I961" s="48">
        <v>56</v>
      </c>
      <c r="T961" s="48">
        <v>60</v>
      </c>
      <c r="V961" s="48">
        <v>-181</v>
      </c>
      <c r="Z961" s="48">
        <v>220</v>
      </c>
      <c r="AC961" s="48">
        <v>499</v>
      </c>
      <c r="AF961" s="48">
        <v>-478</v>
      </c>
      <c r="AJ961" s="49">
        <v>1</v>
      </c>
      <c r="AK961" s="49">
        <v>-4</v>
      </c>
    </row>
    <row r="962" spans="1:37" x14ac:dyDescent="0.45">
      <c r="A962" s="37" t="s">
        <v>39</v>
      </c>
      <c r="B962" s="38">
        <v>42226.208333333336</v>
      </c>
      <c r="C962" s="39">
        <v>42226</v>
      </c>
      <c r="D962" s="38">
        <v>42226.041666666664</v>
      </c>
      <c r="E962" s="40" t="s">
        <v>239</v>
      </c>
      <c r="F962" s="48">
        <v>84047</v>
      </c>
      <c r="G962" s="48">
        <v>87908</v>
      </c>
      <c r="H962" s="48">
        <v>87434</v>
      </c>
      <c r="I962" s="48">
        <v>-474</v>
      </c>
      <c r="T962" s="48">
        <v>-468</v>
      </c>
      <c r="V962" s="48">
        <v>-154</v>
      </c>
      <c r="Z962" s="48">
        <v>-106</v>
      </c>
      <c r="AC962" s="48">
        <v>370</v>
      </c>
      <c r="AF962" s="48">
        <v>-578</v>
      </c>
      <c r="AJ962" s="49">
        <v>0</v>
      </c>
      <c r="AK962" s="49">
        <v>-6</v>
      </c>
    </row>
    <row r="963" spans="1:37" x14ac:dyDescent="0.45">
      <c r="A963" s="37" t="s">
        <v>39</v>
      </c>
      <c r="B963" s="38">
        <v>42226.25</v>
      </c>
      <c r="C963" s="39">
        <v>42226</v>
      </c>
      <c r="D963" s="38">
        <v>42226.083333333336</v>
      </c>
      <c r="E963" s="40" t="s">
        <v>239</v>
      </c>
      <c r="F963" s="48">
        <v>79339</v>
      </c>
      <c r="G963" s="48">
        <v>83638</v>
      </c>
      <c r="H963" s="48">
        <v>83466</v>
      </c>
      <c r="I963" s="48">
        <v>-172</v>
      </c>
      <c r="T963" s="48">
        <v>-171</v>
      </c>
      <c r="V963" s="48">
        <v>-182</v>
      </c>
      <c r="Z963" s="48">
        <v>336</v>
      </c>
      <c r="AC963" s="48">
        <v>124</v>
      </c>
      <c r="AF963" s="48">
        <v>-449</v>
      </c>
      <c r="AJ963" s="49">
        <v>0</v>
      </c>
      <c r="AK963" s="49">
        <v>-1</v>
      </c>
    </row>
    <row r="964" spans="1:37" x14ac:dyDescent="0.45">
      <c r="A964" s="37" t="s">
        <v>39</v>
      </c>
      <c r="B964" s="38">
        <v>42226.291666666664</v>
      </c>
      <c r="C964" s="39">
        <v>42226</v>
      </c>
      <c r="D964" s="38">
        <v>42226.125</v>
      </c>
      <c r="E964" s="40" t="s">
        <v>239</v>
      </c>
      <c r="F964" s="48">
        <v>76446</v>
      </c>
      <c r="G964" s="48">
        <v>80772</v>
      </c>
      <c r="H964" s="48">
        <v>80899</v>
      </c>
      <c r="I964" s="48">
        <v>127</v>
      </c>
      <c r="T964" s="48">
        <v>131</v>
      </c>
      <c r="V964" s="48">
        <v>-174</v>
      </c>
      <c r="Z964" s="48">
        <v>573</v>
      </c>
      <c r="AC964" s="48">
        <v>153</v>
      </c>
      <c r="AF964" s="48">
        <v>-421</v>
      </c>
      <c r="AJ964" s="49">
        <v>0</v>
      </c>
      <c r="AK964" s="49">
        <v>-4</v>
      </c>
    </row>
    <row r="965" spans="1:37" x14ac:dyDescent="0.45">
      <c r="A965" s="37" t="s">
        <v>39</v>
      </c>
      <c r="B965" s="38">
        <v>42226.333333333336</v>
      </c>
      <c r="C965" s="39">
        <v>42226</v>
      </c>
      <c r="D965" s="38">
        <v>42226.166666666664</v>
      </c>
      <c r="E965" s="40" t="s">
        <v>239</v>
      </c>
      <c r="F965" s="48">
        <v>74776</v>
      </c>
      <c r="G965" s="48">
        <v>79183</v>
      </c>
      <c r="H965" s="48">
        <v>79245</v>
      </c>
      <c r="I965" s="48">
        <v>61</v>
      </c>
      <c r="T965" s="48">
        <v>60</v>
      </c>
      <c r="V965" s="48">
        <v>-220</v>
      </c>
      <c r="Z965" s="48">
        <v>562</v>
      </c>
      <c r="AC965" s="48">
        <v>206</v>
      </c>
      <c r="AF965" s="48">
        <v>-488</v>
      </c>
      <c r="AJ965" s="49">
        <v>1</v>
      </c>
      <c r="AK965" s="49">
        <v>1</v>
      </c>
    </row>
    <row r="966" spans="1:37" x14ac:dyDescent="0.45">
      <c r="A966" s="37" t="s">
        <v>39</v>
      </c>
      <c r="B966" s="38">
        <v>42226.375</v>
      </c>
      <c r="C966" s="39">
        <v>42226</v>
      </c>
      <c r="D966" s="38">
        <v>42226.208333333336</v>
      </c>
      <c r="E966" s="40" t="s">
        <v>239</v>
      </c>
      <c r="F966" s="48">
        <v>75097</v>
      </c>
      <c r="G966" s="48">
        <v>79562</v>
      </c>
      <c r="H966" s="48">
        <v>79190</v>
      </c>
      <c r="I966" s="48">
        <v>-372</v>
      </c>
      <c r="T966" s="48">
        <v>-371</v>
      </c>
      <c r="V966" s="48">
        <v>-189</v>
      </c>
      <c r="Z966" s="48">
        <v>516</v>
      </c>
      <c r="AC966" s="48">
        <v>-161</v>
      </c>
      <c r="AF966" s="48">
        <v>-537</v>
      </c>
      <c r="AJ966" s="49">
        <v>0</v>
      </c>
      <c r="AK966" s="49">
        <v>-1</v>
      </c>
    </row>
    <row r="967" spans="1:37" x14ac:dyDescent="0.45">
      <c r="A967" s="37" t="s">
        <v>39</v>
      </c>
      <c r="B967" s="38">
        <v>42226.416666666664</v>
      </c>
      <c r="C967" s="39">
        <v>42226</v>
      </c>
      <c r="D967" s="38">
        <v>42226.25</v>
      </c>
      <c r="E967" s="40" t="s">
        <v>239</v>
      </c>
      <c r="F967" s="48">
        <v>78195</v>
      </c>
      <c r="G967" s="48">
        <v>83191</v>
      </c>
      <c r="H967" s="48">
        <v>82824</v>
      </c>
      <c r="I967" s="48">
        <v>-367</v>
      </c>
      <c r="T967" s="48">
        <v>-365</v>
      </c>
      <c r="V967" s="48">
        <v>-264</v>
      </c>
      <c r="Z967" s="48">
        <v>796</v>
      </c>
      <c r="AC967" s="48">
        <v>-242</v>
      </c>
      <c r="AF967" s="48">
        <v>-655</v>
      </c>
      <c r="AJ967" s="49">
        <v>0</v>
      </c>
      <c r="AK967" s="49">
        <v>-2</v>
      </c>
    </row>
    <row r="968" spans="1:37" x14ac:dyDescent="0.45">
      <c r="A968" s="37" t="s">
        <v>39</v>
      </c>
      <c r="B968" s="38">
        <v>42226.458333333336</v>
      </c>
      <c r="C968" s="39">
        <v>42226</v>
      </c>
      <c r="D968" s="38">
        <v>42226.291666666664</v>
      </c>
      <c r="E968" s="40" t="s">
        <v>239</v>
      </c>
      <c r="F968" s="48">
        <v>83838</v>
      </c>
      <c r="G968" s="48">
        <v>88338</v>
      </c>
      <c r="H968" s="48">
        <v>88305</v>
      </c>
      <c r="I968" s="48">
        <v>-33</v>
      </c>
      <c r="T968" s="48">
        <v>-30</v>
      </c>
      <c r="V968" s="48">
        <v>-391</v>
      </c>
      <c r="Z968" s="48">
        <v>1104</v>
      </c>
      <c r="AC968" s="48">
        <v>42</v>
      </c>
      <c r="AF968" s="48">
        <v>-785</v>
      </c>
      <c r="AJ968" s="49">
        <v>0</v>
      </c>
      <c r="AK968" s="49">
        <v>-3</v>
      </c>
    </row>
    <row r="969" spans="1:37" x14ac:dyDescent="0.45">
      <c r="A969" s="37" t="s">
        <v>39</v>
      </c>
      <c r="B969" s="38">
        <v>42226.5</v>
      </c>
      <c r="C969" s="39">
        <v>42226</v>
      </c>
      <c r="D969" s="38">
        <v>42226.333333333336</v>
      </c>
      <c r="E969" s="40" t="s">
        <v>239</v>
      </c>
      <c r="F969" s="48">
        <v>89862</v>
      </c>
      <c r="G969" s="48">
        <v>93763</v>
      </c>
      <c r="H969" s="48">
        <v>92558</v>
      </c>
      <c r="I969" s="48">
        <v>-1205</v>
      </c>
      <c r="T969" s="48">
        <v>-1200</v>
      </c>
      <c r="V969" s="48">
        <v>-743</v>
      </c>
      <c r="Z969" s="48">
        <v>416</v>
      </c>
      <c r="AC969" s="48">
        <v>29</v>
      </c>
      <c r="AF969" s="48">
        <v>-902</v>
      </c>
      <c r="AJ969" s="49">
        <v>0</v>
      </c>
      <c r="AK969" s="49">
        <v>-5</v>
      </c>
    </row>
    <row r="970" spans="1:37" x14ac:dyDescent="0.45">
      <c r="A970" s="37" t="s">
        <v>39</v>
      </c>
      <c r="B970" s="38">
        <v>42226.541666666664</v>
      </c>
      <c r="C970" s="39">
        <v>42226</v>
      </c>
      <c r="D970" s="38">
        <v>42226.375</v>
      </c>
      <c r="E970" s="40" t="s">
        <v>239</v>
      </c>
      <c r="F970" s="48">
        <v>95549</v>
      </c>
      <c r="G970" s="48">
        <v>98084</v>
      </c>
      <c r="H970" s="48">
        <v>96875</v>
      </c>
      <c r="I970" s="48">
        <v>-1209</v>
      </c>
      <c r="T970" s="48">
        <v>-1203</v>
      </c>
      <c r="V970" s="48">
        <v>-792</v>
      </c>
      <c r="Z970" s="48">
        <v>242</v>
      </c>
      <c r="AC970" s="48">
        <v>407</v>
      </c>
      <c r="AF970" s="48">
        <v>-1060</v>
      </c>
      <c r="AJ970" s="49">
        <v>0</v>
      </c>
      <c r="AK970" s="49">
        <v>-6</v>
      </c>
    </row>
    <row r="971" spans="1:37" x14ac:dyDescent="0.45">
      <c r="A971" s="37" t="s">
        <v>39</v>
      </c>
      <c r="B971" s="38">
        <v>42226.583333333336</v>
      </c>
      <c r="C971" s="39">
        <v>42226</v>
      </c>
      <c r="D971" s="38">
        <v>42226.416666666664</v>
      </c>
      <c r="E971" s="40" t="s">
        <v>239</v>
      </c>
      <c r="F971" s="48">
        <v>100701</v>
      </c>
      <c r="G971" s="48">
        <v>102608</v>
      </c>
      <c r="H971" s="48">
        <v>100707</v>
      </c>
      <c r="I971" s="48">
        <v>-1901</v>
      </c>
      <c r="T971" s="48">
        <v>-1908</v>
      </c>
      <c r="V971" s="48">
        <v>-781</v>
      </c>
      <c r="Z971" s="48">
        <v>-157</v>
      </c>
      <c r="AC971" s="48">
        <v>149</v>
      </c>
      <c r="AF971" s="48">
        <v>-1119</v>
      </c>
      <c r="AJ971" s="49">
        <v>0</v>
      </c>
      <c r="AK971" s="49">
        <v>7</v>
      </c>
    </row>
    <row r="972" spans="1:37" x14ac:dyDescent="0.45">
      <c r="A972" s="37" t="s">
        <v>39</v>
      </c>
      <c r="B972" s="38">
        <v>42226.625</v>
      </c>
      <c r="C972" s="39">
        <v>42226</v>
      </c>
      <c r="D972" s="38">
        <v>42226.458333333336</v>
      </c>
      <c r="E972" s="40" t="s">
        <v>239</v>
      </c>
      <c r="F972" s="48">
        <v>105856</v>
      </c>
      <c r="G972" s="48">
        <v>107664</v>
      </c>
      <c r="H972" s="48">
        <v>105681</v>
      </c>
      <c r="I972" s="48">
        <v>-1983</v>
      </c>
      <c r="T972" s="48">
        <v>-1975</v>
      </c>
      <c r="V972" s="48">
        <v>-652</v>
      </c>
      <c r="Z972" s="48">
        <v>-543</v>
      </c>
      <c r="AC972" s="48">
        <v>266</v>
      </c>
      <c r="AF972" s="48">
        <v>-1046</v>
      </c>
      <c r="AJ972" s="49">
        <v>0</v>
      </c>
      <c r="AK972" s="49">
        <v>-8</v>
      </c>
    </row>
    <row r="973" spans="1:37" x14ac:dyDescent="0.45">
      <c r="A973" s="37" t="s">
        <v>39</v>
      </c>
      <c r="B973" s="38">
        <v>42226.666666666664</v>
      </c>
      <c r="C973" s="39">
        <v>42226</v>
      </c>
      <c r="D973" s="38">
        <v>42226.5</v>
      </c>
      <c r="E973" s="40" t="s">
        <v>239</v>
      </c>
      <c r="F973" s="48">
        <v>109986</v>
      </c>
      <c r="G973" s="48">
        <v>111676</v>
      </c>
      <c r="H973" s="48">
        <v>109722</v>
      </c>
      <c r="I973" s="48">
        <v>-1953</v>
      </c>
      <c r="T973" s="48">
        <v>-1949</v>
      </c>
      <c r="V973" s="48">
        <v>-678</v>
      </c>
      <c r="Z973" s="48">
        <v>-780</v>
      </c>
      <c r="AC973" s="48">
        <v>388</v>
      </c>
      <c r="AF973" s="48">
        <v>-879</v>
      </c>
      <c r="AJ973" s="49">
        <v>-1</v>
      </c>
      <c r="AK973" s="49">
        <v>-4</v>
      </c>
    </row>
    <row r="974" spans="1:37" x14ac:dyDescent="0.45">
      <c r="A974" s="37" t="s">
        <v>39</v>
      </c>
      <c r="B974" s="38">
        <v>42226.708333333336</v>
      </c>
      <c r="C974" s="39">
        <v>42226</v>
      </c>
      <c r="D974" s="38">
        <v>42226.541666666664</v>
      </c>
      <c r="E974" s="40" t="s">
        <v>239</v>
      </c>
      <c r="F974" s="48">
        <v>113305</v>
      </c>
      <c r="G974" s="48">
        <v>114931</v>
      </c>
      <c r="H974" s="48">
        <v>113346</v>
      </c>
      <c r="I974" s="48">
        <v>-1585</v>
      </c>
      <c r="T974" s="48">
        <v>-1579</v>
      </c>
      <c r="V974" s="48">
        <v>-506</v>
      </c>
      <c r="Z974" s="48">
        <v>-714</v>
      </c>
      <c r="AC974" s="48">
        <v>240</v>
      </c>
      <c r="AF974" s="48">
        <v>-599</v>
      </c>
      <c r="AJ974" s="49">
        <v>0</v>
      </c>
      <c r="AK974" s="49">
        <v>-6</v>
      </c>
    </row>
    <row r="975" spans="1:37" x14ac:dyDescent="0.45">
      <c r="A975" s="37" t="s">
        <v>39</v>
      </c>
      <c r="B975" s="38">
        <v>42226.75</v>
      </c>
      <c r="C975" s="39">
        <v>42226</v>
      </c>
      <c r="D975" s="38">
        <v>42226.583333333336</v>
      </c>
      <c r="E975" s="40" t="s">
        <v>239</v>
      </c>
      <c r="F975" s="48">
        <v>116085</v>
      </c>
      <c r="G975" s="48">
        <v>117205</v>
      </c>
      <c r="H975" s="48">
        <v>115610</v>
      </c>
      <c r="I975" s="48">
        <v>-1595</v>
      </c>
      <c r="T975" s="48">
        <v>-1586</v>
      </c>
      <c r="V975" s="48">
        <v>-456</v>
      </c>
      <c r="Z975" s="48">
        <v>-1011</v>
      </c>
      <c r="AC975" s="48">
        <v>389</v>
      </c>
      <c r="AF975" s="48">
        <v>-508</v>
      </c>
      <c r="AJ975" s="49">
        <v>0</v>
      </c>
      <c r="AK975" s="49">
        <v>-9</v>
      </c>
    </row>
    <row r="976" spans="1:37" x14ac:dyDescent="0.45">
      <c r="A976" s="37" t="s">
        <v>39</v>
      </c>
      <c r="B976" s="38">
        <v>42226.791666666664</v>
      </c>
      <c r="C976" s="39">
        <v>42226</v>
      </c>
      <c r="D976" s="38">
        <v>42226.625</v>
      </c>
      <c r="E976" s="40" t="s">
        <v>239</v>
      </c>
      <c r="F976" s="48">
        <v>117695</v>
      </c>
      <c r="G976" s="48">
        <v>117761</v>
      </c>
      <c r="H976" s="48">
        <v>116301</v>
      </c>
      <c r="I976" s="48">
        <v>-1461</v>
      </c>
      <c r="T976" s="48">
        <v>-1454</v>
      </c>
      <c r="V976" s="48">
        <v>-291</v>
      </c>
      <c r="Z976" s="48">
        <v>-890</v>
      </c>
      <c r="AC976" s="48">
        <v>183</v>
      </c>
      <c r="AF976" s="48">
        <v>-456</v>
      </c>
      <c r="AJ976" s="49">
        <v>1</v>
      </c>
      <c r="AK976" s="49">
        <v>-7</v>
      </c>
    </row>
    <row r="977" spans="1:37" x14ac:dyDescent="0.45">
      <c r="A977" s="37" t="s">
        <v>39</v>
      </c>
      <c r="B977" s="38">
        <v>42226.833333333336</v>
      </c>
      <c r="C977" s="39">
        <v>42226</v>
      </c>
      <c r="D977" s="38">
        <v>42226.666666666664</v>
      </c>
      <c r="E977" s="40" t="s">
        <v>239</v>
      </c>
      <c r="F977" s="48">
        <v>118595</v>
      </c>
      <c r="G977" s="48">
        <v>117431</v>
      </c>
      <c r="H977" s="48">
        <v>116288</v>
      </c>
      <c r="I977" s="48">
        <v>-1142</v>
      </c>
      <c r="T977" s="48">
        <v>-1135</v>
      </c>
      <c r="V977" s="48">
        <v>17</v>
      </c>
      <c r="Z977" s="48">
        <v>-886</v>
      </c>
      <c r="AC977" s="48">
        <v>69</v>
      </c>
      <c r="AF977" s="48">
        <v>-335</v>
      </c>
      <c r="AJ977" s="49">
        <v>-1</v>
      </c>
      <c r="AK977" s="49">
        <v>-7</v>
      </c>
    </row>
    <row r="978" spans="1:37" x14ac:dyDescent="0.45">
      <c r="A978" s="37" t="s">
        <v>39</v>
      </c>
      <c r="B978" s="38">
        <v>42226.875</v>
      </c>
      <c r="C978" s="39">
        <v>42226</v>
      </c>
      <c r="D978" s="38">
        <v>42226.708333333336</v>
      </c>
      <c r="E978" s="40" t="s">
        <v>239</v>
      </c>
      <c r="F978" s="48">
        <v>119061</v>
      </c>
      <c r="G978" s="48">
        <v>116602</v>
      </c>
      <c r="H978" s="48">
        <v>115513</v>
      </c>
      <c r="I978" s="48">
        <v>-1090</v>
      </c>
      <c r="T978" s="48">
        <v>-1080</v>
      </c>
      <c r="V978" s="48">
        <v>91</v>
      </c>
      <c r="Z978" s="48">
        <v>-855</v>
      </c>
      <c r="AC978" s="48">
        <v>67</v>
      </c>
      <c r="AF978" s="48">
        <v>-383</v>
      </c>
      <c r="AJ978" s="49">
        <v>1</v>
      </c>
      <c r="AK978" s="49">
        <v>-10</v>
      </c>
    </row>
    <row r="979" spans="1:37" x14ac:dyDescent="0.45">
      <c r="A979" s="37" t="s">
        <v>39</v>
      </c>
      <c r="B979" s="38">
        <v>42226.916666666664</v>
      </c>
      <c r="C979" s="39">
        <v>42226</v>
      </c>
      <c r="D979" s="38">
        <v>42226.75</v>
      </c>
      <c r="E979" s="40" t="s">
        <v>239</v>
      </c>
      <c r="F979" s="48">
        <v>118755</v>
      </c>
      <c r="G979" s="48">
        <v>115538</v>
      </c>
      <c r="H979" s="48">
        <v>115287</v>
      </c>
      <c r="I979" s="48">
        <v>-251</v>
      </c>
      <c r="T979" s="48">
        <v>-242</v>
      </c>
      <c r="V979" s="48">
        <v>122</v>
      </c>
      <c r="Z979" s="48">
        <v>-151</v>
      </c>
      <c r="AC979" s="48">
        <v>171</v>
      </c>
      <c r="AF979" s="48">
        <v>-384</v>
      </c>
      <c r="AJ979" s="49">
        <v>0</v>
      </c>
      <c r="AK979" s="49">
        <v>-9</v>
      </c>
    </row>
    <row r="980" spans="1:37" x14ac:dyDescent="0.45">
      <c r="A980" s="37" t="s">
        <v>39</v>
      </c>
      <c r="B980" s="38">
        <v>42226.958333333336</v>
      </c>
      <c r="C980" s="39">
        <v>42226</v>
      </c>
      <c r="D980" s="38">
        <v>42226.791666666664</v>
      </c>
      <c r="E980" s="40" t="s">
        <v>239</v>
      </c>
      <c r="F980" s="48">
        <v>116543</v>
      </c>
      <c r="G980" s="48">
        <v>113449</v>
      </c>
      <c r="H980" s="48">
        <v>113151</v>
      </c>
      <c r="I980" s="48">
        <v>-298</v>
      </c>
      <c r="T980" s="48">
        <v>-291</v>
      </c>
      <c r="V980" s="48">
        <v>-48</v>
      </c>
      <c r="Z980" s="48">
        <v>104</v>
      </c>
      <c r="AC980" s="48">
        <v>135</v>
      </c>
      <c r="AF980" s="48">
        <v>-482</v>
      </c>
      <c r="AJ980" s="49">
        <v>0</v>
      </c>
      <c r="AK980" s="49">
        <v>-7</v>
      </c>
    </row>
    <row r="981" spans="1:37" x14ac:dyDescent="0.45">
      <c r="A981" s="37" t="s">
        <v>39</v>
      </c>
      <c r="B981" s="38">
        <v>42227</v>
      </c>
      <c r="C981" s="39">
        <v>42226</v>
      </c>
      <c r="D981" s="38">
        <v>42226.833333333336</v>
      </c>
      <c r="E981" s="40" t="s">
        <v>239</v>
      </c>
      <c r="F981" s="48">
        <v>113145</v>
      </c>
      <c r="G981" s="48">
        <v>111081</v>
      </c>
      <c r="H981" s="48">
        <v>109763</v>
      </c>
      <c r="I981" s="48">
        <v>-1318</v>
      </c>
      <c r="T981" s="48">
        <v>-1306</v>
      </c>
      <c r="V981" s="48">
        <v>-372</v>
      </c>
      <c r="Z981" s="48">
        <v>-336</v>
      </c>
      <c r="AC981" s="48">
        <v>37</v>
      </c>
      <c r="AF981" s="48">
        <v>-635</v>
      </c>
      <c r="AJ981" s="49">
        <v>0</v>
      </c>
      <c r="AK981" s="49">
        <v>-12</v>
      </c>
    </row>
    <row r="982" spans="1:37" x14ac:dyDescent="0.45">
      <c r="A982" s="37" t="s">
        <v>39</v>
      </c>
      <c r="B982" s="38">
        <v>42227.041666666664</v>
      </c>
      <c r="C982" s="39">
        <v>42226</v>
      </c>
      <c r="D982" s="38">
        <v>42226.875</v>
      </c>
      <c r="E982" s="40" t="s">
        <v>239</v>
      </c>
      <c r="F982" s="48">
        <v>109916</v>
      </c>
      <c r="G982" s="48">
        <v>110141</v>
      </c>
      <c r="H982" s="48">
        <v>108508</v>
      </c>
      <c r="I982" s="48">
        <v>-1634</v>
      </c>
      <c r="T982" s="48">
        <v>-1638</v>
      </c>
      <c r="V982" s="48">
        <v>-482</v>
      </c>
      <c r="Z982" s="48">
        <v>-505</v>
      </c>
      <c r="AC982" s="48">
        <v>112</v>
      </c>
      <c r="AF982" s="48">
        <v>-763</v>
      </c>
      <c r="AJ982" s="49">
        <v>1</v>
      </c>
      <c r="AK982" s="49">
        <v>4</v>
      </c>
    </row>
    <row r="983" spans="1:37" x14ac:dyDescent="0.45">
      <c r="A983" s="37" t="s">
        <v>39</v>
      </c>
      <c r="B983" s="38">
        <v>42227.083333333336</v>
      </c>
      <c r="C983" s="39">
        <v>42226</v>
      </c>
      <c r="D983" s="38">
        <v>42226.916666666664</v>
      </c>
      <c r="E983" s="40" t="s">
        <v>239</v>
      </c>
      <c r="F983" s="48">
        <v>107102</v>
      </c>
      <c r="G983" s="48">
        <v>107681</v>
      </c>
      <c r="H983" s="48">
        <v>106295</v>
      </c>
      <c r="I983" s="48">
        <v>-1386</v>
      </c>
      <c r="T983" s="48">
        <v>-1376</v>
      </c>
      <c r="V983" s="48">
        <v>-563</v>
      </c>
      <c r="Z983" s="48">
        <v>-311</v>
      </c>
      <c r="AC983" s="48">
        <v>266</v>
      </c>
      <c r="AF983" s="48">
        <v>-768</v>
      </c>
      <c r="AJ983" s="49">
        <v>0</v>
      </c>
      <c r="AK983" s="49">
        <v>-10</v>
      </c>
    </row>
    <row r="984" spans="1:37" x14ac:dyDescent="0.45">
      <c r="A984" s="37" t="s">
        <v>39</v>
      </c>
      <c r="B984" s="38">
        <v>42227.125</v>
      </c>
      <c r="C984" s="39">
        <v>42226</v>
      </c>
      <c r="D984" s="38">
        <v>42226.958333333336</v>
      </c>
      <c r="E984" s="40" t="s">
        <v>239</v>
      </c>
      <c r="F984" s="48">
        <v>99638</v>
      </c>
      <c r="G984" s="48">
        <v>101631</v>
      </c>
      <c r="H984" s="48">
        <v>100888</v>
      </c>
      <c r="I984" s="48">
        <v>-743</v>
      </c>
      <c r="T984" s="48">
        <v>-732</v>
      </c>
      <c r="V984" s="48">
        <v>-127</v>
      </c>
      <c r="Z984" s="48">
        <v>-146</v>
      </c>
      <c r="AC984" s="48">
        <v>307</v>
      </c>
      <c r="AF984" s="48">
        <v>-766</v>
      </c>
      <c r="AJ984" s="49">
        <v>0</v>
      </c>
      <c r="AK984" s="49">
        <v>-11</v>
      </c>
    </row>
    <row r="985" spans="1:37" x14ac:dyDescent="0.45">
      <c r="A985" s="37" t="s">
        <v>39</v>
      </c>
      <c r="B985" s="38">
        <v>42227.166666666664</v>
      </c>
      <c r="C985" s="39">
        <v>42226</v>
      </c>
      <c r="D985" s="38">
        <v>42227</v>
      </c>
      <c r="E985" s="40" t="s">
        <v>239</v>
      </c>
      <c r="F985" s="48">
        <v>90868</v>
      </c>
      <c r="G985" s="48">
        <v>94908</v>
      </c>
      <c r="H985" s="48">
        <v>94563</v>
      </c>
      <c r="I985" s="48">
        <v>-345</v>
      </c>
      <c r="T985" s="48">
        <v>-340</v>
      </c>
      <c r="V985" s="48">
        <v>-160</v>
      </c>
      <c r="Z985" s="48">
        <v>207</v>
      </c>
      <c r="AC985" s="48">
        <v>184</v>
      </c>
      <c r="AF985" s="48">
        <v>-571</v>
      </c>
      <c r="AJ985" s="49">
        <v>0</v>
      </c>
      <c r="AK985" s="49">
        <v>-5</v>
      </c>
    </row>
    <row r="986" spans="1:37" x14ac:dyDescent="0.45">
      <c r="A986" s="37" t="s">
        <v>39</v>
      </c>
      <c r="B986" s="38">
        <v>42227.208333333336</v>
      </c>
      <c r="C986" s="39">
        <v>42227</v>
      </c>
      <c r="D986" s="38">
        <v>42227.041666666664</v>
      </c>
      <c r="E986" s="40" t="s">
        <v>239</v>
      </c>
      <c r="F986" s="48">
        <v>83944</v>
      </c>
      <c r="G986" s="48">
        <v>89545</v>
      </c>
      <c r="H986" s="48">
        <v>89070</v>
      </c>
      <c r="I986" s="48">
        <v>-475</v>
      </c>
      <c r="T986" s="48">
        <v>-464</v>
      </c>
      <c r="V986" s="48">
        <v>-43</v>
      </c>
      <c r="Z986" s="48">
        <v>-72</v>
      </c>
      <c r="AC986" s="48">
        <v>178</v>
      </c>
      <c r="AF986" s="48">
        <v>-527</v>
      </c>
      <c r="AJ986" s="49">
        <v>0</v>
      </c>
      <c r="AK986" s="49">
        <v>-11</v>
      </c>
    </row>
    <row r="987" spans="1:37" x14ac:dyDescent="0.45">
      <c r="A987" s="37" t="s">
        <v>39</v>
      </c>
      <c r="B987" s="38">
        <v>42227.25</v>
      </c>
      <c r="C987" s="39">
        <v>42227</v>
      </c>
      <c r="D987" s="38">
        <v>42227.083333333336</v>
      </c>
      <c r="E987" s="40" t="s">
        <v>239</v>
      </c>
      <c r="F987" s="48">
        <v>79145</v>
      </c>
      <c r="G987" s="48">
        <v>85361</v>
      </c>
      <c r="H987" s="48">
        <v>85150</v>
      </c>
      <c r="I987" s="48">
        <v>-211</v>
      </c>
      <c r="T987" s="48">
        <v>-204</v>
      </c>
      <c r="V987" s="48">
        <v>-80</v>
      </c>
      <c r="Z987" s="48">
        <v>251</v>
      </c>
      <c r="AC987" s="48">
        <v>77</v>
      </c>
      <c r="AF987" s="48">
        <v>-452</v>
      </c>
      <c r="AJ987" s="49">
        <v>0</v>
      </c>
      <c r="AK987" s="49">
        <v>-7</v>
      </c>
    </row>
    <row r="988" spans="1:37" x14ac:dyDescent="0.45">
      <c r="A988" s="37" t="s">
        <v>39</v>
      </c>
      <c r="B988" s="38">
        <v>42227.291666666664</v>
      </c>
      <c r="C988" s="39">
        <v>42227</v>
      </c>
      <c r="D988" s="38">
        <v>42227.125</v>
      </c>
      <c r="E988" s="40" t="s">
        <v>239</v>
      </c>
      <c r="F988" s="48">
        <v>76213</v>
      </c>
      <c r="G988" s="48">
        <v>82510</v>
      </c>
      <c r="H988" s="48">
        <v>82067</v>
      </c>
      <c r="I988" s="48">
        <v>-443</v>
      </c>
      <c r="T988" s="48">
        <v>-439</v>
      </c>
      <c r="V988" s="48">
        <v>-301</v>
      </c>
      <c r="Z988" s="48">
        <v>650</v>
      </c>
      <c r="AC988" s="48">
        <v>-244</v>
      </c>
      <c r="AF988" s="48">
        <v>-544</v>
      </c>
      <c r="AJ988" s="49">
        <v>0</v>
      </c>
      <c r="AK988" s="49">
        <v>-4</v>
      </c>
    </row>
    <row r="989" spans="1:37" x14ac:dyDescent="0.45">
      <c r="A989" s="37" t="s">
        <v>39</v>
      </c>
      <c r="B989" s="38">
        <v>42227.333333333336</v>
      </c>
      <c r="C989" s="39">
        <v>42227</v>
      </c>
      <c r="D989" s="38">
        <v>42227.166666666664</v>
      </c>
      <c r="E989" s="40" t="s">
        <v>239</v>
      </c>
      <c r="F989" s="48">
        <v>74606</v>
      </c>
      <c r="G989" s="48">
        <v>81128</v>
      </c>
      <c r="H989" s="48">
        <v>80947</v>
      </c>
      <c r="I989" s="48">
        <v>-181</v>
      </c>
      <c r="T989" s="48">
        <v>-176</v>
      </c>
      <c r="V989" s="48">
        <v>-292</v>
      </c>
      <c r="Z989" s="48">
        <v>663</v>
      </c>
      <c r="AC989" s="48">
        <v>-68</v>
      </c>
      <c r="AF989" s="48">
        <v>-479</v>
      </c>
      <c r="AJ989" s="49">
        <v>0</v>
      </c>
      <c r="AK989" s="49">
        <v>-5</v>
      </c>
    </row>
    <row r="990" spans="1:37" x14ac:dyDescent="0.45">
      <c r="A990" s="37" t="s">
        <v>39</v>
      </c>
      <c r="B990" s="38">
        <v>42227.375</v>
      </c>
      <c r="C990" s="39">
        <v>42227</v>
      </c>
      <c r="D990" s="38">
        <v>42227.208333333336</v>
      </c>
      <c r="E990" s="40" t="s">
        <v>239</v>
      </c>
      <c r="F990" s="48">
        <v>74844</v>
      </c>
      <c r="G990" s="48">
        <v>81315</v>
      </c>
      <c r="H990" s="48">
        <v>81158</v>
      </c>
      <c r="I990" s="48">
        <v>-157</v>
      </c>
      <c r="T990" s="48">
        <v>-151</v>
      </c>
      <c r="V990" s="48">
        <v>-275</v>
      </c>
      <c r="Z990" s="48">
        <v>817</v>
      </c>
      <c r="AC990" s="48">
        <v>-247</v>
      </c>
      <c r="AF990" s="48">
        <v>-446</v>
      </c>
      <c r="AJ990" s="49">
        <v>0</v>
      </c>
      <c r="AK990" s="49">
        <v>-6</v>
      </c>
    </row>
    <row r="991" spans="1:37" x14ac:dyDescent="0.45">
      <c r="A991" s="37" t="s">
        <v>39</v>
      </c>
      <c r="B991" s="38">
        <v>42227.416666666664</v>
      </c>
      <c r="C991" s="39">
        <v>42227</v>
      </c>
      <c r="D991" s="38">
        <v>42227.25</v>
      </c>
      <c r="E991" s="40" t="s">
        <v>239</v>
      </c>
      <c r="F991" s="48">
        <v>78409</v>
      </c>
      <c r="G991" s="48">
        <v>85011</v>
      </c>
      <c r="H991" s="48">
        <v>84839</v>
      </c>
      <c r="I991" s="48">
        <v>-172</v>
      </c>
      <c r="T991" s="48">
        <v>-169</v>
      </c>
      <c r="V991" s="48">
        <v>-479</v>
      </c>
      <c r="Z991" s="48">
        <v>990</v>
      </c>
      <c r="AC991" s="48">
        <v>-125</v>
      </c>
      <c r="AF991" s="48">
        <v>-555</v>
      </c>
      <c r="AJ991" s="49">
        <v>0</v>
      </c>
      <c r="AK991" s="49">
        <v>-3</v>
      </c>
    </row>
    <row r="992" spans="1:37" x14ac:dyDescent="0.45">
      <c r="A992" s="37" t="s">
        <v>39</v>
      </c>
      <c r="B992" s="38">
        <v>42227.458333333336</v>
      </c>
      <c r="C992" s="39">
        <v>42227</v>
      </c>
      <c r="D992" s="38">
        <v>42227.291666666664</v>
      </c>
      <c r="E992" s="40" t="s">
        <v>239</v>
      </c>
      <c r="F992" s="48">
        <v>84641</v>
      </c>
      <c r="G992" s="48">
        <v>90849</v>
      </c>
      <c r="H992" s="48">
        <v>91038</v>
      </c>
      <c r="I992" s="48">
        <v>190</v>
      </c>
      <c r="T992" s="48">
        <v>196</v>
      </c>
      <c r="V992" s="48">
        <v>-407</v>
      </c>
      <c r="Z992" s="48">
        <v>1096</v>
      </c>
      <c r="AC992" s="48">
        <v>45</v>
      </c>
      <c r="AF992" s="48">
        <v>-538</v>
      </c>
      <c r="AJ992" s="49">
        <v>-1</v>
      </c>
      <c r="AK992" s="49">
        <v>-6</v>
      </c>
    </row>
    <row r="993" spans="1:37" x14ac:dyDescent="0.45">
      <c r="A993" s="37" t="s">
        <v>39</v>
      </c>
      <c r="B993" s="38">
        <v>42227.5</v>
      </c>
      <c r="C993" s="39">
        <v>42227</v>
      </c>
      <c r="D993" s="38">
        <v>42227.333333333336</v>
      </c>
      <c r="E993" s="40" t="s">
        <v>239</v>
      </c>
      <c r="F993" s="48">
        <v>90887</v>
      </c>
      <c r="G993" s="48">
        <v>95123</v>
      </c>
      <c r="H993" s="48">
        <v>94371</v>
      </c>
      <c r="I993" s="48">
        <v>-751</v>
      </c>
      <c r="T993" s="48">
        <v>-744</v>
      </c>
      <c r="V993" s="48">
        <v>-691</v>
      </c>
      <c r="Z993" s="48">
        <v>331</v>
      </c>
      <c r="AC993" s="48">
        <v>387</v>
      </c>
      <c r="AF993" s="48">
        <v>-771</v>
      </c>
      <c r="AJ993" s="49">
        <v>-1</v>
      </c>
      <c r="AK993" s="49">
        <v>-7</v>
      </c>
    </row>
    <row r="994" spans="1:37" x14ac:dyDescent="0.45">
      <c r="A994" s="37" t="s">
        <v>39</v>
      </c>
      <c r="B994" s="38">
        <v>42227.541666666664</v>
      </c>
      <c r="C994" s="39">
        <v>42227</v>
      </c>
      <c r="D994" s="38">
        <v>42227.375</v>
      </c>
      <c r="E994" s="40" t="s">
        <v>239</v>
      </c>
      <c r="F994" s="48">
        <v>95944</v>
      </c>
      <c r="G994" s="48">
        <v>98478</v>
      </c>
      <c r="H994" s="48">
        <v>97005</v>
      </c>
      <c r="I994" s="48">
        <v>-1473</v>
      </c>
      <c r="T994" s="48">
        <v>-1478</v>
      </c>
      <c r="V994" s="48">
        <v>-699</v>
      </c>
      <c r="Z994" s="48">
        <v>-180</v>
      </c>
      <c r="AC994" s="48">
        <v>427</v>
      </c>
      <c r="AF994" s="48">
        <v>-1026</v>
      </c>
      <c r="AJ994" s="49">
        <v>0</v>
      </c>
      <c r="AK994" s="49">
        <v>5</v>
      </c>
    </row>
    <row r="995" spans="1:37" x14ac:dyDescent="0.45">
      <c r="A995" s="37" t="s">
        <v>39</v>
      </c>
      <c r="B995" s="38">
        <v>42227.583333333336</v>
      </c>
      <c r="C995" s="39">
        <v>42227</v>
      </c>
      <c r="D995" s="38">
        <v>42227.416666666664</v>
      </c>
      <c r="E995" s="40" t="s">
        <v>239</v>
      </c>
      <c r="F995" s="48">
        <v>100415</v>
      </c>
      <c r="G995" s="48">
        <v>101942</v>
      </c>
      <c r="H995" s="48">
        <v>100555</v>
      </c>
      <c r="I995" s="48">
        <v>-1387</v>
      </c>
      <c r="T995" s="48">
        <v>-1378</v>
      </c>
      <c r="V995" s="48">
        <v>-609</v>
      </c>
      <c r="Z995" s="48">
        <v>-221</v>
      </c>
      <c r="AC995" s="48">
        <v>534</v>
      </c>
      <c r="AF995" s="48">
        <v>-1082</v>
      </c>
      <c r="AJ995" s="49">
        <v>0</v>
      </c>
      <c r="AK995" s="49">
        <v>-9</v>
      </c>
    </row>
    <row r="996" spans="1:37" x14ac:dyDescent="0.45">
      <c r="A996" s="37" t="s">
        <v>39</v>
      </c>
      <c r="B996" s="38">
        <v>42227.625</v>
      </c>
      <c r="C996" s="39">
        <v>42227</v>
      </c>
      <c r="D996" s="38">
        <v>42227.458333333336</v>
      </c>
      <c r="E996" s="40" t="s">
        <v>239</v>
      </c>
      <c r="F996" s="48">
        <v>104875</v>
      </c>
      <c r="G996" s="48">
        <v>107198</v>
      </c>
      <c r="H996" s="48">
        <v>105455</v>
      </c>
      <c r="I996" s="48">
        <v>-1743</v>
      </c>
      <c r="T996" s="48">
        <v>-1732</v>
      </c>
      <c r="V996" s="48">
        <v>-704</v>
      </c>
      <c r="Z996" s="48">
        <v>-424</v>
      </c>
      <c r="AC996" s="48">
        <v>483</v>
      </c>
      <c r="AF996" s="48">
        <v>-1087</v>
      </c>
      <c r="AJ996" s="49">
        <v>0</v>
      </c>
      <c r="AK996" s="49">
        <v>-11</v>
      </c>
    </row>
    <row r="997" spans="1:37" x14ac:dyDescent="0.45">
      <c r="A997" s="37" t="s">
        <v>39</v>
      </c>
      <c r="B997" s="38">
        <v>42227.666666666664</v>
      </c>
      <c r="C997" s="39">
        <v>42227</v>
      </c>
      <c r="D997" s="38">
        <v>42227.5</v>
      </c>
      <c r="E997" s="40" t="s">
        <v>239</v>
      </c>
      <c r="F997" s="48">
        <v>108561</v>
      </c>
      <c r="G997" s="48">
        <v>111520</v>
      </c>
      <c r="H997" s="48">
        <v>109150</v>
      </c>
      <c r="I997" s="48">
        <v>-2369</v>
      </c>
      <c r="T997" s="48">
        <v>-2362</v>
      </c>
      <c r="V997" s="48">
        <v>-849</v>
      </c>
      <c r="Z997" s="48">
        <v>-639</v>
      </c>
      <c r="AC997" s="48">
        <v>244</v>
      </c>
      <c r="AF997" s="48">
        <v>-1118</v>
      </c>
      <c r="AJ997" s="49">
        <v>-1</v>
      </c>
      <c r="AK997" s="49">
        <v>-7</v>
      </c>
    </row>
    <row r="998" spans="1:37" x14ac:dyDescent="0.45">
      <c r="A998" s="37" t="s">
        <v>39</v>
      </c>
      <c r="B998" s="38">
        <v>42227.708333333336</v>
      </c>
      <c r="C998" s="39">
        <v>42227</v>
      </c>
      <c r="D998" s="38">
        <v>42227.541666666664</v>
      </c>
      <c r="E998" s="40" t="s">
        <v>239</v>
      </c>
      <c r="F998" s="48">
        <v>111461</v>
      </c>
      <c r="G998" s="48">
        <v>115163</v>
      </c>
      <c r="H998" s="48">
        <v>112833</v>
      </c>
      <c r="I998" s="48">
        <v>-2330</v>
      </c>
      <c r="T998" s="48">
        <v>-2323</v>
      </c>
      <c r="V998" s="48">
        <v>-899</v>
      </c>
      <c r="Z998" s="48">
        <v>-809</v>
      </c>
      <c r="AC998" s="48">
        <v>294</v>
      </c>
      <c r="AF998" s="48">
        <v>-909</v>
      </c>
      <c r="AJ998" s="49">
        <v>0</v>
      </c>
      <c r="AK998" s="49">
        <v>-7</v>
      </c>
    </row>
    <row r="999" spans="1:37" x14ac:dyDescent="0.45">
      <c r="A999" s="37" t="s">
        <v>39</v>
      </c>
      <c r="B999" s="38">
        <v>42227.75</v>
      </c>
      <c r="C999" s="39">
        <v>42227</v>
      </c>
      <c r="D999" s="38">
        <v>42227.583333333336</v>
      </c>
      <c r="E999" s="40" t="s">
        <v>239</v>
      </c>
      <c r="F999" s="48">
        <v>114147</v>
      </c>
      <c r="G999" s="48">
        <v>118940</v>
      </c>
      <c r="H999" s="48">
        <v>116271</v>
      </c>
      <c r="I999" s="48">
        <v>-2669</v>
      </c>
      <c r="T999" s="48">
        <v>-2659</v>
      </c>
      <c r="V999" s="48">
        <v>-1086</v>
      </c>
      <c r="Z999" s="48">
        <v>-991</v>
      </c>
      <c r="AC999" s="48">
        <v>216</v>
      </c>
      <c r="AF999" s="48">
        <v>-798</v>
      </c>
      <c r="AJ999" s="49">
        <v>0</v>
      </c>
      <c r="AK999" s="49">
        <v>-10</v>
      </c>
    </row>
    <row r="1000" spans="1:37" x14ac:dyDescent="0.45">
      <c r="A1000" s="37" t="s">
        <v>39</v>
      </c>
      <c r="B1000" s="38">
        <v>42227.791666666664</v>
      </c>
      <c r="C1000" s="39">
        <v>42227</v>
      </c>
      <c r="D1000" s="38">
        <v>42227.625</v>
      </c>
      <c r="E1000" s="40" t="s">
        <v>239</v>
      </c>
      <c r="F1000" s="48">
        <v>115850</v>
      </c>
      <c r="G1000" s="48">
        <v>121475</v>
      </c>
      <c r="H1000" s="48">
        <v>117551</v>
      </c>
      <c r="I1000" s="48">
        <v>-3923</v>
      </c>
      <c r="T1000" s="48">
        <v>-3914</v>
      </c>
      <c r="V1000" s="48">
        <v>-1352</v>
      </c>
      <c r="Z1000" s="48">
        <v>-1650</v>
      </c>
      <c r="AC1000" s="48">
        <v>58</v>
      </c>
      <c r="AF1000" s="48">
        <v>-970</v>
      </c>
      <c r="AJ1000" s="49">
        <v>-1</v>
      </c>
      <c r="AK1000" s="49">
        <v>-9</v>
      </c>
    </row>
    <row r="1001" spans="1:37" x14ac:dyDescent="0.45">
      <c r="A1001" s="37" t="s">
        <v>39</v>
      </c>
      <c r="B1001" s="38">
        <v>42227.833333333336</v>
      </c>
      <c r="C1001" s="39">
        <v>42227</v>
      </c>
      <c r="D1001" s="38">
        <v>42227.666666666664</v>
      </c>
      <c r="E1001" s="40" t="s">
        <v>239</v>
      </c>
      <c r="F1001" s="48">
        <v>116824</v>
      </c>
      <c r="G1001" s="48">
        <v>122738</v>
      </c>
      <c r="H1001" s="48">
        <v>118556</v>
      </c>
      <c r="I1001" s="48">
        <v>-4182</v>
      </c>
      <c r="T1001" s="48">
        <v>-4178</v>
      </c>
      <c r="V1001" s="48">
        <v>-1234</v>
      </c>
      <c r="Z1001" s="48">
        <v>-1853</v>
      </c>
      <c r="AC1001" s="48">
        <v>-132</v>
      </c>
      <c r="AF1001" s="48">
        <v>-959</v>
      </c>
      <c r="AJ1001" s="49">
        <v>0</v>
      </c>
      <c r="AK1001" s="49">
        <v>-4</v>
      </c>
    </row>
    <row r="1002" spans="1:37" x14ac:dyDescent="0.45">
      <c r="A1002" s="37" t="s">
        <v>39</v>
      </c>
      <c r="B1002" s="38">
        <v>42227.875</v>
      </c>
      <c r="C1002" s="39">
        <v>42227</v>
      </c>
      <c r="D1002" s="38">
        <v>42227.708333333336</v>
      </c>
      <c r="E1002" s="40" t="s">
        <v>239</v>
      </c>
      <c r="F1002" s="48">
        <v>117256</v>
      </c>
      <c r="G1002" s="48">
        <v>123409</v>
      </c>
      <c r="H1002" s="48">
        <v>119470</v>
      </c>
      <c r="I1002" s="48">
        <v>-3938</v>
      </c>
      <c r="T1002" s="48">
        <v>-3931</v>
      </c>
      <c r="V1002" s="48">
        <v>-1143</v>
      </c>
      <c r="Z1002" s="48">
        <v>-1853</v>
      </c>
      <c r="AC1002" s="48">
        <v>33</v>
      </c>
      <c r="AF1002" s="48">
        <v>-968</v>
      </c>
      <c r="AJ1002" s="49">
        <v>-1</v>
      </c>
      <c r="AK1002" s="49">
        <v>-7</v>
      </c>
    </row>
    <row r="1003" spans="1:37" x14ac:dyDescent="0.45">
      <c r="A1003" s="37" t="s">
        <v>39</v>
      </c>
      <c r="B1003" s="38">
        <v>42227.916666666664</v>
      </c>
      <c r="C1003" s="39">
        <v>42227</v>
      </c>
      <c r="D1003" s="38">
        <v>42227.75</v>
      </c>
      <c r="E1003" s="40" t="s">
        <v>239</v>
      </c>
      <c r="F1003" s="48">
        <v>117048</v>
      </c>
      <c r="G1003" s="48">
        <v>122773</v>
      </c>
      <c r="H1003" s="48">
        <v>118641</v>
      </c>
      <c r="I1003" s="48">
        <v>-4132</v>
      </c>
      <c r="T1003" s="48">
        <v>-4126</v>
      </c>
      <c r="V1003" s="48">
        <v>-1333</v>
      </c>
      <c r="Z1003" s="48">
        <v>-1634</v>
      </c>
      <c r="AC1003" s="48">
        <v>-91</v>
      </c>
      <c r="AF1003" s="48">
        <v>-1068</v>
      </c>
      <c r="AJ1003" s="49">
        <v>0</v>
      </c>
      <c r="AK1003" s="49">
        <v>-6</v>
      </c>
    </row>
    <row r="1004" spans="1:37" x14ac:dyDescent="0.45">
      <c r="A1004" s="37" t="s">
        <v>39</v>
      </c>
      <c r="B1004" s="38">
        <v>42227.958333333336</v>
      </c>
      <c r="C1004" s="39">
        <v>42227</v>
      </c>
      <c r="D1004" s="38">
        <v>42227.791666666664</v>
      </c>
      <c r="E1004" s="40" t="s">
        <v>239</v>
      </c>
      <c r="F1004" s="48">
        <v>114924</v>
      </c>
      <c r="G1004" s="48">
        <v>120414</v>
      </c>
      <c r="H1004" s="48">
        <v>116777</v>
      </c>
      <c r="I1004" s="48">
        <v>-3637</v>
      </c>
      <c r="T1004" s="48">
        <v>-3629</v>
      </c>
      <c r="V1004" s="48">
        <v>-1360</v>
      </c>
      <c r="Z1004" s="48">
        <v>-1413</v>
      </c>
      <c r="AC1004" s="48">
        <v>155</v>
      </c>
      <c r="AF1004" s="48">
        <v>-1011</v>
      </c>
      <c r="AJ1004" s="49">
        <v>0</v>
      </c>
      <c r="AK1004" s="49">
        <v>-8</v>
      </c>
    </row>
    <row r="1005" spans="1:37" x14ac:dyDescent="0.45">
      <c r="A1005" s="37" t="s">
        <v>39</v>
      </c>
      <c r="B1005" s="38">
        <v>42228</v>
      </c>
      <c r="C1005" s="39">
        <v>42227</v>
      </c>
      <c r="D1005" s="38">
        <v>42227.833333333336</v>
      </c>
      <c r="E1005" s="40" t="s">
        <v>239</v>
      </c>
      <c r="F1005" s="48">
        <v>111278</v>
      </c>
      <c r="G1005" s="48">
        <v>116033</v>
      </c>
      <c r="H1005" s="48">
        <v>112851</v>
      </c>
      <c r="I1005" s="48">
        <v>-3182</v>
      </c>
      <c r="T1005" s="48">
        <v>-3181</v>
      </c>
      <c r="V1005" s="48">
        <v>-1509</v>
      </c>
      <c r="Z1005" s="48">
        <v>-989</v>
      </c>
      <c r="AC1005" s="48">
        <v>373</v>
      </c>
      <c r="AF1005" s="48">
        <v>-1056</v>
      </c>
      <c r="AJ1005" s="49">
        <v>0</v>
      </c>
      <c r="AK1005" s="49">
        <v>-1</v>
      </c>
    </row>
    <row r="1006" spans="1:37" x14ac:dyDescent="0.45">
      <c r="A1006" s="37" t="s">
        <v>39</v>
      </c>
      <c r="B1006" s="38">
        <v>42228.041666666664</v>
      </c>
      <c r="C1006" s="39">
        <v>42227</v>
      </c>
      <c r="D1006" s="38">
        <v>42227.875</v>
      </c>
      <c r="E1006" s="40" t="s">
        <v>239</v>
      </c>
      <c r="F1006" s="48">
        <v>108401</v>
      </c>
      <c r="G1006" s="48">
        <v>112755</v>
      </c>
      <c r="H1006" s="48">
        <v>110798</v>
      </c>
      <c r="I1006" s="48">
        <v>-1957</v>
      </c>
      <c r="T1006" s="48">
        <v>-1954</v>
      </c>
      <c r="V1006" s="48">
        <v>-1254</v>
      </c>
      <c r="Z1006" s="48">
        <v>-100</v>
      </c>
      <c r="AC1006" s="48">
        <v>458</v>
      </c>
      <c r="AF1006" s="48">
        <v>-1058</v>
      </c>
      <c r="AJ1006" s="49">
        <v>0</v>
      </c>
      <c r="AK1006" s="49">
        <v>-3</v>
      </c>
    </row>
    <row r="1007" spans="1:37" x14ac:dyDescent="0.45">
      <c r="A1007" s="37" t="s">
        <v>39</v>
      </c>
      <c r="B1007" s="38">
        <v>42228.083333333336</v>
      </c>
      <c r="C1007" s="39">
        <v>42227</v>
      </c>
      <c r="D1007" s="38">
        <v>42227.916666666664</v>
      </c>
      <c r="E1007" s="40" t="s">
        <v>239</v>
      </c>
      <c r="F1007" s="48">
        <v>105681</v>
      </c>
      <c r="G1007" s="48">
        <v>109246</v>
      </c>
      <c r="H1007" s="48">
        <v>107722</v>
      </c>
      <c r="I1007" s="48">
        <v>-1524</v>
      </c>
      <c r="T1007" s="48">
        <v>-1515</v>
      </c>
      <c r="V1007" s="48">
        <v>-1139</v>
      </c>
      <c r="Z1007" s="48">
        <v>163</v>
      </c>
      <c r="AC1007" s="48">
        <v>486</v>
      </c>
      <c r="AF1007" s="48">
        <v>-1025</v>
      </c>
      <c r="AJ1007" s="49">
        <v>0</v>
      </c>
      <c r="AK1007" s="49">
        <v>-9</v>
      </c>
    </row>
    <row r="1008" spans="1:37" x14ac:dyDescent="0.45">
      <c r="A1008" s="37" t="s">
        <v>39</v>
      </c>
      <c r="B1008" s="38">
        <v>42228.125</v>
      </c>
      <c r="C1008" s="39">
        <v>42227</v>
      </c>
      <c r="D1008" s="38">
        <v>42227.958333333336</v>
      </c>
      <c r="E1008" s="40" t="s">
        <v>239</v>
      </c>
      <c r="F1008" s="48">
        <v>98063</v>
      </c>
      <c r="G1008" s="48">
        <v>101790</v>
      </c>
      <c r="H1008" s="48">
        <v>100813</v>
      </c>
      <c r="I1008" s="48">
        <v>-977</v>
      </c>
      <c r="T1008" s="48">
        <v>-968</v>
      </c>
      <c r="V1008" s="48">
        <v>-711</v>
      </c>
      <c r="Z1008" s="48">
        <v>106</v>
      </c>
      <c r="AC1008" s="48">
        <v>524</v>
      </c>
      <c r="AF1008" s="48">
        <v>-887</v>
      </c>
      <c r="AJ1008" s="49">
        <v>0</v>
      </c>
      <c r="AK1008" s="49">
        <v>-9</v>
      </c>
    </row>
    <row r="1009" spans="1:37" x14ac:dyDescent="0.45">
      <c r="A1009" s="37" t="s">
        <v>39</v>
      </c>
      <c r="B1009" s="38">
        <v>42228.166666666664</v>
      </c>
      <c r="C1009" s="39">
        <v>42227</v>
      </c>
      <c r="D1009" s="38">
        <v>42228</v>
      </c>
      <c r="E1009" s="40" t="s">
        <v>239</v>
      </c>
      <c r="F1009" s="48">
        <v>89235</v>
      </c>
      <c r="G1009" s="48">
        <v>94589</v>
      </c>
      <c r="H1009" s="48">
        <v>94290</v>
      </c>
      <c r="I1009" s="48">
        <v>-299</v>
      </c>
      <c r="T1009" s="48">
        <v>-293</v>
      </c>
      <c r="V1009" s="48">
        <v>-407</v>
      </c>
      <c r="Z1009" s="48">
        <v>446</v>
      </c>
      <c r="AC1009" s="48">
        <v>374</v>
      </c>
      <c r="AF1009" s="48">
        <v>-706</v>
      </c>
      <c r="AJ1009" s="49">
        <v>0</v>
      </c>
      <c r="AK1009" s="49">
        <v>-6</v>
      </c>
    </row>
    <row r="1010" spans="1:37" x14ac:dyDescent="0.45">
      <c r="A1010" s="37" t="s">
        <v>39</v>
      </c>
      <c r="B1010" s="38">
        <v>42228.208333333336</v>
      </c>
      <c r="C1010" s="39">
        <v>42228</v>
      </c>
      <c r="D1010" s="38">
        <v>42228.041666666664</v>
      </c>
      <c r="E1010" s="40" t="s">
        <v>239</v>
      </c>
      <c r="F1010" s="48">
        <v>84238</v>
      </c>
      <c r="G1010" s="48">
        <v>87864</v>
      </c>
      <c r="H1010" s="48">
        <v>87660</v>
      </c>
      <c r="I1010" s="48">
        <v>-203</v>
      </c>
      <c r="T1010" s="48">
        <v>-202</v>
      </c>
      <c r="V1010" s="48">
        <v>-446</v>
      </c>
      <c r="Z1010" s="48">
        <v>691</v>
      </c>
      <c r="AC1010" s="48">
        <v>338</v>
      </c>
      <c r="AF1010" s="48">
        <v>-785</v>
      </c>
      <c r="AJ1010" s="49">
        <v>-1</v>
      </c>
      <c r="AK1010" s="49">
        <v>-1</v>
      </c>
    </row>
    <row r="1011" spans="1:37" x14ac:dyDescent="0.45">
      <c r="A1011" s="37" t="s">
        <v>39</v>
      </c>
      <c r="B1011" s="38">
        <v>42228.25</v>
      </c>
      <c r="C1011" s="39">
        <v>42228</v>
      </c>
      <c r="D1011" s="38">
        <v>42228.083333333336</v>
      </c>
      <c r="E1011" s="40" t="s">
        <v>239</v>
      </c>
      <c r="F1011" s="48">
        <v>79130</v>
      </c>
      <c r="G1011" s="48">
        <v>82659</v>
      </c>
      <c r="H1011" s="48">
        <v>82601</v>
      </c>
      <c r="I1011" s="48">
        <v>-58</v>
      </c>
      <c r="T1011" s="48">
        <v>-54</v>
      </c>
      <c r="V1011" s="48">
        <v>-452</v>
      </c>
      <c r="Z1011" s="48">
        <v>935</v>
      </c>
      <c r="AC1011" s="48">
        <v>212</v>
      </c>
      <c r="AF1011" s="48">
        <v>-749</v>
      </c>
      <c r="AJ1011" s="49">
        <v>0</v>
      </c>
      <c r="AK1011" s="49">
        <v>-4</v>
      </c>
    </row>
    <row r="1012" spans="1:37" x14ac:dyDescent="0.45">
      <c r="A1012" s="37" t="s">
        <v>39</v>
      </c>
      <c r="B1012" s="38">
        <v>42228.291666666664</v>
      </c>
      <c r="C1012" s="39">
        <v>42228</v>
      </c>
      <c r="D1012" s="38">
        <v>42228.125</v>
      </c>
      <c r="E1012" s="40" t="s">
        <v>239</v>
      </c>
      <c r="F1012" s="48">
        <v>75755</v>
      </c>
      <c r="G1012" s="48">
        <v>79436</v>
      </c>
      <c r="H1012" s="48">
        <v>79414</v>
      </c>
      <c r="I1012" s="48">
        <v>-23</v>
      </c>
      <c r="T1012" s="48">
        <v>-23</v>
      </c>
      <c r="V1012" s="48">
        <v>-485</v>
      </c>
      <c r="Z1012" s="48">
        <v>935</v>
      </c>
      <c r="AC1012" s="48">
        <v>203</v>
      </c>
      <c r="AF1012" s="48">
        <v>-676</v>
      </c>
      <c r="AJ1012" s="49">
        <v>1</v>
      </c>
      <c r="AK1012" s="49">
        <v>0</v>
      </c>
    </row>
    <row r="1013" spans="1:37" x14ac:dyDescent="0.45">
      <c r="A1013" s="37" t="s">
        <v>39</v>
      </c>
      <c r="B1013" s="38">
        <v>42228.333333333336</v>
      </c>
      <c r="C1013" s="39">
        <v>42228</v>
      </c>
      <c r="D1013" s="38">
        <v>42228.166666666664</v>
      </c>
      <c r="E1013" s="40" t="s">
        <v>239</v>
      </c>
      <c r="F1013" s="48">
        <v>73832</v>
      </c>
      <c r="G1013" s="48">
        <v>77724</v>
      </c>
      <c r="H1013" s="48">
        <v>78011</v>
      </c>
      <c r="I1013" s="48">
        <v>287</v>
      </c>
      <c r="T1013" s="48">
        <v>290</v>
      </c>
      <c r="V1013" s="48">
        <v>-448</v>
      </c>
      <c r="Z1013" s="48">
        <v>1335</v>
      </c>
      <c r="AC1013" s="48">
        <v>43</v>
      </c>
      <c r="AF1013" s="48">
        <v>-640</v>
      </c>
      <c r="AJ1013" s="49">
        <v>0</v>
      </c>
      <c r="AK1013" s="49">
        <v>-3</v>
      </c>
    </row>
    <row r="1014" spans="1:37" x14ac:dyDescent="0.45">
      <c r="A1014" s="37" t="s">
        <v>39</v>
      </c>
      <c r="B1014" s="38">
        <v>42228.375</v>
      </c>
      <c r="C1014" s="39">
        <v>42228</v>
      </c>
      <c r="D1014" s="38">
        <v>42228.208333333336</v>
      </c>
      <c r="E1014" s="40" t="s">
        <v>239</v>
      </c>
      <c r="F1014" s="48">
        <v>73896</v>
      </c>
      <c r="G1014" s="48">
        <v>77478</v>
      </c>
      <c r="H1014" s="48">
        <v>77998</v>
      </c>
      <c r="I1014" s="48">
        <v>521</v>
      </c>
      <c r="T1014" s="48">
        <v>521</v>
      </c>
      <c r="V1014" s="48">
        <v>-384</v>
      </c>
      <c r="Z1014" s="48">
        <v>1468</v>
      </c>
      <c r="AC1014" s="48">
        <v>44</v>
      </c>
      <c r="AF1014" s="48">
        <v>-607</v>
      </c>
      <c r="AJ1014" s="49">
        <v>-1</v>
      </c>
      <c r="AK1014" s="49">
        <v>0</v>
      </c>
    </row>
    <row r="1015" spans="1:37" x14ac:dyDescent="0.45">
      <c r="A1015" s="37" t="s">
        <v>39</v>
      </c>
      <c r="B1015" s="38">
        <v>42228.416666666664</v>
      </c>
      <c r="C1015" s="39">
        <v>42228</v>
      </c>
      <c r="D1015" s="38">
        <v>42228.25</v>
      </c>
      <c r="E1015" s="40" t="s">
        <v>239</v>
      </c>
      <c r="F1015" s="48">
        <v>76999</v>
      </c>
      <c r="G1015" s="48">
        <v>79478</v>
      </c>
      <c r="H1015" s="48">
        <v>79746</v>
      </c>
      <c r="I1015" s="48">
        <v>268</v>
      </c>
      <c r="T1015" s="48">
        <v>272</v>
      </c>
      <c r="V1015" s="48">
        <v>-546</v>
      </c>
      <c r="Z1015" s="48">
        <v>1323</v>
      </c>
      <c r="AC1015" s="48">
        <v>208</v>
      </c>
      <c r="AF1015" s="48">
        <v>-713</v>
      </c>
      <c r="AJ1015" s="49">
        <v>0</v>
      </c>
      <c r="AK1015" s="49">
        <v>-4</v>
      </c>
    </row>
    <row r="1016" spans="1:37" x14ac:dyDescent="0.45">
      <c r="A1016" s="37" t="s">
        <v>39</v>
      </c>
      <c r="B1016" s="38">
        <v>42228.458333333336</v>
      </c>
      <c r="C1016" s="39">
        <v>42228</v>
      </c>
      <c r="D1016" s="38">
        <v>42228.291666666664</v>
      </c>
      <c r="E1016" s="40" t="s">
        <v>239</v>
      </c>
      <c r="F1016" s="48">
        <v>82545</v>
      </c>
      <c r="G1016" s="48">
        <v>84235</v>
      </c>
      <c r="H1016" s="48">
        <v>83976</v>
      </c>
      <c r="I1016" s="48">
        <v>-259</v>
      </c>
      <c r="T1016" s="48">
        <v>-252</v>
      </c>
      <c r="V1016" s="48">
        <v>-587</v>
      </c>
      <c r="Z1016" s="48">
        <v>914</v>
      </c>
      <c r="AC1016" s="48">
        <v>177</v>
      </c>
      <c r="AF1016" s="48">
        <v>-756</v>
      </c>
      <c r="AJ1016" s="49">
        <v>0</v>
      </c>
      <c r="AK1016" s="49">
        <v>-7</v>
      </c>
    </row>
    <row r="1017" spans="1:37" x14ac:dyDescent="0.45">
      <c r="A1017" s="37" t="s">
        <v>39</v>
      </c>
      <c r="B1017" s="38">
        <v>42228.5</v>
      </c>
      <c r="C1017" s="39">
        <v>42228</v>
      </c>
      <c r="D1017" s="38">
        <v>42228.333333333336</v>
      </c>
      <c r="E1017" s="40" t="s">
        <v>239</v>
      </c>
      <c r="F1017" s="48">
        <v>88035</v>
      </c>
      <c r="G1017" s="48">
        <v>89181</v>
      </c>
      <c r="H1017" s="48">
        <v>88151</v>
      </c>
      <c r="I1017" s="48">
        <v>-1029</v>
      </c>
      <c r="T1017" s="48">
        <v>-1031</v>
      </c>
      <c r="V1017" s="48">
        <v>-920</v>
      </c>
      <c r="Z1017" s="48">
        <v>223</v>
      </c>
      <c r="AC1017" s="48">
        <v>618</v>
      </c>
      <c r="AF1017" s="48">
        <v>-952</v>
      </c>
      <c r="AJ1017" s="49">
        <v>-1</v>
      </c>
      <c r="AK1017" s="49">
        <v>2</v>
      </c>
    </row>
    <row r="1018" spans="1:37" x14ac:dyDescent="0.45">
      <c r="A1018" s="37" t="s">
        <v>39</v>
      </c>
      <c r="B1018" s="38">
        <v>42228.541666666664</v>
      </c>
      <c r="C1018" s="39">
        <v>42228</v>
      </c>
      <c r="D1018" s="38">
        <v>42228.375</v>
      </c>
      <c r="E1018" s="40" t="s">
        <v>239</v>
      </c>
      <c r="F1018" s="48">
        <v>92586</v>
      </c>
      <c r="G1018" s="48">
        <v>94883</v>
      </c>
      <c r="H1018" s="48">
        <v>94364</v>
      </c>
      <c r="I1018" s="48">
        <v>-519</v>
      </c>
      <c r="T1018" s="48">
        <v>-516</v>
      </c>
      <c r="V1018" s="48">
        <v>-891</v>
      </c>
      <c r="Z1018" s="48">
        <v>485</v>
      </c>
      <c r="AC1018" s="48">
        <v>858</v>
      </c>
      <c r="AF1018" s="48">
        <v>-968</v>
      </c>
      <c r="AJ1018" s="49">
        <v>0</v>
      </c>
      <c r="AK1018" s="49">
        <v>-3</v>
      </c>
    </row>
    <row r="1019" spans="1:37" x14ac:dyDescent="0.45">
      <c r="A1019" s="37" t="s">
        <v>39</v>
      </c>
      <c r="B1019" s="38">
        <v>42228.583333333336</v>
      </c>
      <c r="C1019" s="39">
        <v>42228</v>
      </c>
      <c r="D1019" s="38">
        <v>42228.416666666664</v>
      </c>
      <c r="E1019" s="40" t="s">
        <v>239</v>
      </c>
      <c r="F1019" s="48">
        <v>96801</v>
      </c>
      <c r="G1019" s="48">
        <v>99497</v>
      </c>
      <c r="H1019" s="48">
        <v>98665</v>
      </c>
      <c r="I1019" s="48">
        <v>-832</v>
      </c>
      <c r="T1019" s="48">
        <v>-828</v>
      </c>
      <c r="V1019" s="48">
        <v>-835</v>
      </c>
      <c r="Z1019" s="48">
        <v>138</v>
      </c>
      <c r="AC1019" s="48">
        <v>841</v>
      </c>
      <c r="AF1019" s="48">
        <v>-972</v>
      </c>
      <c r="AJ1019" s="49">
        <v>0</v>
      </c>
      <c r="AK1019" s="49">
        <v>-4</v>
      </c>
    </row>
    <row r="1020" spans="1:37" x14ac:dyDescent="0.45">
      <c r="A1020" s="37" t="s">
        <v>39</v>
      </c>
      <c r="B1020" s="38">
        <v>42228.625</v>
      </c>
      <c r="C1020" s="39">
        <v>42228</v>
      </c>
      <c r="D1020" s="38">
        <v>42228.458333333336</v>
      </c>
      <c r="E1020" s="40" t="s">
        <v>239</v>
      </c>
      <c r="F1020" s="48">
        <v>100943</v>
      </c>
      <c r="G1020" s="48">
        <v>103358</v>
      </c>
      <c r="H1020" s="48">
        <v>102010</v>
      </c>
      <c r="I1020" s="48">
        <v>-1348</v>
      </c>
      <c r="T1020" s="48">
        <v>-1341</v>
      </c>
      <c r="V1020" s="48">
        <v>-851</v>
      </c>
      <c r="Z1020" s="48">
        <v>3</v>
      </c>
      <c r="AC1020" s="48">
        <v>556</v>
      </c>
      <c r="AF1020" s="48">
        <v>-1049</v>
      </c>
      <c r="AJ1020" s="49">
        <v>0</v>
      </c>
      <c r="AK1020" s="49">
        <v>-7</v>
      </c>
    </row>
    <row r="1021" spans="1:37" x14ac:dyDescent="0.45">
      <c r="A1021" s="37" t="s">
        <v>39</v>
      </c>
      <c r="B1021" s="38">
        <v>42228.666666666664</v>
      </c>
      <c r="C1021" s="39">
        <v>42228</v>
      </c>
      <c r="D1021" s="38">
        <v>42228.5</v>
      </c>
      <c r="E1021" s="40" t="s">
        <v>239</v>
      </c>
      <c r="F1021" s="48">
        <v>104401</v>
      </c>
      <c r="G1021" s="48">
        <v>106758</v>
      </c>
      <c r="H1021" s="48">
        <v>104615</v>
      </c>
      <c r="I1021" s="48">
        <v>-2144</v>
      </c>
      <c r="T1021" s="48">
        <v>-2138</v>
      </c>
      <c r="V1021" s="48">
        <v>-1186</v>
      </c>
      <c r="Z1021" s="48">
        <v>-329</v>
      </c>
      <c r="AC1021" s="48">
        <v>498</v>
      </c>
      <c r="AF1021" s="48">
        <v>-1121</v>
      </c>
      <c r="AJ1021" s="49">
        <v>1</v>
      </c>
      <c r="AK1021" s="49">
        <v>-6</v>
      </c>
    </row>
    <row r="1022" spans="1:37" x14ac:dyDescent="0.45">
      <c r="A1022" s="37" t="s">
        <v>39</v>
      </c>
      <c r="B1022" s="38">
        <v>42228.708333333336</v>
      </c>
      <c r="C1022" s="39">
        <v>42228</v>
      </c>
      <c r="D1022" s="38">
        <v>42228.541666666664</v>
      </c>
      <c r="E1022" s="40" t="s">
        <v>239</v>
      </c>
      <c r="F1022" s="48">
        <v>107145</v>
      </c>
      <c r="G1022" s="48">
        <v>109604</v>
      </c>
      <c r="H1022" s="48">
        <v>107355</v>
      </c>
      <c r="I1022" s="48">
        <v>-2249</v>
      </c>
      <c r="T1022" s="48">
        <v>-2282</v>
      </c>
      <c r="V1022" s="48">
        <v>-1346</v>
      </c>
      <c r="Z1022" s="48">
        <v>-519</v>
      </c>
      <c r="AC1022" s="48">
        <v>755</v>
      </c>
      <c r="AF1022" s="48">
        <v>-1172</v>
      </c>
      <c r="AJ1022" s="49">
        <v>0</v>
      </c>
      <c r="AK1022" s="49">
        <v>33</v>
      </c>
    </row>
    <row r="1023" spans="1:37" x14ac:dyDescent="0.45">
      <c r="A1023" s="37" t="s">
        <v>39</v>
      </c>
      <c r="B1023" s="38">
        <v>42228.75</v>
      </c>
      <c r="C1023" s="39">
        <v>42228</v>
      </c>
      <c r="D1023" s="38">
        <v>42228.583333333336</v>
      </c>
      <c r="E1023" s="40" t="s">
        <v>239</v>
      </c>
      <c r="F1023" s="48">
        <v>109678</v>
      </c>
      <c r="G1023" s="48">
        <v>112237</v>
      </c>
      <c r="H1023" s="48">
        <v>110375</v>
      </c>
      <c r="I1023" s="48">
        <v>-1862</v>
      </c>
      <c r="T1023" s="48">
        <v>-1859</v>
      </c>
      <c r="V1023" s="48">
        <v>-1075</v>
      </c>
      <c r="Z1023" s="48">
        <v>-467</v>
      </c>
      <c r="AC1023" s="48">
        <v>694</v>
      </c>
      <c r="AF1023" s="48">
        <v>-1011</v>
      </c>
      <c r="AJ1023" s="49">
        <v>0</v>
      </c>
      <c r="AK1023" s="49">
        <v>-3</v>
      </c>
    </row>
    <row r="1024" spans="1:37" x14ac:dyDescent="0.45">
      <c r="A1024" s="37" t="s">
        <v>39</v>
      </c>
      <c r="B1024" s="38">
        <v>42228.791666666664</v>
      </c>
      <c r="C1024" s="39">
        <v>42228</v>
      </c>
      <c r="D1024" s="38">
        <v>42228.625</v>
      </c>
      <c r="E1024" s="40" t="s">
        <v>239</v>
      </c>
      <c r="F1024" s="48">
        <v>111456</v>
      </c>
      <c r="G1024" s="48">
        <v>115153</v>
      </c>
      <c r="H1024" s="48">
        <v>112843</v>
      </c>
      <c r="I1024" s="48">
        <v>-2310</v>
      </c>
      <c r="T1024" s="48">
        <v>-2300</v>
      </c>
      <c r="V1024" s="48">
        <v>-940</v>
      </c>
      <c r="Z1024" s="48">
        <v>-1014</v>
      </c>
      <c r="AC1024" s="48">
        <v>578</v>
      </c>
      <c r="AF1024" s="48">
        <v>-924</v>
      </c>
      <c r="AJ1024" s="49">
        <v>0</v>
      </c>
      <c r="AK1024" s="49">
        <v>-10</v>
      </c>
    </row>
    <row r="1025" spans="1:37" x14ac:dyDescent="0.45">
      <c r="A1025" s="37" t="s">
        <v>39</v>
      </c>
      <c r="B1025" s="38">
        <v>42228.833333333336</v>
      </c>
      <c r="C1025" s="39">
        <v>42228</v>
      </c>
      <c r="D1025" s="38">
        <v>42228.666666666664</v>
      </c>
      <c r="E1025" s="40" t="s">
        <v>239</v>
      </c>
      <c r="F1025" s="48">
        <v>112692</v>
      </c>
      <c r="G1025" s="48">
        <v>117280</v>
      </c>
      <c r="H1025" s="48">
        <v>114936</v>
      </c>
      <c r="I1025" s="48">
        <v>-2344</v>
      </c>
      <c r="T1025" s="48">
        <v>-2325</v>
      </c>
      <c r="V1025" s="48">
        <v>-699</v>
      </c>
      <c r="Z1025" s="48">
        <v>-1227</v>
      </c>
      <c r="AC1025" s="48">
        <v>416</v>
      </c>
      <c r="AF1025" s="48">
        <v>-815</v>
      </c>
      <c r="AJ1025" s="49">
        <v>0</v>
      </c>
      <c r="AK1025" s="49">
        <v>-19</v>
      </c>
    </row>
    <row r="1026" spans="1:37" x14ac:dyDescent="0.45">
      <c r="A1026" s="37" t="s">
        <v>39</v>
      </c>
      <c r="B1026" s="38">
        <v>42228.875</v>
      </c>
      <c r="C1026" s="39">
        <v>42228</v>
      </c>
      <c r="D1026" s="38">
        <v>42228.708333333336</v>
      </c>
      <c r="E1026" s="40" t="s">
        <v>239</v>
      </c>
      <c r="F1026" s="48">
        <v>113484</v>
      </c>
      <c r="G1026" s="48">
        <v>118855</v>
      </c>
      <c r="H1026" s="48">
        <v>116383</v>
      </c>
      <c r="I1026" s="48">
        <v>-2472</v>
      </c>
      <c r="T1026" s="48">
        <v>-2469</v>
      </c>
      <c r="V1026" s="48">
        <v>-634</v>
      </c>
      <c r="Z1026" s="48">
        <v>-1247</v>
      </c>
      <c r="AC1026" s="48">
        <v>229</v>
      </c>
      <c r="AF1026" s="48">
        <v>-817</v>
      </c>
      <c r="AJ1026" s="49">
        <v>0</v>
      </c>
      <c r="AK1026" s="49">
        <v>-3</v>
      </c>
    </row>
    <row r="1027" spans="1:37" x14ac:dyDescent="0.45">
      <c r="A1027" s="37" t="s">
        <v>39</v>
      </c>
      <c r="B1027" s="38">
        <v>42228.916666666664</v>
      </c>
      <c r="C1027" s="39">
        <v>42228</v>
      </c>
      <c r="D1027" s="38">
        <v>42228.75</v>
      </c>
      <c r="E1027" s="40" t="s">
        <v>239</v>
      </c>
      <c r="F1027" s="48">
        <v>113513</v>
      </c>
      <c r="G1027" s="48">
        <v>119063</v>
      </c>
      <c r="H1027" s="48">
        <v>116789</v>
      </c>
      <c r="I1027" s="48">
        <v>-2274</v>
      </c>
      <c r="T1027" s="48">
        <v>-2269</v>
      </c>
      <c r="V1027" s="48">
        <v>-609</v>
      </c>
      <c r="Z1027" s="48">
        <v>-1125</v>
      </c>
      <c r="AC1027" s="48">
        <v>217</v>
      </c>
      <c r="AF1027" s="48">
        <v>-752</v>
      </c>
      <c r="AJ1027" s="49">
        <v>0</v>
      </c>
      <c r="AK1027" s="49">
        <v>-5</v>
      </c>
    </row>
    <row r="1028" spans="1:37" x14ac:dyDescent="0.45">
      <c r="A1028" s="37" t="s">
        <v>39</v>
      </c>
      <c r="B1028" s="38">
        <v>42228.958333333336</v>
      </c>
      <c r="C1028" s="39">
        <v>42228</v>
      </c>
      <c r="D1028" s="38">
        <v>42228.791666666664</v>
      </c>
      <c r="E1028" s="40" t="s">
        <v>239</v>
      </c>
      <c r="F1028" s="48">
        <v>111384</v>
      </c>
      <c r="G1028" s="48">
        <v>116453</v>
      </c>
      <c r="H1028" s="48">
        <v>114402</v>
      </c>
      <c r="I1028" s="48">
        <v>-2051</v>
      </c>
      <c r="T1028" s="48">
        <v>-2047</v>
      </c>
      <c r="V1028" s="48">
        <v>-919</v>
      </c>
      <c r="Z1028" s="48">
        <v>-691</v>
      </c>
      <c r="AC1028" s="48">
        <v>405</v>
      </c>
      <c r="AF1028" s="48">
        <v>-842</v>
      </c>
      <c r="AJ1028" s="49">
        <v>0</v>
      </c>
      <c r="AK1028" s="49">
        <v>-4</v>
      </c>
    </row>
    <row r="1029" spans="1:37" x14ac:dyDescent="0.45">
      <c r="A1029" s="37" t="s">
        <v>39</v>
      </c>
      <c r="B1029" s="38">
        <v>42229</v>
      </c>
      <c r="C1029" s="39">
        <v>42228</v>
      </c>
      <c r="D1029" s="38">
        <v>42228.833333333336</v>
      </c>
      <c r="E1029" s="40" t="s">
        <v>239</v>
      </c>
      <c r="F1029" s="48">
        <v>107964</v>
      </c>
      <c r="G1029" s="48">
        <v>111656</v>
      </c>
      <c r="H1029" s="48">
        <v>109945</v>
      </c>
      <c r="I1029" s="48">
        <v>-1711</v>
      </c>
      <c r="T1029" s="48">
        <v>-1713</v>
      </c>
      <c r="V1029" s="48">
        <v>-1054</v>
      </c>
      <c r="Z1029" s="48">
        <v>-65</v>
      </c>
      <c r="AC1029" s="48">
        <v>360</v>
      </c>
      <c r="AF1029" s="48">
        <v>-954</v>
      </c>
      <c r="AJ1029" s="49">
        <v>0</v>
      </c>
      <c r="AK1029" s="49">
        <v>2</v>
      </c>
    </row>
    <row r="1030" spans="1:37" x14ac:dyDescent="0.45">
      <c r="A1030" s="37" t="s">
        <v>39</v>
      </c>
      <c r="B1030" s="38">
        <v>42229.041666666664</v>
      </c>
      <c r="C1030" s="39">
        <v>42228</v>
      </c>
      <c r="D1030" s="38">
        <v>42228.875</v>
      </c>
      <c r="E1030" s="40" t="s">
        <v>239</v>
      </c>
      <c r="F1030" s="48">
        <v>105266</v>
      </c>
      <c r="G1030" s="48">
        <v>108425</v>
      </c>
      <c r="H1030" s="48">
        <v>106662</v>
      </c>
      <c r="I1030" s="48">
        <v>-1762</v>
      </c>
      <c r="T1030" s="48">
        <v>-1754</v>
      </c>
      <c r="V1030" s="48">
        <v>-1132</v>
      </c>
      <c r="Z1030" s="48">
        <v>-142</v>
      </c>
      <c r="AC1030" s="48">
        <v>507</v>
      </c>
      <c r="AF1030" s="48">
        <v>-987</v>
      </c>
      <c r="AJ1030" s="49">
        <v>-1</v>
      </c>
      <c r="AK1030" s="49">
        <v>-8</v>
      </c>
    </row>
    <row r="1031" spans="1:37" x14ac:dyDescent="0.45">
      <c r="A1031" s="37" t="s">
        <v>39</v>
      </c>
      <c r="B1031" s="38">
        <v>42229.083333333336</v>
      </c>
      <c r="C1031" s="39">
        <v>42228</v>
      </c>
      <c r="D1031" s="38">
        <v>42228.916666666664</v>
      </c>
      <c r="E1031" s="40" t="s">
        <v>239</v>
      </c>
      <c r="F1031" s="48">
        <v>102635</v>
      </c>
      <c r="G1031" s="48">
        <v>105140</v>
      </c>
      <c r="H1031" s="48">
        <v>103813</v>
      </c>
      <c r="I1031" s="48">
        <v>-1327</v>
      </c>
      <c r="T1031" s="48">
        <v>-1321</v>
      </c>
      <c r="V1031" s="48">
        <v>-967</v>
      </c>
      <c r="Z1031" s="48">
        <v>12</v>
      </c>
      <c r="AC1031" s="48">
        <v>489</v>
      </c>
      <c r="AF1031" s="48">
        <v>-855</v>
      </c>
      <c r="AJ1031" s="49">
        <v>0</v>
      </c>
      <c r="AK1031" s="49">
        <v>-6</v>
      </c>
    </row>
    <row r="1032" spans="1:37" x14ac:dyDescent="0.45">
      <c r="A1032" s="37" t="s">
        <v>39</v>
      </c>
      <c r="B1032" s="38">
        <v>42229.125</v>
      </c>
      <c r="C1032" s="39">
        <v>42228</v>
      </c>
      <c r="D1032" s="38">
        <v>42228.958333333336</v>
      </c>
      <c r="E1032" s="40" t="s">
        <v>239</v>
      </c>
      <c r="F1032" s="48">
        <v>95388</v>
      </c>
      <c r="G1032" s="48">
        <v>98037</v>
      </c>
      <c r="H1032" s="48">
        <v>97587</v>
      </c>
      <c r="I1032" s="48">
        <v>-449</v>
      </c>
      <c r="T1032" s="48">
        <v>-446</v>
      </c>
      <c r="V1032" s="48">
        <v>-434</v>
      </c>
      <c r="Z1032" s="48">
        <v>164</v>
      </c>
      <c r="AC1032" s="48">
        <v>504</v>
      </c>
      <c r="AF1032" s="48">
        <v>-680</v>
      </c>
      <c r="AJ1032" s="49">
        <v>-1</v>
      </c>
      <c r="AK1032" s="49">
        <v>-3</v>
      </c>
    </row>
    <row r="1033" spans="1:37" x14ac:dyDescent="0.45">
      <c r="A1033" s="37" t="s">
        <v>39</v>
      </c>
      <c r="B1033" s="38">
        <v>42229.166666666664</v>
      </c>
      <c r="C1033" s="39">
        <v>42228</v>
      </c>
      <c r="D1033" s="38">
        <v>42229</v>
      </c>
      <c r="E1033" s="40" t="s">
        <v>239</v>
      </c>
      <c r="F1033" s="48">
        <v>86986</v>
      </c>
      <c r="G1033" s="48">
        <v>90572</v>
      </c>
      <c r="H1033" s="48">
        <v>90833</v>
      </c>
      <c r="I1033" s="48">
        <v>261</v>
      </c>
      <c r="T1033" s="48">
        <v>263</v>
      </c>
      <c r="V1033" s="48">
        <v>-79</v>
      </c>
      <c r="Z1033" s="48">
        <v>512</v>
      </c>
      <c r="AC1033" s="48">
        <v>400</v>
      </c>
      <c r="AF1033" s="48">
        <v>-570</v>
      </c>
      <c r="AJ1033" s="49">
        <v>0</v>
      </c>
      <c r="AK1033" s="49">
        <v>-2</v>
      </c>
    </row>
    <row r="1034" spans="1:37" x14ac:dyDescent="0.45">
      <c r="A1034" s="37" t="s">
        <v>39</v>
      </c>
      <c r="B1034" s="38">
        <v>42229.208333333336</v>
      </c>
      <c r="C1034" s="39">
        <v>42229</v>
      </c>
      <c r="D1034" s="38">
        <v>42229.041666666664</v>
      </c>
      <c r="E1034" s="40" t="s">
        <v>239</v>
      </c>
      <c r="F1034" s="48">
        <v>81377</v>
      </c>
      <c r="G1034" s="48">
        <v>84476</v>
      </c>
      <c r="H1034" s="48">
        <v>84593</v>
      </c>
      <c r="I1034" s="48">
        <v>116</v>
      </c>
      <c r="T1034" s="48">
        <v>121</v>
      </c>
      <c r="V1034" s="48">
        <v>60</v>
      </c>
      <c r="Z1034" s="48">
        <v>413</v>
      </c>
      <c r="AC1034" s="48">
        <v>216</v>
      </c>
      <c r="AF1034" s="48">
        <v>-568</v>
      </c>
      <c r="AJ1034" s="49">
        <v>1</v>
      </c>
      <c r="AK1034" s="49">
        <v>-5</v>
      </c>
    </row>
    <row r="1035" spans="1:37" x14ac:dyDescent="0.45">
      <c r="A1035" s="37" t="s">
        <v>39</v>
      </c>
      <c r="B1035" s="38">
        <v>42229.25</v>
      </c>
      <c r="C1035" s="39">
        <v>42229</v>
      </c>
      <c r="D1035" s="38">
        <v>42229.083333333336</v>
      </c>
      <c r="E1035" s="40" t="s">
        <v>239</v>
      </c>
      <c r="F1035" s="48">
        <v>76416</v>
      </c>
      <c r="G1035" s="48">
        <v>79919</v>
      </c>
      <c r="H1035" s="48">
        <v>80862</v>
      </c>
      <c r="I1035" s="48">
        <v>943</v>
      </c>
      <c r="T1035" s="48">
        <v>944</v>
      </c>
      <c r="V1035" s="48">
        <v>246</v>
      </c>
      <c r="Z1035" s="48">
        <v>993</v>
      </c>
      <c r="AC1035" s="48">
        <v>148</v>
      </c>
      <c r="AF1035" s="48">
        <v>-443</v>
      </c>
      <c r="AJ1035" s="49">
        <v>0</v>
      </c>
      <c r="AK1035" s="49">
        <v>-1</v>
      </c>
    </row>
    <row r="1036" spans="1:37" x14ac:dyDescent="0.45">
      <c r="A1036" s="37" t="s">
        <v>39</v>
      </c>
      <c r="B1036" s="38">
        <v>42229.291666666664</v>
      </c>
      <c r="C1036" s="39">
        <v>42229</v>
      </c>
      <c r="D1036" s="38">
        <v>42229.125</v>
      </c>
      <c r="E1036" s="40" t="s">
        <v>239</v>
      </c>
      <c r="F1036" s="48">
        <v>73192</v>
      </c>
      <c r="G1036" s="48">
        <v>76923</v>
      </c>
      <c r="H1036" s="48">
        <v>78401</v>
      </c>
      <c r="I1036" s="48">
        <v>1478</v>
      </c>
      <c r="T1036" s="48">
        <v>1480</v>
      </c>
      <c r="V1036" s="48">
        <v>8</v>
      </c>
      <c r="Z1036" s="48">
        <v>1592</v>
      </c>
      <c r="AC1036" s="48">
        <v>282</v>
      </c>
      <c r="AF1036" s="48">
        <v>-402</v>
      </c>
      <c r="AJ1036" s="49">
        <v>0</v>
      </c>
      <c r="AK1036" s="49">
        <v>-2</v>
      </c>
    </row>
    <row r="1037" spans="1:37" x14ac:dyDescent="0.45">
      <c r="A1037" s="37" t="s">
        <v>39</v>
      </c>
      <c r="B1037" s="38">
        <v>42229.333333333336</v>
      </c>
      <c r="C1037" s="39">
        <v>42229</v>
      </c>
      <c r="D1037" s="38">
        <v>42229.166666666664</v>
      </c>
      <c r="E1037" s="40" t="s">
        <v>239</v>
      </c>
      <c r="F1037" s="48">
        <v>71441</v>
      </c>
      <c r="G1037" s="48">
        <v>75277</v>
      </c>
      <c r="H1037" s="48">
        <v>76931</v>
      </c>
      <c r="I1037" s="48">
        <v>1654</v>
      </c>
      <c r="T1037" s="48">
        <v>1653</v>
      </c>
      <c r="V1037" s="48">
        <v>-274</v>
      </c>
      <c r="Z1037" s="48">
        <v>1825</v>
      </c>
      <c r="AC1037" s="48">
        <v>601</v>
      </c>
      <c r="AF1037" s="48">
        <v>-499</v>
      </c>
      <c r="AJ1037" s="49">
        <v>0</v>
      </c>
      <c r="AK1037" s="49">
        <v>1</v>
      </c>
    </row>
    <row r="1038" spans="1:37" x14ac:dyDescent="0.45">
      <c r="A1038" s="37" t="s">
        <v>39</v>
      </c>
      <c r="B1038" s="38">
        <v>42229.375</v>
      </c>
      <c r="C1038" s="39">
        <v>42229</v>
      </c>
      <c r="D1038" s="38">
        <v>42229.208333333336</v>
      </c>
      <c r="E1038" s="40" t="s">
        <v>239</v>
      </c>
      <c r="F1038" s="48">
        <v>71521</v>
      </c>
      <c r="G1038" s="48">
        <v>75422</v>
      </c>
      <c r="H1038" s="48">
        <v>76864</v>
      </c>
      <c r="I1038" s="48">
        <v>1442</v>
      </c>
      <c r="T1038" s="48">
        <v>1445</v>
      </c>
      <c r="V1038" s="48">
        <v>-331</v>
      </c>
      <c r="Z1038" s="48">
        <v>1972</v>
      </c>
      <c r="AC1038" s="48">
        <v>367</v>
      </c>
      <c r="AF1038" s="48">
        <v>-563</v>
      </c>
      <c r="AJ1038" s="49">
        <v>0</v>
      </c>
      <c r="AK1038" s="49">
        <v>-3</v>
      </c>
    </row>
    <row r="1039" spans="1:37" x14ac:dyDescent="0.45">
      <c r="A1039" s="37" t="s">
        <v>39</v>
      </c>
      <c r="B1039" s="38">
        <v>42229.416666666664</v>
      </c>
      <c r="C1039" s="39">
        <v>42229</v>
      </c>
      <c r="D1039" s="38">
        <v>42229.25</v>
      </c>
      <c r="E1039" s="40" t="s">
        <v>239</v>
      </c>
      <c r="F1039" s="48">
        <v>74571</v>
      </c>
      <c r="G1039" s="48">
        <v>78578</v>
      </c>
      <c r="H1039" s="48">
        <v>79701</v>
      </c>
      <c r="I1039" s="48">
        <v>1122</v>
      </c>
      <c r="T1039" s="48">
        <v>1126</v>
      </c>
      <c r="V1039" s="48">
        <v>-380</v>
      </c>
      <c r="Z1039" s="48">
        <v>1960</v>
      </c>
      <c r="AC1039" s="48">
        <v>173</v>
      </c>
      <c r="AF1039" s="48">
        <v>-627</v>
      </c>
      <c r="AJ1039" s="49">
        <v>1</v>
      </c>
      <c r="AK1039" s="49">
        <v>-4</v>
      </c>
    </row>
    <row r="1040" spans="1:37" x14ac:dyDescent="0.45">
      <c r="A1040" s="37" t="s">
        <v>39</v>
      </c>
      <c r="B1040" s="38">
        <v>42229.458333333336</v>
      </c>
      <c r="C1040" s="39">
        <v>42229</v>
      </c>
      <c r="D1040" s="38">
        <v>42229.291666666664</v>
      </c>
      <c r="E1040" s="40" t="s">
        <v>239</v>
      </c>
      <c r="F1040" s="48">
        <v>79853</v>
      </c>
      <c r="G1040" s="48">
        <v>83509</v>
      </c>
      <c r="H1040" s="48">
        <v>84500</v>
      </c>
      <c r="I1040" s="48">
        <v>991</v>
      </c>
      <c r="T1040" s="48">
        <v>996</v>
      </c>
      <c r="V1040" s="48">
        <v>-370</v>
      </c>
      <c r="Z1040" s="48">
        <v>1521</v>
      </c>
      <c r="AC1040" s="48">
        <v>430</v>
      </c>
      <c r="AF1040" s="48">
        <v>-585</v>
      </c>
      <c r="AJ1040" s="49">
        <v>0</v>
      </c>
      <c r="AK1040" s="49">
        <v>-5</v>
      </c>
    </row>
    <row r="1041" spans="1:37" x14ac:dyDescent="0.45">
      <c r="A1041" s="37" t="s">
        <v>39</v>
      </c>
      <c r="B1041" s="38">
        <v>42229.5</v>
      </c>
      <c r="C1041" s="39">
        <v>42229</v>
      </c>
      <c r="D1041" s="38">
        <v>42229.333333333336</v>
      </c>
      <c r="E1041" s="40" t="s">
        <v>239</v>
      </c>
      <c r="F1041" s="48">
        <v>85460</v>
      </c>
      <c r="G1041" s="48">
        <v>88135</v>
      </c>
      <c r="H1041" s="48">
        <v>87766</v>
      </c>
      <c r="I1041" s="48">
        <v>-370</v>
      </c>
      <c r="T1041" s="48">
        <v>-370</v>
      </c>
      <c r="V1041" s="48">
        <v>-643</v>
      </c>
      <c r="Z1041" s="48">
        <v>519</v>
      </c>
      <c r="AC1041" s="48">
        <v>439</v>
      </c>
      <c r="AF1041" s="48">
        <v>-685</v>
      </c>
      <c r="AJ1041" s="49">
        <v>1</v>
      </c>
      <c r="AK1041" s="49">
        <v>0</v>
      </c>
    </row>
    <row r="1042" spans="1:37" x14ac:dyDescent="0.45">
      <c r="A1042" s="37" t="s">
        <v>39</v>
      </c>
      <c r="B1042" s="38">
        <v>42229.541666666664</v>
      </c>
      <c r="C1042" s="39">
        <v>42229</v>
      </c>
      <c r="D1042" s="38">
        <v>42229.375</v>
      </c>
      <c r="E1042" s="40" t="s">
        <v>239</v>
      </c>
      <c r="F1042" s="48">
        <v>90760</v>
      </c>
      <c r="G1042" s="48">
        <v>92769</v>
      </c>
      <c r="H1042" s="48">
        <v>92143</v>
      </c>
      <c r="I1042" s="48">
        <v>-626</v>
      </c>
      <c r="T1042" s="48">
        <v>-621</v>
      </c>
      <c r="V1042" s="48">
        <v>-716</v>
      </c>
      <c r="Z1042" s="48">
        <v>207</v>
      </c>
      <c r="AC1042" s="48">
        <v>644</v>
      </c>
      <c r="AF1042" s="48">
        <v>-756</v>
      </c>
      <c r="AJ1042" s="49">
        <v>0</v>
      </c>
      <c r="AK1042" s="49">
        <v>-5</v>
      </c>
    </row>
    <row r="1043" spans="1:37" x14ac:dyDescent="0.45">
      <c r="A1043" s="37" t="s">
        <v>39</v>
      </c>
      <c r="B1043" s="38">
        <v>42229.583333333336</v>
      </c>
      <c r="C1043" s="39">
        <v>42229</v>
      </c>
      <c r="D1043" s="38">
        <v>42229.416666666664</v>
      </c>
      <c r="E1043" s="40" t="s">
        <v>239</v>
      </c>
      <c r="F1043" s="48">
        <v>95519</v>
      </c>
      <c r="G1043" s="48">
        <v>96620</v>
      </c>
      <c r="H1043" s="48">
        <v>95463</v>
      </c>
      <c r="I1043" s="48">
        <v>-1157</v>
      </c>
      <c r="T1043" s="48">
        <v>-1157</v>
      </c>
      <c r="V1043" s="48">
        <v>-658</v>
      </c>
      <c r="Z1043" s="48">
        <v>-299</v>
      </c>
      <c r="AC1043" s="48">
        <v>654</v>
      </c>
      <c r="AF1043" s="48">
        <v>-854</v>
      </c>
      <c r="AJ1043" s="49">
        <v>0</v>
      </c>
      <c r="AK1043" s="49">
        <v>0</v>
      </c>
    </row>
    <row r="1044" spans="1:37" x14ac:dyDescent="0.45">
      <c r="A1044" s="37" t="s">
        <v>39</v>
      </c>
      <c r="B1044" s="38">
        <v>42229.625</v>
      </c>
      <c r="C1044" s="39">
        <v>42229</v>
      </c>
      <c r="D1044" s="38">
        <v>42229.458333333336</v>
      </c>
      <c r="E1044" s="40" t="s">
        <v>239</v>
      </c>
      <c r="F1044" s="48">
        <v>100187</v>
      </c>
      <c r="G1044" s="48">
        <v>100883</v>
      </c>
      <c r="H1044" s="48">
        <v>99454</v>
      </c>
      <c r="I1044" s="48">
        <v>-1429</v>
      </c>
      <c r="T1044" s="48">
        <v>-1423</v>
      </c>
      <c r="V1044" s="48">
        <v>-718</v>
      </c>
      <c r="Z1044" s="48">
        <v>-462</v>
      </c>
      <c r="AC1044" s="48">
        <v>687</v>
      </c>
      <c r="AF1044" s="48">
        <v>-930</v>
      </c>
      <c r="AJ1044" s="49">
        <v>0</v>
      </c>
      <c r="AK1044" s="49">
        <v>-6</v>
      </c>
    </row>
    <row r="1045" spans="1:37" x14ac:dyDescent="0.45">
      <c r="A1045" s="37" t="s">
        <v>39</v>
      </c>
      <c r="B1045" s="38">
        <v>42229.666666666664</v>
      </c>
      <c r="C1045" s="39">
        <v>42229</v>
      </c>
      <c r="D1045" s="38">
        <v>42229.5</v>
      </c>
      <c r="E1045" s="40" t="s">
        <v>239</v>
      </c>
      <c r="F1045" s="48">
        <v>104212</v>
      </c>
      <c r="G1045" s="48">
        <v>105156</v>
      </c>
      <c r="H1045" s="48">
        <v>103387</v>
      </c>
      <c r="I1045" s="48">
        <v>-1769</v>
      </c>
      <c r="T1045" s="48">
        <v>-1764</v>
      </c>
      <c r="V1045" s="48">
        <v>-863</v>
      </c>
      <c r="Z1045" s="48">
        <v>-511</v>
      </c>
      <c r="AC1045" s="48">
        <v>584</v>
      </c>
      <c r="AF1045" s="48">
        <v>-974</v>
      </c>
      <c r="AJ1045" s="49">
        <v>0</v>
      </c>
      <c r="AK1045" s="49">
        <v>-5</v>
      </c>
    </row>
    <row r="1046" spans="1:37" x14ac:dyDescent="0.45">
      <c r="A1046" s="37" t="s">
        <v>39</v>
      </c>
      <c r="B1046" s="38">
        <v>42229.708333333336</v>
      </c>
      <c r="C1046" s="39">
        <v>42229</v>
      </c>
      <c r="D1046" s="38">
        <v>42229.541666666664</v>
      </c>
      <c r="E1046" s="40" t="s">
        <v>239</v>
      </c>
      <c r="F1046" s="48">
        <v>107663</v>
      </c>
      <c r="G1046" s="48">
        <v>109077</v>
      </c>
      <c r="H1046" s="48">
        <v>107169</v>
      </c>
      <c r="I1046" s="48">
        <v>-1908</v>
      </c>
      <c r="T1046" s="48">
        <v>-1903</v>
      </c>
      <c r="V1046" s="48">
        <v>-1107</v>
      </c>
      <c r="Z1046" s="48">
        <v>-593</v>
      </c>
      <c r="AC1046" s="48">
        <v>789</v>
      </c>
      <c r="AF1046" s="48">
        <v>-992</v>
      </c>
      <c r="AJ1046" s="49">
        <v>0</v>
      </c>
      <c r="AK1046" s="49">
        <v>-5</v>
      </c>
    </row>
    <row r="1047" spans="1:37" x14ac:dyDescent="0.45">
      <c r="A1047" s="37" t="s">
        <v>39</v>
      </c>
      <c r="B1047" s="38">
        <v>42229.75</v>
      </c>
      <c r="C1047" s="39">
        <v>42229</v>
      </c>
      <c r="D1047" s="38">
        <v>42229.583333333336</v>
      </c>
      <c r="E1047" s="40" t="s">
        <v>239</v>
      </c>
      <c r="F1047" s="48">
        <v>110932</v>
      </c>
      <c r="G1047" s="48">
        <v>112528</v>
      </c>
      <c r="H1047" s="48">
        <v>110764</v>
      </c>
      <c r="I1047" s="48">
        <v>-1764</v>
      </c>
      <c r="T1047" s="48">
        <v>-1760</v>
      </c>
      <c r="V1047" s="48">
        <v>-868</v>
      </c>
      <c r="Z1047" s="48">
        <v>-639</v>
      </c>
      <c r="AC1047" s="48">
        <v>695</v>
      </c>
      <c r="AF1047" s="48">
        <v>-948</v>
      </c>
      <c r="AJ1047" s="49">
        <v>0</v>
      </c>
      <c r="AK1047" s="49">
        <v>-4</v>
      </c>
    </row>
    <row r="1048" spans="1:37" x14ac:dyDescent="0.45">
      <c r="A1048" s="37" t="s">
        <v>39</v>
      </c>
      <c r="B1048" s="38">
        <v>42229.791666666664</v>
      </c>
      <c r="C1048" s="39">
        <v>42229</v>
      </c>
      <c r="D1048" s="38">
        <v>42229.625</v>
      </c>
      <c r="E1048" s="40" t="s">
        <v>239</v>
      </c>
      <c r="F1048" s="48">
        <v>113436</v>
      </c>
      <c r="G1048" s="48">
        <v>115630</v>
      </c>
      <c r="H1048" s="48">
        <v>113759</v>
      </c>
      <c r="I1048" s="48">
        <v>-1872</v>
      </c>
      <c r="T1048" s="48">
        <v>-1859</v>
      </c>
      <c r="V1048" s="48">
        <v>-746</v>
      </c>
      <c r="Z1048" s="48">
        <v>-662</v>
      </c>
      <c r="AC1048" s="48">
        <v>528</v>
      </c>
      <c r="AF1048" s="48">
        <v>-979</v>
      </c>
      <c r="AJ1048" s="49">
        <v>1</v>
      </c>
      <c r="AK1048" s="49">
        <v>-13</v>
      </c>
    </row>
    <row r="1049" spans="1:37" x14ac:dyDescent="0.45">
      <c r="A1049" s="37" t="s">
        <v>39</v>
      </c>
      <c r="B1049" s="38">
        <v>42229.833333333336</v>
      </c>
      <c r="C1049" s="39">
        <v>42229</v>
      </c>
      <c r="D1049" s="38">
        <v>42229.666666666664</v>
      </c>
      <c r="E1049" s="40" t="s">
        <v>239</v>
      </c>
      <c r="F1049" s="48">
        <v>115242</v>
      </c>
      <c r="G1049" s="48">
        <v>117920</v>
      </c>
      <c r="H1049" s="48">
        <v>115868</v>
      </c>
      <c r="I1049" s="48">
        <v>-2052</v>
      </c>
      <c r="T1049" s="48">
        <v>-2048</v>
      </c>
      <c r="V1049" s="48">
        <v>-703</v>
      </c>
      <c r="Z1049" s="48">
        <v>-845</v>
      </c>
      <c r="AC1049" s="48">
        <v>366</v>
      </c>
      <c r="AF1049" s="48">
        <v>-866</v>
      </c>
      <c r="AJ1049" s="49">
        <v>0</v>
      </c>
      <c r="AK1049" s="49">
        <v>-4</v>
      </c>
    </row>
    <row r="1050" spans="1:37" x14ac:dyDescent="0.45">
      <c r="A1050" s="37" t="s">
        <v>39</v>
      </c>
      <c r="B1050" s="38">
        <v>42229.875</v>
      </c>
      <c r="C1050" s="39">
        <v>42229</v>
      </c>
      <c r="D1050" s="38">
        <v>42229.708333333336</v>
      </c>
      <c r="E1050" s="40" t="s">
        <v>239</v>
      </c>
      <c r="F1050" s="48">
        <v>116741</v>
      </c>
      <c r="G1050" s="48">
        <v>119815</v>
      </c>
      <c r="H1050" s="48">
        <v>117590</v>
      </c>
      <c r="I1050" s="48">
        <v>-2225</v>
      </c>
      <c r="T1050" s="48">
        <v>-2219</v>
      </c>
      <c r="V1050" s="48">
        <v>-717</v>
      </c>
      <c r="Z1050" s="48">
        <v>-886</v>
      </c>
      <c r="AC1050" s="48">
        <v>237</v>
      </c>
      <c r="AF1050" s="48">
        <v>-853</v>
      </c>
      <c r="AJ1050" s="49">
        <v>0</v>
      </c>
      <c r="AK1050" s="49">
        <v>-6</v>
      </c>
    </row>
    <row r="1051" spans="1:37" x14ac:dyDescent="0.45">
      <c r="A1051" s="37" t="s">
        <v>39</v>
      </c>
      <c r="B1051" s="38">
        <v>42229.916666666664</v>
      </c>
      <c r="C1051" s="39">
        <v>42229</v>
      </c>
      <c r="D1051" s="38">
        <v>42229.75</v>
      </c>
      <c r="E1051" s="40" t="s">
        <v>239</v>
      </c>
      <c r="F1051" s="48">
        <v>117069</v>
      </c>
      <c r="G1051" s="48">
        <v>120183</v>
      </c>
      <c r="H1051" s="48">
        <v>117655</v>
      </c>
      <c r="I1051" s="48">
        <v>-2528</v>
      </c>
      <c r="T1051" s="48">
        <v>-2524</v>
      </c>
      <c r="V1051" s="48">
        <v>-805</v>
      </c>
      <c r="Z1051" s="48">
        <v>-998</v>
      </c>
      <c r="AC1051" s="48">
        <v>129</v>
      </c>
      <c r="AF1051" s="48">
        <v>-850</v>
      </c>
      <c r="AJ1051" s="49">
        <v>0</v>
      </c>
      <c r="AK1051" s="49">
        <v>-4</v>
      </c>
    </row>
    <row r="1052" spans="1:37" x14ac:dyDescent="0.45">
      <c r="A1052" s="37" t="s">
        <v>39</v>
      </c>
      <c r="B1052" s="38">
        <v>42229.958333333336</v>
      </c>
      <c r="C1052" s="39">
        <v>42229</v>
      </c>
      <c r="D1052" s="38">
        <v>42229.791666666664</v>
      </c>
      <c r="E1052" s="40" t="s">
        <v>239</v>
      </c>
      <c r="F1052" s="48">
        <v>115087</v>
      </c>
      <c r="G1052" s="48">
        <v>117472</v>
      </c>
      <c r="H1052" s="48">
        <v>115743</v>
      </c>
      <c r="I1052" s="48">
        <v>-1729</v>
      </c>
      <c r="T1052" s="48">
        <v>-1732</v>
      </c>
      <c r="V1052" s="48">
        <v>-630</v>
      </c>
      <c r="Z1052" s="48">
        <v>-482</v>
      </c>
      <c r="AC1052" s="48">
        <v>301</v>
      </c>
      <c r="AF1052" s="48">
        <v>-921</v>
      </c>
      <c r="AJ1052" s="49">
        <v>0</v>
      </c>
      <c r="AK1052" s="49">
        <v>3</v>
      </c>
    </row>
    <row r="1053" spans="1:37" x14ac:dyDescent="0.45">
      <c r="A1053" s="37" t="s">
        <v>39</v>
      </c>
      <c r="B1053" s="38">
        <v>42230</v>
      </c>
      <c r="C1053" s="39">
        <v>42229</v>
      </c>
      <c r="D1053" s="38">
        <v>42229.833333333336</v>
      </c>
      <c r="E1053" s="40" t="s">
        <v>239</v>
      </c>
      <c r="F1053" s="48">
        <v>111191</v>
      </c>
      <c r="G1053" s="48">
        <v>112601</v>
      </c>
      <c r="H1053" s="48">
        <v>111857</v>
      </c>
      <c r="I1053" s="48">
        <v>-744</v>
      </c>
      <c r="T1053" s="48">
        <v>-739</v>
      </c>
      <c r="V1053" s="48">
        <v>-660</v>
      </c>
      <c r="Z1053" s="48">
        <v>72</v>
      </c>
      <c r="AC1053" s="48">
        <v>758</v>
      </c>
      <c r="AF1053" s="48">
        <v>-909</v>
      </c>
      <c r="AJ1053" s="49">
        <v>0</v>
      </c>
      <c r="AK1053" s="49">
        <v>-5</v>
      </c>
    </row>
    <row r="1054" spans="1:37" x14ac:dyDescent="0.45">
      <c r="A1054" s="37" t="s">
        <v>39</v>
      </c>
      <c r="B1054" s="38">
        <v>42230.041666666664</v>
      </c>
      <c r="C1054" s="39">
        <v>42229</v>
      </c>
      <c r="D1054" s="38">
        <v>42229.875</v>
      </c>
      <c r="E1054" s="40" t="s">
        <v>239</v>
      </c>
      <c r="F1054" s="48">
        <v>107956</v>
      </c>
      <c r="G1054" s="48">
        <v>109757</v>
      </c>
      <c r="H1054" s="48">
        <v>108950</v>
      </c>
      <c r="I1054" s="48">
        <v>-807</v>
      </c>
      <c r="T1054" s="48">
        <v>-800</v>
      </c>
      <c r="V1054" s="48">
        <v>-627</v>
      </c>
      <c r="Z1054" s="48">
        <v>66</v>
      </c>
      <c r="AC1054" s="48">
        <v>789</v>
      </c>
      <c r="AF1054" s="48">
        <v>-1028</v>
      </c>
      <c r="AJ1054" s="49">
        <v>0</v>
      </c>
      <c r="AK1054" s="49">
        <v>-7</v>
      </c>
    </row>
    <row r="1055" spans="1:37" x14ac:dyDescent="0.45">
      <c r="A1055" s="37" t="s">
        <v>39</v>
      </c>
      <c r="B1055" s="38">
        <v>42230.083333333336</v>
      </c>
      <c r="C1055" s="39">
        <v>42229</v>
      </c>
      <c r="D1055" s="38">
        <v>42229.916666666664</v>
      </c>
      <c r="E1055" s="40" t="s">
        <v>239</v>
      </c>
      <c r="F1055" s="48">
        <v>105257</v>
      </c>
      <c r="G1055" s="48">
        <v>106388</v>
      </c>
      <c r="H1055" s="48">
        <v>106214</v>
      </c>
      <c r="I1055" s="48">
        <v>-174</v>
      </c>
      <c r="T1055" s="48">
        <v>-169</v>
      </c>
      <c r="V1055" s="48">
        <v>-548</v>
      </c>
      <c r="Z1055" s="48">
        <v>436</v>
      </c>
      <c r="AC1055" s="48">
        <v>849</v>
      </c>
      <c r="AF1055" s="48">
        <v>-906</v>
      </c>
      <c r="AJ1055" s="49">
        <v>0</v>
      </c>
      <c r="AK1055" s="49">
        <v>-5</v>
      </c>
    </row>
    <row r="1056" spans="1:37" x14ac:dyDescent="0.45">
      <c r="A1056" s="37" t="s">
        <v>39</v>
      </c>
      <c r="B1056" s="38">
        <v>42230.125</v>
      </c>
      <c r="C1056" s="39">
        <v>42229</v>
      </c>
      <c r="D1056" s="38">
        <v>42229.958333333336</v>
      </c>
      <c r="E1056" s="40" t="s">
        <v>239</v>
      </c>
      <c r="F1056" s="48">
        <v>97900</v>
      </c>
      <c r="G1056" s="48">
        <v>98813</v>
      </c>
      <c r="H1056" s="48">
        <v>98678</v>
      </c>
      <c r="I1056" s="48">
        <v>-135</v>
      </c>
      <c r="T1056" s="48">
        <v>-132</v>
      </c>
      <c r="V1056" s="48">
        <v>-561</v>
      </c>
      <c r="Z1056" s="48">
        <v>599</v>
      </c>
      <c r="AC1056" s="48">
        <v>703</v>
      </c>
      <c r="AF1056" s="48">
        <v>-873</v>
      </c>
      <c r="AJ1056" s="49">
        <v>0</v>
      </c>
      <c r="AK1056" s="49">
        <v>-3</v>
      </c>
    </row>
    <row r="1057" spans="1:37" x14ac:dyDescent="0.45">
      <c r="A1057" s="37" t="s">
        <v>39</v>
      </c>
      <c r="B1057" s="38">
        <v>42230.166666666664</v>
      </c>
      <c r="C1057" s="39">
        <v>42229</v>
      </c>
      <c r="D1057" s="38">
        <v>42230</v>
      </c>
      <c r="E1057" s="40" t="s">
        <v>239</v>
      </c>
      <c r="F1057" s="48">
        <v>89222</v>
      </c>
      <c r="G1057" s="48">
        <v>92383</v>
      </c>
      <c r="H1057" s="48">
        <v>92959</v>
      </c>
      <c r="I1057" s="48">
        <v>576</v>
      </c>
      <c r="T1057" s="48">
        <v>579</v>
      </c>
      <c r="V1057" s="48">
        <v>-202</v>
      </c>
      <c r="Z1057" s="48">
        <v>797</v>
      </c>
      <c r="AC1057" s="48">
        <v>576</v>
      </c>
      <c r="AF1057" s="48">
        <v>-592</v>
      </c>
      <c r="AJ1057" s="49">
        <v>0</v>
      </c>
      <c r="AK1057" s="49">
        <v>-3</v>
      </c>
    </row>
    <row r="1058" spans="1:37" x14ac:dyDescent="0.45">
      <c r="A1058" s="37" t="s">
        <v>39</v>
      </c>
      <c r="B1058" s="38">
        <v>42230.208333333336</v>
      </c>
      <c r="C1058" s="39">
        <v>42230</v>
      </c>
      <c r="D1058" s="38">
        <v>42230.041666666664</v>
      </c>
      <c r="E1058" s="40" t="s">
        <v>239</v>
      </c>
      <c r="F1058" s="48">
        <v>81989</v>
      </c>
      <c r="G1058" s="48">
        <v>86829</v>
      </c>
      <c r="H1058" s="48">
        <v>87091</v>
      </c>
      <c r="I1058" s="48">
        <v>262</v>
      </c>
      <c r="T1058" s="48">
        <v>265</v>
      </c>
      <c r="V1058" s="48">
        <v>-188</v>
      </c>
      <c r="Z1058" s="48">
        <v>731</v>
      </c>
      <c r="AC1058" s="48">
        <v>307</v>
      </c>
      <c r="AF1058" s="48">
        <v>-585</v>
      </c>
      <c r="AJ1058" s="49">
        <v>0</v>
      </c>
      <c r="AK1058" s="49">
        <v>-3</v>
      </c>
    </row>
    <row r="1059" spans="1:37" x14ac:dyDescent="0.45">
      <c r="A1059" s="37" t="s">
        <v>39</v>
      </c>
      <c r="B1059" s="38">
        <v>42230.25</v>
      </c>
      <c r="C1059" s="39">
        <v>42230</v>
      </c>
      <c r="D1059" s="38">
        <v>42230.083333333336</v>
      </c>
      <c r="E1059" s="40" t="s">
        <v>239</v>
      </c>
      <c r="F1059" s="48">
        <v>76761</v>
      </c>
      <c r="G1059" s="48">
        <v>82029</v>
      </c>
      <c r="H1059" s="48">
        <v>81468</v>
      </c>
      <c r="I1059" s="48">
        <v>-561</v>
      </c>
      <c r="T1059" s="48">
        <v>-560</v>
      </c>
      <c r="V1059" s="48">
        <v>-394</v>
      </c>
      <c r="Z1059" s="48">
        <v>529</v>
      </c>
      <c r="AC1059" s="48">
        <v>-58</v>
      </c>
      <c r="AF1059" s="48">
        <v>-637</v>
      </c>
      <c r="AJ1059" s="49">
        <v>0</v>
      </c>
      <c r="AK1059" s="49">
        <v>-1</v>
      </c>
    </row>
    <row r="1060" spans="1:37" x14ac:dyDescent="0.45">
      <c r="A1060" s="37" t="s">
        <v>39</v>
      </c>
      <c r="B1060" s="38">
        <v>42230.291666666664</v>
      </c>
      <c r="C1060" s="39">
        <v>42230</v>
      </c>
      <c r="D1060" s="38">
        <v>42230.125</v>
      </c>
      <c r="E1060" s="40" t="s">
        <v>239</v>
      </c>
      <c r="F1060" s="48">
        <v>73339</v>
      </c>
      <c r="G1060" s="48">
        <v>78784</v>
      </c>
      <c r="H1060" s="48">
        <v>79301</v>
      </c>
      <c r="I1060" s="48">
        <v>517</v>
      </c>
      <c r="T1060" s="48">
        <v>518</v>
      </c>
      <c r="V1060" s="48">
        <v>-440</v>
      </c>
      <c r="Z1060" s="48">
        <v>1243</v>
      </c>
      <c r="AC1060" s="48">
        <v>291</v>
      </c>
      <c r="AF1060" s="48">
        <v>-576</v>
      </c>
      <c r="AJ1060" s="49">
        <v>0</v>
      </c>
      <c r="AK1060" s="49">
        <v>-1</v>
      </c>
    </row>
    <row r="1061" spans="1:37" x14ac:dyDescent="0.45">
      <c r="A1061" s="37" t="s">
        <v>39</v>
      </c>
      <c r="B1061" s="38">
        <v>42230.333333333336</v>
      </c>
      <c r="C1061" s="39">
        <v>42230</v>
      </c>
      <c r="D1061" s="38">
        <v>42230.166666666664</v>
      </c>
      <c r="E1061" s="40" t="s">
        <v>239</v>
      </c>
      <c r="F1061" s="48">
        <v>71400</v>
      </c>
      <c r="G1061" s="48">
        <v>76868</v>
      </c>
      <c r="H1061" s="48">
        <v>77845</v>
      </c>
      <c r="I1061" s="48">
        <v>977</v>
      </c>
      <c r="T1061" s="48">
        <v>976</v>
      </c>
      <c r="V1061" s="48">
        <v>-503</v>
      </c>
      <c r="Z1061" s="48">
        <v>1571</v>
      </c>
      <c r="AC1061" s="48">
        <v>481</v>
      </c>
      <c r="AF1061" s="48">
        <v>-573</v>
      </c>
      <c r="AJ1061" s="49">
        <v>0</v>
      </c>
      <c r="AK1061" s="49">
        <v>1</v>
      </c>
    </row>
    <row r="1062" spans="1:37" x14ac:dyDescent="0.45">
      <c r="A1062" s="37" t="s">
        <v>39</v>
      </c>
      <c r="B1062" s="38">
        <v>42230.375</v>
      </c>
      <c r="C1062" s="39">
        <v>42230</v>
      </c>
      <c r="D1062" s="38">
        <v>42230.208333333336</v>
      </c>
      <c r="E1062" s="40" t="s">
        <v>239</v>
      </c>
      <c r="F1062" s="48">
        <v>71288</v>
      </c>
      <c r="G1062" s="48">
        <v>77107</v>
      </c>
      <c r="H1062" s="48">
        <v>77906</v>
      </c>
      <c r="I1062" s="48">
        <v>799</v>
      </c>
      <c r="T1062" s="48">
        <v>800</v>
      </c>
      <c r="V1062" s="48">
        <v>-612</v>
      </c>
      <c r="Z1062" s="48">
        <v>1735</v>
      </c>
      <c r="AC1062" s="48">
        <v>354</v>
      </c>
      <c r="AF1062" s="48">
        <v>-677</v>
      </c>
      <c r="AJ1062" s="49">
        <v>0</v>
      </c>
      <c r="AK1062" s="49">
        <v>-1</v>
      </c>
    </row>
    <row r="1063" spans="1:37" x14ac:dyDescent="0.45">
      <c r="A1063" s="37" t="s">
        <v>39</v>
      </c>
      <c r="B1063" s="38">
        <v>42230.416666666664</v>
      </c>
      <c r="C1063" s="39">
        <v>42230</v>
      </c>
      <c r="D1063" s="38">
        <v>42230.25</v>
      </c>
      <c r="E1063" s="40" t="s">
        <v>239</v>
      </c>
      <c r="F1063" s="48">
        <v>73902</v>
      </c>
      <c r="G1063" s="48">
        <v>79994</v>
      </c>
      <c r="H1063" s="48">
        <v>79764</v>
      </c>
      <c r="I1063" s="48">
        <v>-230</v>
      </c>
      <c r="T1063" s="48">
        <v>-227</v>
      </c>
      <c r="V1063" s="48">
        <v>-754</v>
      </c>
      <c r="Z1063" s="48">
        <v>1370</v>
      </c>
      <c r="AC1063" s="48">
        <v>40</v>
      </c>
      <c r="AF1063" s="48">
        <v>-883</v>
      </c>
      <c r="AJ1063" s="49">
        <v>0</v>
      </c>
      <c r="AK1063" s="49">
        <v>-3</v>
      </c>
    </row>
    <row r="1064" spans="1:37" x14ac:dyDescent="0.45">
      <c r="A1064" s="37" t="s">
        <v>39</v>
      </c>
      <c r="B1064" s="38">
        <v>42230.458333333336</v>
      </c>
      <c r="C1064" s="39">
        <v>42230</v>
      </c>
      <c r="D1064" s="38">
        <v>42230.291666666664</v>
      </c>
      <c r="E1064" s="40" t="s">
        <v>239</v>
      </c>
      <c r="F1064" s="48">
        <v>78837</v>
      </c>
      <c r="G1064" s="48">
        <v>84178</v>
      </c>
      <c r="H1064" s="48">
        <v>83487</v>
      </c>
      <c r="I1064" s="48">
        <v>-691</v>
      </c>
      <c r="T1064" s="48">
        <v>-693</v>
      </c>
      <c r="V1064" s="48">
        <v>-734</v>
      </c>
      <c r="Z1064" s="48">
        <v>892</v>
      </c>
      <c r="AC1064" s="48">
        <v>58</v>
      </c>
      <c r="AF1064" s="48">
        <v>-909</v>
      </c>
      <c r="AJ1064" s="49">
        <v>0</v>
      </c>
      <c r="AK1064" s="49">
        <v>2</v>
      </c>
    </row>
    <row r="1065" spans="1:37" x14ac:dyDescent="0.45">
      <c r="A1065" s="37" t="s">
        <v>39</v>
      </c>
      <c r="B1065" s="38">
        <v>42230.5</v>
      </c>
      <c r="C1065" s="39">
        <v>42230</v>
      </c>
      <c r="D1065" s="38">
        <v>42230.333333333336</v>
      </c>
      <c r="E1065" s="40" t="s">
        <v>239</v>
      </c>
      <c r="F1065" s="48">
        <v>84424</v>
      </c>
      <c r="G1065" s="48">
        <v>88475</v>
      </c>
      <c r="H1065" s="48">
        <v>86882</v>
      </c>
      <c r="I1065" s="48">
        <v>-1593</v>
      </c>
      <c r="T1065" s="48">
        <v>-1592</v>
      </c>
      <c r="V1065" s="48">
        <v>-914</v>
      </c>
      <c r="Z1065" s="48">
        <v>0</v>
      </c>
      <c r="AC1065" s="48">
        <v>342</v>
      </c>
      <c r="AF1065" s="48">
        <v>-1020</v>
      </c>
      <c r="AJ1065" s="49">
        <v>0</v>
      </c>
      <c r="AK1065" s="49">
        <v>-1</v>
      </c>
    </row>
    <row r="1066" spans="1:37" x14ac:dyDescent="0.45">
      <c r="A1066" s="37" t="s">
        <v>39</v>
      </c>
      <c r="B1066" s="38">
        <v>42230.541666666664</v>
      </c>
      <c r="C1066" s="39">
        <v>42230</v>
      </c>
      <c r="D1066" s="38">
        <v>42230.375</v>
      </c>
      <c r="E1066" s="40" t="s">
        <v>239</v>
      </c>
      <c r="F1066" s="48">
        <v>90374</v>
      </c>
      <c r="G1066" s="48">
        <v>92059</v>
      </c>
      <c r="H1066" s="48">
        <v>91023</v>
      </c>
      <c r="I1066" s="48">
        <v>-1036</v>
      </c>
      <c r="T1066" s="48">
        <v>-1035</v>
      </c>
      <c r="V1066" s="48">
        <v>-700</v>
      </c>
      <c r="Z1066" s="48">
        <v>218</v>
      </c>
      <c r="AC1066" s="48">
        <v>423</v>
      </c>
      <c r="AF1066" s="48">
        <v>-976</v>
      </c>
      <c r="AJ1066" s="49">
        <v>0</v>
      </c>
      <c r="AK1066" s="49">
        <v>-1</v>
      </c>
    </row>
    <row r="1067" spans="1:37" x14ac:dyDescent="0.45">
      <c r="A1067" s="37" t="s">
        <v>39</v>
      </c>
      <c r="B1067" s="38">
        <v>42230.583333333336</v>
      </c>
      <c r="C1067" s="39">
        <v>42230</v>
      </c>
      <c r="D1067" s="38">
        <v>42230.416666666664</v>
      </c>
      <c r="E1067" s="40" t="s">
        <v>239</v>
      </c>
      <c r="F1067" s="48">
        <v>96357</v>
      </c>
      <c r="G1067" s="48">
        <v>96593</v>
      </c>
      <c r="H1067" s="48">
        <v>95533</v>
      </c>
      <c r="I1067" s="48">
        <v>-1059</v>
      </c>
      <c r="T1067" s="48">
        <v>-1056</v>
      </c>
      <c r="V1067" s="48">
        <v>-728</v>
      </c>
      <c r="Z1067" s="48">
        <v>53</v>
      </c>
      <c r="AC1067" s="48">
        <v>677</v>
      </c>
      <c r="AF1067" s="48">
        <v>-1058</v>
      </c>
      <c r="AJ1067" s="49">
        <v>-1</v>
      </c>
      <c r="AK1067" s="49">
        <v>-3</v>
      </c>
    </row>
    <row r="1068" spans="1:37" x14ac:dyDescent="0.45">
      <c r="A1068" s="37" t="s">
        <v>39</v>
      </c>
      <c r="B1068" s="38">
        <v>42230.625</v>
      </c>
      <c r="C1068" s="39">
        <v>42230</v>
      </c>
      <c r="D1068" s="38">
        <v>42230.458333333336</v>
      </c>
      <c r="E1068" s="40" t="s">
        <v>239</v>
      </c>
      <c r="F1068" s="48">
        <v>102438</v>
      </c>
      <c r="G1068" s="48">
        <v>102111</v>
      </c>
      <c r="H1068" s="48">
        <v>101192</v>
      </c>
      <c r="I1068" s="48">
        <v>-919</v>
      </c>
      <c r="T1068" s="48">
        <v>-916</v>
      </c>
      <c r="V1068" s="48">
        <v>-800</v>
      </c>
      <c r="Z1068" s="48">
        <v>300</v>
      </c>
      <c r="AC1068" s="48">
        <v>777</v>
      </c>
      <c r="AF1068" s="48">
        <v>-1193</v>
      </c>
      <c r="AJ1068" s="49">
        <v>0</v>
      </c>
      <c r="AK1068" s="49">
        <v>-3</v>
      </c>
    </row>
    <row r="1069" spans="1:37" x14ac:dyDescent="0.45">
      <c r="A1069" s="37" t="s">
        <v>39</v>
      </c>
      <c r="B1069" s="38">
        <v>42230.666666666664</v>
      </c>
      <c r="C1069" s="39">
        <v>42230</v>
      </c>
      <c r="D1069" s="38">
        <v>42230.5</v>
      </c>
      <c r="E1069" s="40" t="s">
        <v>239</v>
      </c>
      <c r="F1069" s="48">
        <v>107621</v>
      </c>
      <c r="G1069" s="48">
        <v>107314</v>
      </c>
      <c r="H1069" s="48">
        <v>106952</v>
      </c>
      <c r="I1069" s="48">
        <v>-362</v>
      </c>
      <c r="T1069" s="48">
        <v>-352</v>
      </c>
      <c r="V1069" s="48">
        <v>-531</v>
      </c>
      <c r="Z1069" s="48">
        <v>396</v>
      </c>
      <c r="AC1069" s="48">
        <v>823</v>
      </c>
      <c r="AF1069" s="48">
        <v>-1040</v>
      </c>
      <c r="AJ1069" s="49">
        <v>0</v>
      </c>
      <c r="AK1069" s="49">
        <v>-10</v>
      </c>
    </row>
    <row r="1070" spans="1:37" x14ac:dyDescent="0.45">
      <c r="A1070" s="37" t="s">
        <v>39</v>
      </c>
      <c r="B1070" s="38">
        <v>42230.708333333336</v>
      </c>
      <c r="C1070" s="39">
        <v>42230</v>
      </c>
      <c r="D1070" s="38">
        <v>42230.541666666664</v>
      </c>
      <c r="E1070" s="40" t="s">
        <v>239</v>
      </c>
      <c r="F1070" s="48">
        <v>112127</v>
      </c>
      <c r="G1070" s="48">
        <v>112374</v>
      </c>
      <c r="H1070" s="48">
        <v>112520</v>
      </c>
      <c r="I1070" s="48">
        <v>146</v>
      </c>
      <c r="T1070" s="48">
        <v>148</v>
      </c>
      <c r="V1070" s="48">
        <v>-625</v>
      </c>
      <c r="Z1070" s="48">
        <v>779</v>
      </c>
      <c r="AC1070" s="48">
        <v>1096</v>
      </c>
      <c r="AF1070" s="48">
        <v>-1102</v>
      </c>
      <c r="AJ1070" s="49">
        <v>0</v>
      </c>
      <c r="AK1070" s="49">
        <v>-2</v>
      </c>
    </row>
    <row r="1071" spans="1:37" x14ac:dyDescent="0.45">
      <c r="A1071" s="37" t="s">
        <v>39</v>
      </c>
      <c r="B1071" s="38">
        <v>42230.75</v>
      </c>
      <c r="C1071" s="39">
        <v>42230</v>
      </c>
      <c r="D1071" s="38">
        <v>42230.583333333336</v>
      </c>
      <c r="E1071" s="40" t="s">
        <v>239</v>
      </c>
      <c r="F1071" s="48">
        <v>116236</v>
      </c>
      <c r="G1071" s="48">
        <v>117288</v>
      </c>
      <c r="H1071" s="48">
        <v>116890</v>
      </c>
      <c r="I1071" s="48">
        <v>-398</v>
      </c>
      <c r="T1071" s="48">
        <v>-393</v>
      </c>
      <c r="V1071" s="48">
        <v>-703</v>
      </c>
      <c r="Z1071" s="48">
        <v>644</v>
      </c>
      <c r="AC1071" s="48">
        <v>727</v>
      </c>
      <c r="AF1071" s="48">
        <v>-1061</v>
      </c>
      <c r="AJ1071" s="49">
        <v>0</v>
      </c>
      <c r="AK1071" s="49">
        <v>-5</v>
      </c>
    </row>
    <row r="1072" spans="1:37" x14ac:dyDescent="0.45">
      <c r="A1072" s="37" t="s">
        <v>39</v>
      </c>
      <c r="B1072" s="38">
        <v>42230.791666666664</v>
      </c>
      <c r="C1072" s="39">
        <v>42230</v>
      </c>
      <c r="D1072" s="38">
        <v>42230.625</v>
      </c>
      <c r="E1072" s="40" t="s">
        <v>239</v>
      </c>
      <c r="F1072" s="48">
        <v>119445</v>
      </c>
      <c r="G1072" s="48">
        <v>121645</v>
      </c>
      <c r="H1072" s="48">
        <v>120384</v>
      </c>
      <c r="I1072" s="48">
        <v>-1260</v>
      </c>
      <c r="T1072" s="48">
        <v>-1253</v>
      </c>
      <c r="V1072" s="48">
        <v>-743</v>
      </c>
      <c r="Z1072" s="48">
        <v>171</v>
      </c>
      <c r="AC1072" s="48">
        <v>381</v>
      </c>
      <c r="AF1072" s="48">
        <v>-1062</v>
      </c>
      <c r="AJ1072" s="49">
        <v>-1</v>
      </c>
      <c r="AK1072" s="49">
        <v>-7</v>
      </c>
    </row>
    <row r="1073" spans="1:37" x14ac:dyDescent="0.45">
      <c r="A1073" s="37" t="s">
        <v>39</v>
      </c>
      <c r="B1073" s="38">
        <v>42230.833333333336</v>
      </c>
      <c r="C1073" s="39">
        <v>42230</v>
      </c>
      <c r="D1073" s="38">
        <v>42230.666666666664</v>
      </c>
      <c r="E1073" s="40" t="s">
        <v>239</v>
      </c>
      <c r="F1073" s="48">
        <v>121763</v>
      </c>
      <c r="G1073" s="48">
        <v>125026</v>
      </c>
      <c r="H1073" s="48">
        <v>122965</v>
      </c>
      <c r="I1073" s="48">
        <v>-2061</v>
      </c>
      <c r="T1073" s="48">
        <v>-2055</v>
      </c>
      <c r="V1073" s="48">
        <v>-759</v>
      </c>
      <c r="Z1073" s="48">
        <v>-406</v>
      </c>
      <c r="AC1073" s="48">
        <v>194</v>
      </c>
      <c r="AF1073" s="48">
        <v>-1084</v>
      </c>
      <c r="AJ1073" s="49">
        <v>0</v>
      </c>
      <c r="AK1073" s="49">
        <v>-6</v>
      </c>
    </row>
    <row r="1074" spans="1:37" x14ac:dyDescent="0.45">
      <c r="A1074" s="37" t="s">
        <v>39</v>
      </c>
      <c r="B1074" s="38">
        <v>42230.875</v>
      </c>
      <c r="C1074" s="39">
        <v>42230</v>
      </c>
      <c r="D1074" s="38">
        <v>42230.708333333336</v>
      </c>
      <c r="E1074" s="40" t="s">
        <v>239</v>
      </c>
      <c r="F1074" s="48">
        <v>123234</v>
      </c>
      <c r="G1074" s="48">
        <v>127394</v>
      </c>
      <c r="H1074" s="48">
        <v>125166</v>
      </c>
      <c r="I1074" s="48">
        <v>-2228</v>
      </c>
      <c r="T1074" s="48">
        <v>-2223</v>
      </c>
      <c r="V1074" s="48">
        <v>-868</v>
      </c>
      <c r="Z1074" s="48">
        <v>-320</v>
      </c>
      <c r="AC1074" s="48">
        <v>151</v>
      </c>
      <c r="AF1074" s="48">
        <v>-1186</v>
      </c>
      <c r="AJ1074" s="49">
        <v>0</v>
      </c>
      <c r="AK1074" s="49">
        <v>-5</v>
      </c>
    </row>
    <row r="1075" spans="1:37" x14ac:dyDescent="0.45">
      <c r="A1075" s="37" t="s">
        <v>39</v>
      </c>
      <c r="B1075" s="38">
        <v>42230.916666666664</v>
      </c>
      <c r="C1075" s="39">
        <v>42230</v>
      </c>
      <c r="D1075" s="38">
        <v>42230.75</v>
      </c>
      <c r="E1075" s="40" t="s">
        <v>239</v>
      </c>
      <c r="F1075" s="48">
        <v>122865</v>
      </c>
      <c r="G1075" s="48">
        <v>127633</v>
      </c>
      <c r="H1075" s="48">
        <v>124918</v>
      </c>
      <c r="I1075" s="48">
        <v>-2715</v>
      </c>
      <c r="T1075" s="48">
        <v>-2712</v>
      </c>
      <c r="V1075" s="48">
        <v>-1044</v>
      </c>
      <c r="Z1075" s="48">
        <v>-380</v>
      </c>
      <c r="AC1075" s="48">
        <v>-68</v>
      </c>
      <c r="AF1075" s="48">
        <v>-1220</v>
      </c>
      <c r="AJ1075" s="49">
        <v>0</v>
      </c>
      <c r="AK1075" s="49">
        <v>-3</v>
      </c>
    </row>
    <row r="1076" spans="1:37" x14ac:dyDescent="0.45">
      <c r="A1076" s="37" t="s">
        <v>39</v>
      </c>
      <c r="B1076" s="38">
        <v>42230.958333333336</v>
      </c>
      <c r="C1076" s="39">
        <v>42230</v>
      </c>
      <c r="D1076" s="38">
        <v>42230.791666666664</v>
      </c>
      <c r="E1076" s="40" t="s">
        <v>239</v>
      </c>
      <c r="F1076" s="48">
        <v>119822</v>
      </c>
      <c r="G1076" s="48">
        <v>124495</v>
      </c>
      <c r="H1076" s="48">
        <v>121972</v>
      </c>
      <c r="I1076" s="48">
        <v>-2523</v>
      </c>
      <c r="T1076" s="48">
        <v>-2523</v>
      </c>
      <c r="V1076" s="48">
        <v>-1133</v>
      </c>
      <c r="Z1076" s="48">
        <v>-328</v>
      </c>
      <c r="AC1076" s="48">
        <v>106</v>
      </c>
      <c r="AF1076" s="48">
        <v>-1168</v>
      </c>
      <c r="AJ1076" s="49">
        <v>0</v>
      </c>
      <c r="AK1076" s="49">
        <v>0</v>
      </c>
    </row>
    <row r="1077" spans="1:37" x14ac:dyDescent="0.45">
      <c r="A1077" s="37" t="s">
        <v>39</v>
      </c>
      <c r="B1077" s="38">
        <v>42231</v>
      </c>
      <c r="C1077" s="39">
        <v>42230</v>
      </c>
      <c r="D1077" s="38">
        <v>42230.833333333336</v>
      </c>
      <c r="E1077" s="40" t="s">
        <v>239</v>
      </c>
      <c r="F1077" s="48">
        <v>114568</v>
      </c>
      <c r="G1077" s="48">
        <v>118473</v>
      </c>
      <c r="H1077" s="48">
        <v>115638</v>
      </c>
      <c r="I1077" s="48">
        <v>-2835</v>
      </c>
      <c r="T1077" s="48">
        <v>-2832</v>
      </c>
      <c r="V1077" s="48">
        <v>-1084</v>
      </c>
      <c r="Z1077" s="48">
        <v>-699</v>
      </c>
      <c r="AC1077" s="48">
        <v>176</v>
      </c>
      <c r="AF1077" s="48">
        <v>-1225</v>
      </c>
      <c r="AJ1077" s="49">
        <v>0</v>
      </c>
      <c r="AK1077" s="49">
        <v>-3</v>
      </c>
    </row>
    <row r="1078" spans="1:37" x14ac:dyDescent="0.45">
      <c r="A1078" s="37" t="s">
        <v>39</v>
      </c>
      <c r="B1078" s="38">
        <v>42231.041666666664</v>
      </c>
      <c r="C1078" s="39">
        <v>42230</v>
      </c>
      <c r="D1078" s="38">
        <v>42230.875</v>
      </c>
      <c r="E1078" s="40" t="s">
        <v>239</v>
      </c>
      <c r="F1078" s="48">
        <v>110186</v>
      </c>
      <c r="G1078" s="48">
        <v>114986</v>
      </c>
      <c r="H1078" s="48">
        <v>112238</v>
      </c>
      <c r="I1078" s="48">
        <v>-2748</v>
      </c>
      <c r="T1078" s="48">
        <v>-2743</v>
      </c>
      <c r="V1078" s="48">
        <v>-849</v>
      </c>
      <c r="Z1078" s="48">
        <v>-708</v>
      </c>
      <c r="AC1078" s="48">
        <v>41</v>
      </c>
      <c r="AF1078" s="48">
        <v>-1227</v>
      </c>
      <c r="AJ1078" s="49">
        <v>0</v>
      </c>
      <c r="AK1078" s="49">
        <v>-5</v>
      </c>
    </row>
    <row r="1079" spans="1:37" x14ac:dyDescent="0.45">
      <c r="A1079" s="37" t="s">
        <v>39</v>
      </c>
      <c r="B1079" s="38">
        <v>42231.083333333336</v>
      </c>
      <c r="C1079" s="39">
        <v>42230</v>
      </c>
      <c r="D1079" s="38">
        <v>42230.916666666664</v>
      </c>
      <c r="E1079" s="40" t="s">
        <v>239</v>
      </c>
      <c r="F1079" s="48">
        <v>106992</v>
      </c>
      <c r="G1079" s="48">
        <v>111057</v>
      </c>
      <c r="H1079" s="48">
        <v>108968</v>
      </c>
      <c r="I1079" s="48">
        <v>-2089</v>
      </c>
      <c r="T1079" s="48">
        <v>-2085</v>
      </c>
      <c r="V1079" s="48">
        <v>-642</v>
      </c>
      <c r="Z1079" s="48">
        <v>-801</v>
      </c>
      <c r="AC1079" s="48">
        <v>401</v>
      </c>
      <c r="AF1079" s="48">
        <v>-1043</v>
      </c>
      <c r="AJ1079" s="49">
        <v>0</v>
      </c>
      <c r="AK1079" s="49">
        <v>-4</v>
      </c>
    </row>
    <row r="1080" spans="1:37" x14ac:dyDescent="0.45">
      <c r="A1080" s="37" t="s">
        <v>39</v>
      </c>
      <c r="B1080" s="38">
        <v>42231.125</v>
      </c>
      <c r="C1080" s="39">
        <v>42230</v>
      </c>
      <c r="D1080" s="38">
        <v>42230.958333333336</v>
      </c>
      <c r="E1080" s="40" t="s">
        <v>239</v>
      </c>
      <c r="F1080" s="48">
        <v>100161</v>
      </c>
      <c r="G1080" s="48">
        <v>103279</v>
      </c>
      <c r="H1080" s="48">
        <v>102351</v>
      </c>
      <c r="I1080" s="48">
        <v>-928</v>
      </c>
      <c r="T1080" s="48">
        <v>-924</v>
      </c>
      <c r="V1080" s="48">
        <v>-539</v>
      </c>
      <c r="Z1080" s="48">
        <v>-191</v>
      </c>
      <c r="AC1080" s="48">
        <v>711</v>
      </c>
      <c r="AF1080" s="48">
        <v>-905</v>
      </c>
      <c r="AJ1080" s="49">
        <v>0</v>
      </c>
      <c r="AK1080" s="49">
        <v>-4</v>
      </c>
    </row>
    <row r="1081" spans="1:37" x14ac:dyDescent="0.45">
      <c r="A1081" s="37" t="s">
        <v>39</v>
      </c>
      <c r="B1081" s="38">
        <v>42231.166666666664</v>
      </c>
      <c r="C1081" s="39">
        <v>42230</v>
      </c>
      <c r="D1081" s="38">
        <v>42231</v>
      </c>
      <c r="E1081" s="40" t="s">
        <v>239</v>
      </c>
      <c r="F1081" s="48">
        <v>91750</v>
      </c>
      <c r="G1081" s="48">
        <v>94868</v>
      </c>
      <c r="H1081" s="48">
        <v>94892</v>
      </c>
      <c r="I1081" s="48">
        <v>24</v>
      </c>
      <c r="T1081" s="48">
        <v>26</v>
      </c>
      <c r="V1081" s="48">
        <v>-288</v>
      </c>
      <c r="Z1081" s="48">
        <v>293</v>
      </c>
      <c r="AC1081" s="48">
        <v>705</v>
      </c>
      <c r="AF1081" s="48">
        <v>-684</v>
      </c>
      <c r="AJ1081" s="49">
        <v>0</v>
      </c>
      <c r="AK1081" s="49">
        <v>-2</v>
      </c>
    </row>
    <row r="1082" spans="1:37" x14ac:dyDescent="0.45">
      <c r="A1082" s="37" t="s">
        <v>39</v>
      </c>
      <c r="B1082" s="38">
        <v>42231.208333333336</v>
      </c>
      <c r="C1082" s="39">
        <v>42231</v>
      </c>
      <c r="D1082" s="38">
        <v>42231.041666666664</v>
      </c>
      <c r="E1082" s="40" t="s">
        <v>239</v>
      </c>
      <c r="F1082" s="48">
        <v>85847</v>
      </c>
      <c r="G1082" s="48">
        <v>88235</v>
      </c>
      <c r="H1082" s="48">
        <v>88140</v>
      </c>
      <c r="I1082" s="48">
        <v>-94</v>
      </c>
      <c r="T1082" s="48">
        <v>-94</v>
      </c>
      <c r="V1082" s="48">
        <v>-408</v>
      </c>
      <c r="Z1082" s="48">
        <v>495</v>
      </c>
      <c r="AC1082" s="48">
        <v>447</v>
      </c>
      <c r="AF1082" s="48">
        <v>-628</v>
      </c>
      <c r="AJ1082" s="49">
        <v>-1</v>
      </c>
      <c r="AK1082" s="49">
        <v>0</v>
      </c>
    </row>
    <row r="1083" spans="1:37" x14ac:dyDescent="0.45">
      <c r="A1083" s="37" t="s">
        <v>39</v>
      </c>
      <c r="B1083" s="38">
        <v>42231.25</v>
      </c>
      <c r="C1083" s="39">
        <v>42231</v>
      </c>
      <c r="D1083" s="38">
        <v>42231.083333333336</v>
      </c>
      <c r="E1083" s="40" t="s">
        <v>239</v>
      </c>
      <c r="F1083" s="48">
        <v>79972</v>
      </c>
      <c r="G1083" s="48">
        <v>83638</v>
      </c>
      <c r="H1083" s="48">
        <v>84578</v>
      </c>
      <c r="I1083" s="48">
        <v>940</v>
      </c>
      <c r="T1083" s="48">
        <v>937</v>
      </c>
      <c r="V1083" s="48">
        <v>-604</v>
      </c>
      <c r="Z1083" s="48">
        <v>1741</v>
      </c>
      <c r="AC1083" s="48">
        <v>382</v>
      </c>
      <c r="AF1083" s="48">
        <v>-582</v>
      </c>
      <c r="AJ1083" s="49">
        <v>0</v>
      </c>
      <c r="AK1083" s="49">
        <v>3</v>
      </c>
    </row>
    <row r="1084" spans="1:37" x14ac:dyDescent="0.45">
      <c r="A1084" s="37" t="s">
        <v>39</v>
      </c>
      <c r="B1084" s="38">
        <v>42231.291666666664</v>
      </c>
      <c r="C1084" s="39">
        <v>42231</v>
      </c>
      <c r="D1084" s="38">
        <v>42231.125</v>
      </c>
      <c r="E1084" s="40" t="s">
        <v>239</v>
      </c>
      <c r="F1084" s="48">
        <v>75962</v>
      </c>
      <c r="G1084" s="48">
        <v>79821</v>
      </c>
      <c r="H1084" s="48">
        <v>80768</v>
      </c>
      <c r="I1084" s="48">
        <v>948</v>
      </c>
      <c r="T1084" s="48">
        <v>949</v>
      </c>
      <c r="V1084" s="48">
        <v>-546</v>
      </c>
      <c r="Z1084" s="48">
        <v>1611</v>
      </c>
      <c r="AC1084" s="48">
        <v>449</v>
      </c>
      <c r="AF1084" s="48">
        <v>-565</v>
      </c>
      <c r="AJ1084" s="49">
        <v>-1</v>
      </c>
      <c r="AK1084" s="49">
        <v>-1</v>
      </c>
    </row>
    <row r="1085" spans="1:37" x14ac:dyDescent="0.45">
      <c r="A1085" s="37" t="s">
        <v>39</v>
      </c>
      <c r="B1085" s="38">
        <v>42231.333333333336</v>
      </c>
      <c r="C1085" s="39">
        <v>42231</v>
      </c>
      <c r="D1085" s="38">
        <v>42231.166666666664</v>
      </c>
      <c r="E1085" s="40" t="s">
        <v>239</v>
      </c>
      <c r="F1085" s="48">
        <v>73272</v>
      </c>
      <c r="G1085" s="48">
        <v>77468</v>
      </c>
      <c r="H1085" s="48">
        <v>78609</v>
      </c>
      <c r="I1085" s="48">
        <v>1142</v>
      </c>
      <c r="T1085" s="48">
        <v>1139</v>
      </c>
      <c r="V1085" s="48">
        <v>-539</v>
      </c>
      <c r="Z1085" s="48">
        <v>1906</v>
      </c>
      <c r="AC1085" s="48">
        <v>340</v>
      </c>
      <c r="AF1085" s="48">
        <v>-568</v>
      </c>
      <c r="AJ1085" s="49">
        <v>-1</v>
      </c>
      <c r="AK1085" s="49">
        <v>3</v>
      </c>
    </row>
    <row r="1086" spans="1:37" x14ac:dyDescent="0.45">
      <c r="A1086" s="37" t="s">
        <v>39</v>
      </c>
      <c r="B1086" s="38">
        <v>42231.375</v>
      </c>
      <c r="C1086" s="39">
        <v>42231</v>
      </c>
      <c r="D1086" s="38">
        <v>42231.208333333336</v>
      </c>
      <c r="E1086" s="40" t="s">
        <v>239</v>
      </c>
      <c r="F1086" s="48">
        <v>71894</v>
      </c>
      <c r="G1086" s="48">
        <v>76058</v>
      </c>
      <c r="H1086" s="48">
        <v>77231</v>
      </c>
      <c r="I1086" s="48">
        <v>1173</v>
      </c>
      <c r="T1086" s="48">
        <v>1173</v>
      </c>
      <c r="V1086" s="48">
        <v>-647</v>
      </c>
      <c r="Z1086" s="48">
        <v>1832</v>
      </c>
      <c r="AC1086" s="48">
        <v>617</v>
      </c>
      <c r="AF1086" s="48">
        <v>-629</v>
      </c>
      <c r="AJ1086" s="49">
        <v>0</v>
      </c>
      <c r="AK1086" s="49">
        <v>0</v>
      </c>
    </row>
    <row r="1087" spans="1:37" x14ac:dyDescent="0.45">
      <c r="A1087" s="37" t="s">
        <v>39</v>
      </c>
      <c r="B1087" s="38">
        <v>42231.416666666664</v>
      </c>
      <c r="C1087" s="39">
        <v>42231</v>
      </c>
      <c r="D1087" s="38">
        <v>42231.25</v>
      </c>
      <c r="E1087" s="40" t="s">
        <v>239</v>
      </c>
      <c r="F1087" s="48">
        <v>72034</v>
      </c>
      <c r="G1087" s="48">
        <v>76214</v>
      </c>
      <c r="H1087" s="48">
        <v>77668</v>
      </c>
      <c r="I1087" s="48">
        <v>1454</v>
      </c>
      <c r="T1087" s="48">
        <v>1457</v>
      </c>
      <c r="V1087" s="48">
        <v>-703</v>
      </c>
      <c r="Z1087" s="48">
        <v>1976</v>
      </c>
      <c r="AC1087" s="48">
        <v>853</v>
      </c>
      <c r="AF1087" s="48">
        <v>-669</v>
      </c>
      <c r="AJ1087" s="49">
        <v>0</v>
      </c>
      <c r="AK1087" s="49">
        <v>-3</v>
      </c>
    </row>
    <row r="1088" spans="1:37" x14ac:dyDescent="0.45">
      <c r="A1088" s="37" t="s">
        <v>39</v>
      </c>
      <c r="B1088" s="38">
        <v>42231.458333333336</v>
      </c>
      <c r="C1088" s="39">
        <v>42231</v>
      </c>
      <c r="D1088" s="38">
        <v>42231.291666666664</v>
      </c>
      <c r="E1088" s="40" t="s">
        <v>239</v>
      </c>
      <c r="F1088" s="48">
        <v>72922</v>
      </c>
      <c r="G1088" s="48">
        <v>77091</v>
      </c>
      <c r="H1088" s="48">
        <v>78092</v>
      </c>
      <c r="I1088" s="48">
        <v>1001</v>
      </c>
      <c r="T1088" s="48">
        <v>1029</v>
      </c>
      <c r="V1088" s="48">
        <v>-781</v>
      </c>
      <c r="Z1088" s="48">
        <v>1938</v>
      </c>
      <c r="AC1088" s="48">
        <v>584</v>
      </c>
      <c r="AF1088" s="48">
        <v>-712</v>
      </c>
      <c r="AJ1088" s="49">
        <v>0</v>
      </c>
      <c r="AK1088" s="49">
        <v>-28</v>
      </c>
    </row>
    <row r="1089" spans="1:37" x14ac:dyDescent="0.45">
      <c r="A1089" s="37" t="s">
        <v>39</v>
      </c>
      <c r="B1089" s="38">
        <v>42231.5</v>
      </c>
      <c r="C1089" s="39">
        <v>42231</v>
      </c>
      <c r="D1089" s="38">
        <v>42231.333333333336</v>
      </c>
      <c r="E1089" s="40" t="s">
        <v>239</v>
      </c>
      <c r="F1089" s="48">
        <v>76458</v>
      </c>
      <c r="G1089" s="48">
        <v>79973</v>
      </c>
      <c r="H1089" s="48">
        <v>79647</v>
      </c>
      <c r="I1089" s="48">
        <v>-325</v>
      </c>
      <c r="T1089" s="48">
        <v>-182</v>
      </c>
      <c r="V1089" s="48">
        <v>-1075</v>
      </c>
      <c r="Z1089" s="48">
        <v>1379</v>
      </c>
      <c r="AC1089" s="48">
        <v>383</v>
      </c>
      <c r="AF1089" s="48">
        <v>-869</v>
      </c>
      <c r="AJ1089" s="49">
        <v>-1</v>
      </c>
      <c r="AK1089" s="49">
        <v>-143</v>
      </c>
    </row>
    <row r="1090" spans="1:37" x14ac:dyDescent="0.45">
      <c r="A1090" s="37" t="s">
        <v>39</v>
      </c>
      <c r="B1090" s="38">
        <v>42231.541666666664</v>
      </c>
      <c r="C1090" s="39">
        <v>42231</v>
      </c>
      <c r="D1090" s="38">
        <v>42231.375</v>
      </c>
      <c r="E1090" s="40" t="s">
        <v>239</v>
      </c>
      <c r="F1090" s="48">
        <v>83703</v>
      </c>
      <c r="G1090" s="48">
        <v>86470</v>
      </c>
      <c r="H1090" s="48">
        <v>85672</v>
      </c>
      <c r="I1090" s="48">
        <v>-798</v>
      </c>
      <c r="T1090" s="48">
        <v>-592</v>
      </c>
      <c r="V1090" s="48">
        <v>-1036</v>
      </c>
      <c r="Z1090" s="48">
        <v>926</v>
      </c>
      <c r="AC1090" s="48">
        <v>534</v>
      </c>
      <c r="AF1090" s="48">
        <v>-1016</v>
      </c>
      <c r="AJ1090" s="49">
        <v>0</v>
      </c>
      <c r="AK1090" s="49">
        <v>-206</v>
      </c>
    </row>
    <row r="1091" spans="1:37" x14ac:dyDescent="0.45">
      <c r="A1091" s="37" t="s">
        <v>39</v>
      </c>
      <c r="B1091" s="38">
        <v>42231.583333333336</v>
      </c>
      <c r="C1091" s="39">
        <v>42231</v>
      </c>
      <c r="D1091" s="38">
        <v>42231.416666666664</v>
      </c>
      <c r="E1091" s="40" t="s">
        <v>239</v>
      </c>
      <c r="F1091" s="48">
        <v>91655</v>
      </c>
      <c r="G1091" s="48">
        <v>93272</v>
      </c>
      <c r="H1091" s="48">
        <v>92466</v>
      </c>
      <c r="I1091" s="48">
        <v>-805</v>
      </c>
      <c r="T1091" s="48">
        <v>-776</v>
      </c>
      <c r="V1091" s="48">
        <v>-943</v>
      </c>
      <c r="Z1091" s="48">
        <v>398</v>
      </c>
      <c r="AC1091" s="48">
        <v>740</v>
      </c>
      <c r="AF1091" s="48">
        <v>-971</v>
      </c>
      <c r="AJ1091" s="49">
        <v>-1</v>
      </c>
      <c r="AK1091" s="49">
        <v>-29</v>
      </c>
    </row>
    <row r="1092" spans="1:37" x14ac:dyDescent="0.45">
      <c r="A1092" s="37" t="s">
        <v>39</v>
      </c>
      <c r="B1092" s="38">
        <v>42231.625</v>
      </c>
      <c r="C1092" s="39">
        <v>42231</v>
      </c>
      <c r="D1092" s="38">
        <v>42231.458333333336</v>
      </c>
      <c r="E1092" s="40" t="s">
        <v>239</v>
      </c>
      <c r="F1092" s="48">
        <v>99360</v>
      </c>
      <c r="G1092" s="48">
        <v>98985</v>
      </c>
      <c r="H1092" s="48">
        <v>97559</v>
      </c>
      <c r="I1092" s="48">
        <v>-1426</v>
      </c>
      <c r="T1092" s="48">
        <v>-1425</v>
      </c>
      <c r="V1092" s="48">
        <v>-810</v>
      </c>
      <c r="Z1092" s="48">
        <v>-449</v>
      </c>
      <c r="AC1092" s="48">
        <v>973</v>
      </c>
      <c r="AF1092" s="48">
        <v>-1139</v>
      </c>
      <c r="AJ1092" s="49">
        <v>0</v>
      </c>
      <c r="AK1092" s="49">
        <v>-1</v>
      </c>
    </row>
    <row r="1093" spans="1:37" x14ac:dyDescent="0.45">
      <c r="A1093" s="37" t="s">
        <v>39</v>
      </c>
      <c r="B1093" s="38">
        <v>42231.666666666664</v>
      </c>
      <c r="C1093" s="39">
        <v>42231</v>
      </c>
      <c r="D1093" s="38">
        <v>42231.5</v>
      </c>
      <c r="E1093" s="40" t="s">
        <v>239</v>
      </c>
      <c r="F1093" s="48">
        <v>105979</v>
      </c>
      <c r="G1093" s="48">
        <v>104722</v>
      </c>
      <c r="H1093" s="48">
        <v>102601</v>
      </c>
      <c r="I1093" s="48">
        <v>-2121</v>
      </c>
      <c r="T1093" s="48">
        <v>-2116</v>
      </c>
      <c r="V1093" s="48">
        <v>-935</v>
      </c>
      <c r="Z1093" s="48">
        <v>-928</v>
      </c>
      <c r="AC1093" s="48">
        <v>937</v>
      </c>
      <c r="AF1093" s="48">
        <v>-1190</v>
      </c>
      <c r="AJ1093" s="49">
        <v>0</v>
      </c>
      <c r="AK1093" s="49">
        <v>-5</v>
      </c>
    </row>
    <row r="1094" spans="1:37" x14ac:dyDescent="0.45">
      <c r="A1094" s="37" t="s">
        <v>39</v>
      </c>
      <c r="B1094" s="38">
        <v>42231.708333333336</v>
      </c>
      <c r="C1094" s="39">
        <v>42231</v>
      </c>
      <c r="D1094" s="38">
        <v>42231.541666666664</v>
      </c>
      <c r="E1094" s="40" t="s">
        <v>239</v>
      </c>
      <c r="F1094" s="48">
        <v>111248</v>
      </c>
      <c r="G1094" s="48">
        <v>110645</v>
      </c>
      <c r="H1094" s="48">
        <v>108654</v>
      </c>
      <c r="I1094" s="48">
        <v>-1991</v>
      </c>
      <c r="T1094" s="48">
        <v>-1988</v>
      </c>
      <c r="V1094" s="48">
        <v>-931</v>
      </c>
      <c r="Z1094" s="48">
        <v>-847</v>
      </c>
      <c r="AC1094" s="48">
        <v>812</v>
      </c>
      <c r="AF1094" s="48">
        <v>-1022</v>
      </c>
      <c r="AJ1094" s="49">
        <v>0</v>
      </c>
      <c r="AK1094" s="49">
        <v>-3</v>
      </c>
    </row>
    <row r="1095" spans="1:37" x14ac:dyDescent="0.45">
      <c r="A1095" s="37" t="s">
        <v>39</v>
      </c>
      <c r="B1095" s="38">
        <v>42231.75</v>
      </c>
      <c r="C1095" s="39">
        <v>42231</v>
      </c>
      <c r="D1095" s="38">
        <v>42231.583333333336</v>
      </c>
      <c r="E1095" s="40" t="s">
        <v>239</v>
      </c>
      <c r="F1095" s="48">
        <v>115321</v>
      </c>
      <c r="G1095" s="48">
        <v>115708</v>
      </c>
      <c r="H1095" s="48">
        <v>113093</v>
      </c>
      <c r="I1095" s="48">
        <v>-2614</v>
      </c>
      <c r="T1095" s="48">
        <v>-2609</v>
      </c>
      <c r="V1095" s="48">
        <v>-915</v>
      </c>
      <c r="Z1095" s="48">
        <v>-1305</v>
      </c>
      <c r="AC1095" s="48">
        <v>709</v>
      </c>
      <c r="AF1095" s="48">
        <v>-1098</v>
      </c>
      <c r="AJ1095" s="49">
        <v>-1</v>
      </c>
      <c r="AK1095" s="49">
        <v>-5</v>
      </c>
    </row>
    <row r="1096" spans="1:37" x14ac:dyDescent="0.45">
      <c r="A1096" s="37" t="s">
        <v>39</v>
      </c>
      <c r="B1096" s="38">
        <v>42231.791666666664</v>
      </c>
      <c r="C1096" s="39">
        <v>42231</v>
      </c>
      <c r="D1096" s="38">
        <v>42231.625</v>
      </c>
      <c r="E1096" s="40" t="s">
        <v>239</v>
      </c>
      <c r="F1096" s="48">
        <v>118471</v>
      </c>
      <c r="G1096" s="48">
        <v>119644</v>
      </c>
      <c r="H1096" s="48">
        <v>116858</v>
      </c>
      <c r="I1096" s="48">
        <v>-2786</v>
      </c>
      <c r="T1096" s="48">
        <v>-2782</v>
      </c>
      <c r="V1096" s="48">
        <v>-842</v>
      </c>
      <c r="Z1096" s="48">
        <v>-1669</v>
      </c>
      <c r="AC1096" s="48">
        <v>770</v>
      </c>
      <c r="AF1096" s="48">
        <v>-1041</v>
      </c>
      <c r="AJ1096" s="49">
        <v>0</v>
      </c>
      <c r="AK1096" s="49">
        <v>-4</v>
      </c>
    </row>
    <row r="1097" spans="1:37" x14ac:dyDescent="0.45">
      <c r="A1097" s="37" t="s">
        <v>39</v>
      </c>
      <c r="B1097" s="38">
        <v>42231.833333333336</v>
      </c>
      <c r="C1097" s="39">
        <v>42231</v>
      </c>
      <c r="D1097" s="38">
        <v>42231.666666666664</v>
      </c>
      <c r="E1097" s="40" t="s">
        <v>239</v>
      </c>
      <c r="F1097" s="48">
        <v>120719</v>
      </c>
      <c r="G1097" s="48">
        <v>122568</v>
      </c>
      <c r="H1097" s="48">
        <v>119327</v>
      </c>
      <c r="I1097" s="48">
        <v>-3241</v>
      </c>
      <c r="T1097" s="48">
        <v>-3237</v>
      </c>
      <c r="V1097" s="48">
        <v>-838</v>
      </c>
      <c r="Z1097" s="48">
        <v>-2002</v>
      </c>
      <c r="AC1097" s="48">
        <v>765</v>
      </c>
      <c r="AF1097" s="48">
        <v>-1162</v>
      </c>
      <c r="AJ1097" s="49">
        <v>0</v>
      </c>
      <c r="AK1097" s="49">
        <v>-4</v>
      </c>
    </row>
    <row r="1098" spans="1:37" x14ac:dyDescent="0.45">
      <c r="A1098" s="37" t="s">
        <v>39</v>
      </c>
      <c r="B1098" s="38">
        <v>42231.875</v>
      </c>
      <c r="C1098" s="39">
        <v>42231</v>
      </c>
      <c r="D1098" s="38">
        <v>42231.708333333336</v>
      </c>
      <c r="E1098" s="40" t="s">
        <v>239</v>
      </c>
      <c r="F1098" s="48">
        <v>121892</v>
      </c>
      <c r="G1098" s="48">
        <v>124190</v>
      </c>
      <c r="H1098" s="48">
        <v>120729</v>
      </c>
      <c r="I1098" s="48">
        <v>-3461</v>
      </c>
      <c r="T1098" s="48">
        <v>-3454</v>
      </c>
      <c r="V1098" s="48">
        <v>-778</v>
      </c>
      <c r="Z1098" s="48">
        <v>-1993</v>
      </c>
      <c r="AC1098" s="48">
        <v>603</v>
      </c>
      <c r="AF1098" s="48">
        <v>-1286</v>
      </c>
      <c r="AJ1098" s="49">
        <v>0</v>
      </c>
      <c r="AK1098" s="49">
        <v>-7</v>
      </c>
    </row>
    <row r="1099" spans="1:37" x14ac:dyDescent="0.45">
      <c r="A1099" s="37" t="s">
        <v>39</v>
      </c>
      <c r="B1099" s="38">
        <v>42231.916666666664</v>
      </c>
      <c r="C1099" s="39">
        <v>42231</v>
      </c>
      <c r="D1099" s="38">
        <v>42231.75</v>
      </c>
      <c r="E1099" s="40" t="s">
        <v>239</v>
      </c>
      <c r="F1099" s="48">
        <v>121835</v>
      </c>
      <c r="G1099" s="48">
        <v>123758</v>
      </c>
      <c r="H1099" s="48">
        <v>120435</v>
      </c>
      <c r="I1099" s="48">
        <v>-3323</v>
      </c>
      <c r="T1099" s="48">
        <v>-3326</v>
      </c>
      <c r="V1099" s="48">
        <v>-804</v>
      </c>
      <c r="Z1099" s="48">
        <v>-1969</v>
      </c>
      <c r="AC1099" s="48">
        <v>704</v>
      </c>
      <c r="AF1099" s="48">
        <v>-1257</v>
      </c>
      <c r="AJ1099" s="49">
        <v>0</v>
      </c>
      <c r="AK1099" s="49">
        <v>3</v>
      </c>
    </row>
    <row r="1100" spans="1:37" x14ac:dyDescent="0.45">
      <c r="A1100" s="37" t="s">
        <v>39</v>
      </c>
      <c r="B1100" s="38">
        <v>42231.958333333336</v>
      </c>
      <c r="C1100" s="39">
        <v>42231</v>
      </c>
      <c r="D1100" s="38">
        <v>42231.791666666664</v>
      </c>
      <c r="E1100" s="40" t="s">
        <v>239</v>
      </c>
      <c r="F1100" s="48">
        <v>119249</v>
      </c>
      <c r="G1100" s="48">
        <v>120763</v>
      </c>
      <c r="H1100" s="48">
        <v>118526</v>
      </c>
      <c r="I1100" s="48">
        <v>-2237</v>
      </c>
      <c r="T1100" s="48">
        <v>-2235</v>
      </c>
      <c r="V1100" s="48">
        <v>-838</v>
      </c>
      <c r="Z1100" s="48">
        <v>-1232</v>
      </c>
      <c r="AC1100" s="48">
        <v>1044</v>
      </c>
      <c r="AF1100" s="48">
        <v>-1209</v>
      </c>
      <c r="AJ1100" s="49">
        <v>0</v>
      </c>
      <c r="AK1100" s="49">
        <v>-2</v>
      </c>
    </row>
    <row r="1101" spans="1:37" x14ac:dyDescent="0.45">
      <c r="A1101" s="37" t="s">
        <v>39</v>
      </c>
      <c r="B1101" s="38">
        <v>42232</v>
      </c>
      <c r="C1101" s="39">
        <v>42231</v>
      </c>
      <c r="D1101" s="38">
        <v>42231.833333333336</v>
      </c>
      <c r="E1101" s="40" t="s">
        <v>239</v>
      </c>
      <c r="F1101" s="48">
        <v>114765</v>
      </c>
      <c r="G1101" s="48">
        <v>115862</v>
      </c>
      <c r="H1101" s="48">
        <v>114069</v>
      </c>
      <c r="I1101" s="48">
        <v>-1793</v>
      </c>
      <c r="T1101" s="48">
        <v>-1787</v>
      </c>
      <c r="V1101" s="48">
        <v>-945</v>
      </c>
      <c r="Z1101" s="48">
        <v>-1021</v>
      </c>
      <c r="AC1101" s="48">
        <v>1328</v>
      </c>
      <c r="AF1101" s="48">
        <v>-1149</v>
      </c>
      <c r="AJ1101" s="49">
        <v>0</v>
      </c>
      <c r="AK1101" s="49">
        <v>-6</v>
      </c>
    </row>
    <row r="1102" spans="1:37" x14ac:dyDescent="0.45">
      <c r="A1102" s="37" t="s">
        <v>39</v>
      </c>
      <c r="B1102" s="38">
        <v>42232.041666666664</v>
      </c>
      <c r="C1102" s="39">
        <v>42231</v>
      </c>
      <c r="D1102" s="38">
        <v>42231.875</v>
      </c>
      <c r="E1102" s="40" t="s">
        <v>239</v>
      </c>
      <c r="F1102" s="48">
        <v>110818</v>
      </c>
      <c r="G1102" s="48">
        <v>112527</v>
      </c>
      <c r="H1102" s="48">
        <v>110969</v>
      </c>
      <c r="I1102" s="48">
        <v>-1559</v>
      </c>
      <c r="T1102" s="48">
        <v>-1553</v>
      </c>
      <c r="V1102" s="48">
        <v>-885</v>
      </c>
      <c r="Z1102" s="48">
        <v>-884</v>
      </c>
      <c r="AC1102" s="48">
        <v>1443</v>
      </c>
      <c r="AF1102" s="48">
        <v>-1227</v>
      </c>
      <c r="AJ1102" s="49">
        <v>1</v>
      </c>
      <c r="AK1102" s="49">
        <v>-6</v>
      </c>
    </row>
    <row r="1103" spans="1:37" x14ac:dyDescent="0.45">
      <c r="A1103" s="37" t="s">
        <v>39</v>
      </c>
      <c r="B1103" s="38">
        <v>42232.083333333336</v>
      </c>
      <c r="C1103" s="39">
        <v>42231</v>
      </c>
      <c r="D1103" s="38">
        <v>42231.916666666664</v>
      </c>
      <c r="E1103" s="40" t="s">
        <v>239</v>
      </c>
      <c r="F1103" s="48">
        <v>108231</v>
      </c>
      <c r="G1103" s="48">
        <v>108844</v>
      </c>
      <c r="H1103" s="48">
        <v>107469</v>
      </c>
      <c r="I1103" s="48">
        <v>-1375</v>
      </c>
      <c r="T1103" s="48">
        <v>-1372</v>
      </c>
      <c r="V1103" s="48">
        <v>-805</v>
      </c>
      <c r="Z1103" s="48">
        <v>-827</v>
      </c>
      <c r="AC1103" s="48">
        <v>1375</v>
      </c>
      <c r="AF1103" s="48">
        <v>-1115</v>
      </c>
      <c r="AJ1103" s="49">
        <v>0</v>
      </c>
      <c r="AK1103" s="49">
        <v>-3</v>
      </c>
    </row>
    <row r="1104" spans="1:37" x14ac:dyDescent="0.45">
      <c r="A1104" s="37" t="s">
        <v>39</v>
      </c>
      <c r="B1104" s="38">
        <v>42232.125</v>
      </c>
      <c r="C1104" s="39">
        <v>42231</v>
      </c>
      <c r="D1104" s="38">
        <v>42231.958333333336</v>
      </c>
      <c r="E1104" s="40" t="s">
        <v>239</v>
      </c>
      <c r="F1104" s="48">
        <v>101765</v>
      </c>
      <c r="G1104" s="48">
        <v>102226</v>
      </c>
      <c r="H1104" s="48">
        <v>101332</v>
      </c>
      <c r="I1104" s="48">
        <v>-895</v>
      </c>
      <c r="T1104" s="48">
        <v>-892</v>
      </c>
      <c r="V1104" s="48">
        <v>-834</v>
      </c>
      <c r="Z1104" s="48">
        <v>-553</v>
      </c>
      <c r="AC1104" s="48">
        <v>1469</v>
      </c>
      <c r="AF1104" s="48">
        <v>-974</v>
      </c>
      <c r="AJ1104" s="49">
        <v>1</v>
      </c>
      <c r="AK1104" s="49">
        <v>-3</v>
      </c>
    </row>
    <row r="1105" spans="1:37" x14ac:dyDescent="0.45">
      <c r="A1105" s="37" t="s">
        <v>39</v>
      </c>
      <c r="B1105" s="38">
        <v>42232.166666666664</v>
      </c>
      <c r="C1105" s="39">
        <v>42231</v>
      </c>
      <c r="D1105" s="38">
        <v>42232</v>
      </c>
      <c r="E1105" s="40" t="s">
        <v>239</v>
      </c>
      <c r="F1105" s="48">
        <v>93919</v>
      </c>
      <c r="G1105" s="48">
        <v>94793</v>
      </c>
      <c r="H1105" s="48">
        <v>94957</v>
      </c>
      <c r="I1105" s="48">
        <v>164</v>
      </c>
      <c r="T1105" s="48">
        <v>168</v>
      </c>
      <c r="V1105" s="48">
        <v>-357</v>
      </c>
      <c r="Z1105" s="48">
        <v>-67</v>
      </c>
      <c r="AC1105" s="48">
        <v>1318</v>
      </c>
      <c r="AF1105" s="48">
        <v>-726</v>
      </c>
      <c r="AJ1105" s="49">
        <v>0</v>
      </c>
      <c r="AK1105" s="49">
        <v>-4</v>
      </c>
    </row>
    <row r="1106" spans="1:37" x14ac:dyDescent="0.45">
      <c r="A1106" s="37" t="s">
        <v>39</v>
      </c>
      <c r="B1106" s="38">
        <v>42232.208333333336</v>
      </c>
      <c r="C1106" s="39">
        <v>42232</v>
      </c>
      <c r="D1106" s="38">
        <v>42232.041666666664</v>
      </c>
      <c r="E1106" s="40" t="s">
        <v>239</v>
      </c>
      <c r="F1106" s="48">
        <v>85776</v>
      </c>
      <c r="G1106" s="48">
        <v>88429</v>
      </c>
      <c r="H1106" s="48">
        <v>89108</v>
      </c>
      <c r="I1106" s="48">
        <v>679</v>
      </c>
      <c r="T1106" s="48">
        <v>681</v>
      </c>
      <c r="V1106" s="48">
        <v>-337</v>
      </c>
      <c r="Z1106" s="48">
        <v>215</v>
      </c>
      <c r="AC1106" s="48">
        <v>1508</v>
      </c>
      <c r="AF1106" s="48">
        <v>-705</v>
      </c>
      <c r="AJ1106" s="49">
        <v>0</v>
      </c>
      <c r="AK1106" s="49">
        <v>-2</v>
      </c>
    </row>
    <row r="1107" spans="1:37" x14ac:dyDescent="0.45">
      <c r="A1107" s="37" t="s">
        <v>39</v>
      </c>
      <c r="B1107" s="38">
        <v>42232.25</v>
      </c>
      <c r="C1107" s="39">
        <v>42232</v>
      </c>
      <c r="D1107" s="38">
        <v>42232.083333333336</v>
      </c>
      <c r="E1107" s="40" t="s">
        <v>239</v>
      </c>
      <c r="F1107" s="48">
        <v>80230</v>
      </c>
      <c r="G1107" s="48">
        <v>83725</v>
      </c>
      <c r="H1107" s="48">
        <v>84938</v>
      </c>
      <c r="I1107" s="48">
        <v>1214</v>
      </c>
      <c r="T1107" s="48">
        <v>1218</v>
      </c>
      <c r="V1107" s="48">
        <v>-482</v>
      </c>
      <c r="Z1107" s="48">
        <v>883</v>
      </c>
      <c r="AC1107" s="48">
        <v>1489</v>
      </c>
      <c r="AF1107" s="48">
        <v>-672</v>
      </c>
      <c r="AJ1107" s="49">
        <v>-1</v>
      </c>
      <c r="AK1107" s="49">
        <v>-4</v>
      </c>
    </row>
    <row r="1108" spans="1:37" x14ac:dyDescent="0.45">
      <c r="A1108" s="37" t="s">
        <v>39</v>
      </c>
      <c r="B1108" s="38">
        <v>42232.291666666664</v>
      </c>
      <c r="C1108" s="39">
        <v>42232</v>
      </c>
      <c r="D1108" s="38">
        <v>42232.125</v>
      </c>
      <c r="E1108" s="40" t="s">
        <v>239</v>
      </c>
      <c r="F1108" s="48">
        <v>76236</v>
      </c>
      <c r="G1108" s="48">
        <v>80120</v>
      </c>
      <c r="H1108" s="48">
        <v>81606</v>
      </c>
      <c r="I1108" s="48">
        <v>1486</v>
      </c>
      <c r="T1108" s="48">
        <v>1488</v>
      </c>
      <c r="V1108" s="48">
        <v>-617</v>
      </c>
      <c r="Z1108" s="48">
        <v>1253</v>
      </c>
      <c r="AC1108" s="48">
        <v>1516</v>
      </c>
      <c r="AF1108" s="48">
        <v>-664</v>
      </c>
      <c r="AJ1108" s="49">
        <v>0</v>
      </c>
      <c r="AK1108" s="49">
        <v>-2</v>
      </c>
    </row>
    <row r="1109" spans="1:37" x14ac:dyDescent="0.45">
      <c r="A1109" s="37" t="s">
        <v>39</v>
      </c>
      <c r="B1109" s="38">
        <v>42232.333333333336</v>
      </c>
      <c r="C1109" s="39">
        <v>42232</v>
      </c>
      <c r="D1109" s="38">
        <v>42232.166666666664</v>
      </c>
      <c r="E1109" s="40" t="s">
        <v>239</v>
      </c>
      <c r="F1109" s="48">
        <v>73408</v>
      </c>
      <c r="G1109" s="48">
        <v>77315</v>
      </c>
      <c r="H1109" s="48">
        <v>79264</v>
      </c>
      <c r="I1109" s="48">
        <v>1950</v>
      </c>
      <c r="T1109" s="48">
        <v>1949</v>
      </c>
      <c r="V1109" s="48">
        <v>-643</v>
      </c>
      <c r="Z1109" s="48">
        <v>1664</v>
      </c>
      <c r="AC1109" s="48">
        <v>1573</v>
      </c>
      <c r="AF1109" s="48">
        <v>-645</v>
      </c>
      <c r="AJ1109" s="49">
        <v>-1</v>
      </c>
      <c r="AK1109" s="49">
        <v>1</v>
      </c>
    </row>
    <row r="1110" spans="1:37" x14ac:dyDescent="0.45">
      <c r="A1110" s="37" t="s">
        <v>39</v>
      </c>
      <c r="B1110" s="38">
        <v>42232.375</v>
      </c>
      <c r="C1110" s="39">
        <v>42232</v>
      </c>
      <c r="D1110" s="38">
        <v>42232.208333333336</v>
      </c>
      <c r="E1110" s="40" t="s">
        <v>239</v>
      </c>
      <c r="F1110" s="48">
        <v>71838</v>
      </c>
      <c r="G1110" s="48">
        <v>75645</v>
      </c>
      <c r="H1110" s="48">
        <v>77723</v>
      </c>
      <c r="I1110" s="48">
        <v>2079</v>
      </c>
      <c r="T1110" s="48">
        <v>2081</v>
      </c>
      <c r="V1110" s="48">
        <v>-697</v>
      </c>
      <c r="Z1110" s="48">
        <v>1914</v>
      </c>
      <c r="AC1110" s="48">
        <v>1562</v>
      </c>
      <c r="AF1110" s="48">
        <v>-698</v>
      </c>
      <c r="AJ1110" s="49">
        <v>-1</v>
      </c>
      <c r="AK1110" s="49">
        <v>-2</v>
      </c>
    </row>
    <row r="1111" spans="1:37" x14ac:dyDescent="0.45">
      <c r="A1111" s="37" t="s">
        <v>39</v>
      </c>
      <c r="B1111" s="38">
        <v>42232.416666666664</v>
      </c>
      <c r="C1111" s="39">
        <v>42232</v>
      </c>
      <c r="D1111" s="38">
        <v>42232.25</v>
      </c>
      <c r="E1111" s="40" t="s">
        <v>239</v>
      </c>
      <c r="F1111" s="48">
        <v>71408</v>
      </c>
      <c r="G1111" s="48">
        <v>75254</v>
      </c>
      <c r="H1111" s="48">
        <v>77343</v>
      </c>
      <c r="I1111" s="48">
        <v>2088</v>
      </c>
      <c r="T1111" s="48">
        <v>2090</v>
      </c>
      <c r="V1111" s="48">
        <v>-682</v>
      </c>
      <c r="Z1111" s="48">
        <v>2081</v>
      </c>
      <c r="AC1111" s="48">
        <v>1304</v>
      </c>
      <c r="AF1111" s="48">
        <v>-613</v>
      </c>
      <c r="AJ1111" s="49">
        <v>1</v>
      </c>
      <c r="AK1111" s="49">
        <v>-2</v>
      </c>
    </row>
    <row r="1112" spans="1:37" x14ac:dyDescent="0.45">
      <c r="A1112" s="37" t="s">
        <v>39</v>
      </c>
      <c r="B1112" s="38">
        <v>42232.458333333336</v>
      </c>
      <c r="C1112" s="39">
        <v>42232</v>
      </c>
      <c r="D1112" s="38">
        <v>42232.291666666664</v>
      </c>
      <c r="E1112" s="40" t="s">
        <v>239</v>
      </c>
      <c r="F1112" s="48">
        <v>71369</v>
      </c>
      <c r="G1112" s="48">
        <v>75161</v>
      </c>
      <c r="H1112" s="48">
        <v>77309</v>
      </c>
      <c r="I1112" s="48">
        <v>2148</v>
      </c>
      <c r="T1112" s="48">
        <v>2153</v>
      </c>
      <c r="V1112" s="48">
        <v>-687</v>
      </c>
      <c r="Z1112" s="48">
        <v>2364</v>
      </c>
      <c r="AC1112" s="48">
        <v>1120</v>
      </c>
      <c r="AF1112" s="48">
        <v>-644</v>
      </c>
      <c r="AJ1112" s="49">
        <v>0</v>
      </c>
      <c r="AK1112" s="49">
        <v>-5</v>
      </c>
    </row>
    <row r="1113" spans="1:37" x14ac:dyDescent="0.45">
      <c r="A1113" s="37" t="s">
        <v>39</v>
      </c>
      <c r="B1113" s="38">
        <v>42232.5</v>
      </c>
      <c r="C1113" s="39">
        <v>42232</v>
      </c>
      <c r="D1113" s="38">
        <v>42232.333333333336</v>
      </c>
      <c r="E1113" s="40" t="s">
        <v>239</v>
      </c>
      <c r="F1113" s="48">
        <v>74071</v>
      </c>
      <c r="G1113" s="48">
        <v>77083</v>
      </c>
      <c r="H1113" s="48">
        <v>79750</v>
      </c>
      <c r="I1113" s="48">
        <v>2667</v>
      </c>
      <c r="T1113" s="48">
        <v>2669</v>
      </c>
      <c r="V1113" s="48">
        <v>-549</v>
      </c>
      <c r="Z1113" s="48">
        <v>2677</v>
      </c>
      <c r="AC1113" s="48">
        <v>1146</v>
      </c>
      <c r="AF1113" s="48">
        <v>-605</v>
      </c>
      <c r="AJ1113" s="49">
        <v>0</v>
      </c>
      <c r="AK1113" s="49">
        <v>-2</v>
      </c>
    </row>
    <row r="1114" spans="1:37" x14ac:dyDescent="0.45">
      <c r="A1114" s="37" t="s">
        <v>39</v>
      </c>
      <c r="B1114" s="38">
        <v>42232.541666666664</v>
      </c>
      <c r="C1114" s="39">
        <v>42232</v>
      </c>
      <c r="D1114" s="38">
        <v>42232.375</v>
      </c>
      <c r="E1114" s="40" t="s">
        <v>239</v>
      </c>
      <c r="F1114" s="48">
        <v>81085</v>
      </c>
      <c r="G1114" s="48">
        <v>83357</v>
      </c>
      <c r="H1114" s="48">
        <v>84675</v>
      </c>
      <c r="I1114" s="48">
        <v>1318</v>
      </c>
      <c r="T1114" s="48">
        <v>1328</v>
      </c>
      <c r="V1114" s="48">
        <v>-773</v>
      </c>
      <c r="Z1114" s="48">
        <v>1823</v>
      </c>
      <c r="AC1114" s="48">
        <v>1112</v>
      </c>
      <c r="AF1114" s="48">
        <v>-834</v>
      </c>
      <c r="AJ1114" s="49">
        <v>0</v>
      </c>
      <c r="AK1114" s="49">
        <v>-10</v>
      </c>
    </row>
    <row r="1115" spans="1:37" x14ac:dyDescent="0.45">
      <c r="A1115" s="37" t="s">
        <v>39</v>
      </c>
      <c r="B1115" s="38">
        <v>42232.583333333336</v>
      </c>
      <c r="C1115" s="39">
        <v>42232</v>
      </c>
      <c r="D1115" s="38">
        <v>42232.416666666664</v>
      </c>
      <c r="E1115" s="40" t="s">
        <v>239</v>
      </c>
      <c r="F1115" s="48">
        <v>89565</v>
      </c>
      <c r="G1115" s="48">
        <v>91489</v>
      </c>
      <c r="H1115" s="48">
        <v>91366</v>
      </c>
      <c r="I1115" s="48">
        <v>-123</v>
      </c>
      <c r="T1115" s="48">
        <v>-115</v>
      </c>
      <c r="V1115" s="48">
        <v>-938</v>
      </c>
      <c r="Z1115" s="48">
        <v>326</v>
      </c>
      <c r="AC1115" s="48">
        <v>1412</v>
      </c>
      <c r="AF1115" s="48">
        <v>-915</v>
      </c>
      <c r="AJ1115" s="49">
        <v>0</v>
      </c>
      <c r="AK1115" s="49">
        <v>-8</v>
      </c>
    </row>
    <row r="1116" spans="1:37" x14ac:dyDescent="0.45">
      <c r="A1116" s="37" t="s">
        <v>39</v>
      </c>
      <c r="B1116" s="38">
        <v>42232.625</v>
      </c>
      <c r="C1116" s="39">
        <v>42232</v>
      </c>
      <c r="D1116" s="38">
        <v>42232.458333333336</v>
      </c>
      <c r="E1116" s="40" t="s">
        <v>239</v>
      </c>
      <c r="F1116" s="48">
        <v>97923</v>
      </c>
      <c r="G1116" s="48">
        <v>99062</v>
      </c>
      <c r="H1116" s="48">
        <v>97993</v>
      </c>
      <c r="I1116" s="48">
        <v>-1069</v>
      </c>
      <c r="T1116" s="48">
        <v>-1068</v>
      </c>
      <c r="V1116" s="48">
        <v>-940</v>
      </c>
      <c r="Z1116" s="48">
        <v>-662</v>
      </c>
      <c r="AC1116" s="48">
        <v>1449</v>
      </c>
      <c r="AF1116" s="48">
        <v>-915</v>
      </c>
      <c r="AJ1116" s="49">
        <v>0</v>
      </c>
      <c r="AK1116" s="49">
        <v>-1</v>
      </c>
    </row>
    <row r="1117" spans="1:37" x14ac:dyDescent="0.45">
      <c r="A1117" s="37" t="s">
        <v>39</v>
      </c>
      <c r="B1117" s="38">
        <v>42232.666666666664</v>
      </c>
      <c r="C1117" s="39">
        <v>42232</v>
      </c>
      <c r="D1117" s="38">
        <v>42232.5</v>
      </c>
      <c r="E1117" s="40" t="s">
        <v>239</v>
      </c>
      <c r="F1117" s="48">
        <v>105656</v>
      </c>
      <c r="G1117" s="48">
        <v>107211</v>
      </c>
      <c r="H1117" s="48">
        <v>105964</v>
      </c>
      <c r="I1117" s="48">
        <v>-1247</v>
      </c>
      <c r="T1117" s="48">
        <v>-1238</v>
      </c>
      <c r="V1117" s="48">
        <v>-871</v>
      </c>
      <c r="Z1117" s="48">
        <v>-1023</v>
      </c>
      <c r="AC1117" s="48">
        <v>1600</v>
      </c>
      <c r="AF1117" s="48">
        <v>-944</v>
      </c>
      <c r="AJ1117" s="49">
        <v>0</v>
      </c>
      <c r="AK1117" s="49">
        <v>-9</v>
      </c>
    </row>
    <row r="1118" spans="1:37" x14ac:dyDescent="0.45">
      <c r="A1118" s="37" t="s">
        <v>39</v>
      </c>
      <c r="B1118" s="38">
        <v>42232.708333333336</v>
      </c>
      <c r="C1118" s="39">
        <v>42232</v>
      </c>
      <c r="D1118" s="38">
        <v>42232.541666666664</v>
      </c>
      <c r="E1118" s="40" t="s">
        <v>239</v>
      </c>
      <c r="F1118" s="48">
        <v>112386</v>
      </c>
      <c r="G1118" s="48">
        <v>114399</v>
      </c>
      <c r="H1118" s="48">
        <v>112440</v>
      </c>
      <c r="I1118" s="48">
        <v>-1959</v>
      </c>
      <c r="T1118" s="48">
        <v>-1956</v>
      </c>
      <c r="V1118" s="48">
        <v>-971</v>
      </c>
      <c r="Z1118" s="48">
        <v>-1271</v>
      </c>
      <c r="AC1118" s="48">
        <v>1394</v>
      </c>
      <c r="AF1118" s="48">
        <v>-1108</v>
      </c>
      <c r="AJ1118" s="49">
        <v>0</v>
      </c>
      <c r="AK1118" s="49">
        <v>-3</v>
      </c>
    </row>
    <row r="1119" spans="1:37" x14ac:dyDescent="0.45">
      <c r="A1119" s="37" t="s">
        <v>39</v>
      </c>
      <c r="B1119" s="38">
        <v>42232.75</v>
      </c>
      <c r="C1119" s="39">
        <v>42232</v>
      </c>
      <c r="D1119" s="38">
        <v>42232.583333333336</v>
      </c>
      <c r="E1119" s="40" t="s">
        <v>239</v>
      </c>
      <c r="F1119" s="48">
        <v>117702</v>
      </c>
      <c r="G1119" s="48">
        <v>119833</v>
      </c>
      <c r="H1119" s="48">
        <v>117463</v>
      </c>
      <c r="I1119" s="48">
        <v>-2370</v>
      </c>
      <c r="T1119" s="48">
        <v>-2365</v>
      </c>
      <c r="V1119" s="48">
        <v>-939</v>
      </c>
      <c r="Z1119" s="48">
        <v>-1480</v>
      </c>
      <c r="AC1119" s="48">
        <v>1133</v>
      </c>
      <c r="AF1119" s="48">
        <v>-1079</v>
      </c>
      <c r="AJ1119" s="49">
        <v>0</v>
      </c>
      <c r="AK1119" s="49">
        <v>-5</v>
      </c>
    </row>
    <row r="1120" spans="1:37" x14ac:dyDescent="0.45">
      <c r="A1120" s="37" t="s">
        <v>39</v>
      </c>
      <c r="B1120" s="38">
        <v>42232.791666666664</v>
      </c>
      <c r="C1120" s="39">
        <v>42232</v>
      </c>
      <c r="D1120" s="38">
        <v>42232.625</v>
      </c>
      <c r="E1120" s="40" t="s">
        <v>239</v>
      </c>
      <c r="F1120" s="48">
        <v>121836</v>
      </c>
      <c r="G1120" s="48">
        <v>123893</v>
      </c>
      <c r="H1120" s="48">
        <v>121144</v>
      </c>
      <c r="I1120" s="48">
        <v>-2749</v>
      </c>
      <c r="T1120" s="48">
        <v>-2742</v>
      </c>
      <c r="V1120" s="48">
        <v>-990</v>
      </c>
      <c r="Z1120" s="48">
        <v>-1693</v>
      </c>
      <c r="AC1120" s="48">
        <v>1093</v>
      </c>
      <c r="AF1120" s="48">
        <v>-1152</v>
      </c>
      <c r="AJ1120" s="49">
        <v>0</v>
      </c>
      <c r="AK1120" s="49">
        <v>-7</v>
      </c>
    </row>
    <row r="1121" spans="1:37" x14ac:dyDescent="0.45">
      <c r="A1121" s="37" t="s">
        <v>39</v>
      </c>
      <c r="B1121" s="38">
        <v>42232.833333333336</v>
      </c>
      <c r="C1121" s="39">
        <v>42232</v>
      </c>
      <c r="D1121" s="38">
        <v>42232.666666666664</v>
      </c>
      <c r="E1121" s="40" t="s">
        <v>239</v>
      </c>
      <c r="F1121" s="48">
        <v>125061</v>
      </c>
      <c r="G1121" s="48">
        <v>127234</v>
      </c>
      <c r="H1121" s="48">
        <v>124551</v>
      </c>
      <c r="I1121" s="48">
        <v>-2683</v>
      </c>
      <c r="T1121" s="48">
        <v>-2680</v>
      </c>
      <c r="V1121" s="48">
        <v>-972</v>
      </c>
      <c r="Z1121" s="48">
        <v>-1570</v>
      </c>
      <c r="AC1121" s="48">
        <v>1049</v>
      </c>
      <c r="AF1121" s="48">
        <v>-1187</v>
      </c>
      <c r="AJ1121" s="49">
        <v>0</v>
      </c>
      <c r="AK1121" s="49">
        <v>-3</v>
      </c>
    </row>
    <row r="1122" spans="1:37" x14ac:dyDescent="0.45">
      <c r="A1122" s="37" t="s">
        <v>39</v>
      </c>
      <c r="B1122" s="38">
        <v>42232.875</v>
      </c>
      <c r="C1122" s="39">
        <v>42232</v>
      </c>
      <c r="D1122" s="38">
        <v>42232.708333333336</v>
      </c>
      <c r="E1122" s="40" t="s">
        <v>239</v>
      </c>
      <c r="F1122" s="48">
        <v>127219</v>
      </c>
      <c r="G1122" s="48">
        <v>129643</v>
      </c>
      <c r="H1122" s="48">
        <v>126385</v>
      </c>
      <c r="I1122" s="48">
        <v>-3258</v>
      </c>
      <c r="T1122" s="48">
        <v>-3257</v>
      </c>
      <c r="V1122" s="48">
        <v>-1215</v>
      </c>
      <c r="Z1122" s="48">
        <v>-1712</v>
      </c>
      <c r="AC1122" s="48">
        <v>1060</v>
      </c>
      <c r="AF1122" s="48">
        <v>-1390</v>
      </c>
      <c r="AJ1122" s="49">
        <v>0</v>
      </c>
      <c r="AK1122" s="49">
        <v>-1</v>
      </c>
    </row>
    <row r="1123" spans="1:37" x14ac:dyDescent="0.45">
      <c r="A1123" s="37" t="s">
        <v>39</v>
      </c>
      <c r="B1123" s="38">
        <v>42232.916666666664</v>
      </c>
      <c r="C1123" s="39">
        <v>42232</v>
      </c>
      <c r="D1123" s="38">
        <v>42232.75</v>
      </c>
      <c r="E1123" s="40" t="s">
        <v>239</v>
      </c>
      <c r="F1123" s="48">
        <v>127738</v>
      </c>
      <c r="G1123" s="48">
        <v>130709</v>
      </c>
      <c r="H1123" s="48">
        <v>127554</v>
      </c>
      <c r="I1123" s="48">
        <v>-3155</v>
      </c>
      <c r="T1123" s="48">
        <v>-3150</v>
      </c>
      <c r="V1123" s="48">
        <v>-1288</v>
      </c>
      <c r="Z1123" s="48">
        <v>-1512</v>
      </c>
      <c r="AC1123" s="48">
        <v>1097</v>
      </c>
      <c r="AF1123" s="48">
        <v>-1447</v>
      </c>
      <c r="AJ1123" s="49">
        <v>0</v>
      </c>
      <c r="AK1123" s="49">
        <v>-5</v>
      </c>
    </row>
    <row r="1124" spans="1:37" x14ac:dyDescent="0.45">
      <c r="A1124" s="37" t="s">
        <v>39</v>
      </c>
      <c r="B1124" s="38">
        <v>42232.958333333336</v>
      </c>
      <c r="C1124" s="39">
        <v>42232</v>
      </c>
      <c r="D1124" s="38">
        <v>42232.791666666664</v>
      </c>
      <c r="E1124" s="40" t="s">
        <v>239</v>
      </c>
      <c r="F1124" s="48">
        <v>125626</v>
      </c>
      <c r="G1124" s="48">
        <v>128977</v>
      </c>
      <c r="H1124" s="48">
        <v>125936</v>
      </c>
      <c r="I1124" s="48">
        <v>-3041</v>
      </c>
      <c r="T1124" s="48">
        <v>-3034</v>
      </c>
      <c r="V1124" s="48">
        <v>-1315</v>
      </c>
      <c r="Z1124" s="48">
        <v>-1519</v>
      </c>
      <c r="AC1124" s="48">
        <v>1155</v>
      </c>
      <c r="AF1124" s="48">
        <v>-1355</v>
      </c>
      <c r="AJ1124" s="49">
        <v>0</v>
      </c>
      <c r="AK1124" s="49">
        <v>-7</v>
      </c>
    </row>
    <row r="1125" spans="1:37" x14ac:dyDescent="0.45">
      <c r="A1125" s="37" t="s">
        <v>39</v>
      </c>
      <c r="B1125" s="38">
        <v>42233</v>
      </c>
      <c r="C1125" s="39">
        <v>42232</v>
      </c>
      <c r="D1125" s="38">
        <v>42232.833333333336</v>
      </c>
      <c r="E1125" s="40" t="s">
        <v>239</v>
      </c>
      <c r="F1125" s="48">
        <v>121597</v>
      </c>
      <c r="G1125" s="48">
        <v>124279</v>
      </c>
      <c r="H1125" s="48">
        <v>121863</v>
      </c>
      <c r="I1125" s="48">
        <v>-2416</v>
      </c>
      <c r="T1125" s="48">
        <v>-2411</v>
      </c>
      <c r="V1125" s="48">
        <v>-1140</v>
      </c>
      <c r="Z1125" s="48">
        <v>-1320</v>
      </c>
      <c r="AC1125" s="48">
        <v>1222</v>
      </c>
      <c r="AF1125" s="48">
        <v>-1173</v>
      </c>
      <c r="AJ1125" s="49">
        <v>0</v>
      </c>
      <c r="AK1125" s="49">
        <v>-5</v>
      </c>
    </row>
    <row r="1126" spans="1:37" x14ac:dyDescent="0.45">
      <c r="A1126" s="37" t="s">
        <v>39</v>
      </c>
      <c r="B1126" s="38">
        <v>42233.041666666664</v>
      </c>
      <c r="C1126" s="39">
        <v>42232</v>
      </c>
      <c r="D1126" s="38">
        <v>42232.875</v>
      </c>
      <c r="E1126" s="40" t="s">
        <v>239</v>
      </c>
      <c r="F1126" s="48">
        <v>117961</v>
      </c>
      <c r="G1126" s="48">
        <v>121401</v>
      </c>
      <c r="H1126" s="48">
        <v>119413</v>
      </c>
      <c r="I1126" s="48">
        <v>-1989</v>
      </c>
      <c r="T1126" s="48">
        <v>-1981</v>
      </c>
      <c r="V1126" s="48">
        <v>-967</v>
      </c>
      <c r="Z1126" s="48">
        <v>-1183</v>
      </c>
      <c r="AC1126" s="48">
        <v>1279</v>
      </c>
      <c r="AF1126" s="48">
        <v>-1110</v>
      </c>
      <c r="AJ1126" s="49">
        <v>1</v>
      </c>
      <c r="AK1126" s="49">
        <v>-8</v>
      </c>
    </row>
    <row r="1127" spans="1:37" x14ac:dyDescent="0.45">
      <c r="A1127" s="37" t="s">
        <v>39</v>
      </c>
      <c r="B1127" s="38">
        <v>42233.083333333336</v>
      </c>
      <c r="C1127" s="39">
        <v>42232</v>
      </c>
      <c r="D1127" s="38">
        <v>42232.916666666664</v>
      </c>
      <c r="E1127" s="40" t="s">
        <v>239</v>
      </c>
      <c r="F1127" s="48">
        <v>114473</v>
      </c>
      <c r="G1127" s="48">
        <v>117321</v>
      </c>
      <c r="H1127" s="48">
        <v>115946</v>
      </c>
      <c r="I1127" s="48">
        <v>-1376</v>
      </c>
      <c r="T1127" s="48">
        <v>-1369</v>
      </c>
      <c r="V1127" s="48">
        <v>-848</v>
      </c>
      <c r="Z1127" s="48">
        <v>-1025</v>
      </c>
      <c r="AC1127" s="48">
        <v>1460</v>
      </c>
      <c r="AF1127" s="48">
        <v>-956</v>
      </c>
      <c r="AJ1127" s="49">
        <v>1</v>
      </c>
      <c r="AK1127" s="49">
        <v>-7</v>
      </c>
    </row>
    <row r="1128" spans="1:37" x14ac:dyDescent="0.45">
      <c r="A1128" s="37" t="s">
        <v>39</v>
      </c>
      <c r="B1128" s="38">
        <v>42233.125</v>
      </c>
      <c r="C1128" s="39">
        <v>42232</v>
      </c>
      <c r="D1128" s="38">
        <v>42232.958333333336</v>
      </c>
      <c r="E1128" s="40" t="s">
        <v>239</v>
      </c>
      <c r="F1128" s="48">
        <v>106999</v>
      </c>
      <c r="G1128" s="48">
        <v>110058</v>
      </c>
      <c r="H1128" s="48">
        <v>109568</v>
      </c>
      <c r="I1128" s="48">
        <v>-490</v>
      </c>
      <c r="T1128" s="48">
        <v>-481</v>
      </c>
      <c r="V1128" s="48">
        <v>-767</v>
      </c>
      <c r="Z1128" s="48">
        <v>-931</v>
      </c>
      <c r="AC1128" s="48">
        <v>1978</v>
      </c>
      <c r="AF1128" s="48">
        <v>-761</v>
      </c>
      <c r="AJ1128" s="49">
        <v>0</v>
      </c>
      <c r="AK1128" s="49">
        <v>-9</v>
      </c>
    </row>
    <row r="1129" spans="1:37" x14ac:dyDescent="0.45">
      <c r="A1129" s="37" t="s">
        <v>39</v>
      </c>
      <c r="B1129" s="38">
        <v>42233.166666666664</v>
      </c>
      <c r="C1129" s="39">
        <v>42232</v>
      </c>
      <c r="D1129" s="38">
        <v>42233</v>
      </c>
      <c r="E1129" s="40" t="s">
        <v>239</v>
      </c>
      <c r="F1129" s="48">
        <v>98432</v>
      </c>
      <c r="G1129" s="48">
        <v>102511</v>
      </c>
      <c r="H1129" s="48">
        <v>103358</v>
      </c>
      <c r="I1129" s="48">
        <v>847</v>
      </c>
      <c r="T1129" s="48">
        <v>854</v>
      </c>
      <c r="V1129" s="48">
        <v>-567</v>
      </c>
      <c r="Z1129" s="48">
        <v>-47</v>
      </c>
      <c r="AC1129" s="48">
        <v>2148</v>
      </c>
      <c r="AF1129" s="48">
        <v>-680</v>
      </c>
      <c r="AJ1129" s="49">
        <v>0</v>
      </c>
      <c r="AK1129" s="49">
        <v>-7</v>
      </c>
    </row>
    <row r="1130" spans="1:37" x14ac:dyDescent="0.45">
      <c r="A1130" s="37" t="s">
        <v>39</v>
      </c>
      <c r="B1130" s="38">
        <v>42233.208333333336</v>
      </c>
      <c r="C1130" s="39">
        <v>42233</v>
      </c>
      <c r="D1130" s="38">
        <v>42233.041666666664</v>
      </c>
      <c r="E1130" s="40" t="s">
        <v>239</v>
      </c>
      <c r="F1130" s="48">
        <v>91992</v>
      </c>
      <c r="G1130" s="48">
        <v>95683</v>
      </c>
      <c r="H1130" s="48">
        <v>96126</v>
      </c>
      <c r="I1130" s="48">
        <v>442</v>
      </c>
      <c r="T1130" s="48">
        <v>445</v>
      </c>
      <c r="V1130" s="48">
        <v>-693</v>
      </c>
      <c r="Z1130" s="48">
        <v>-61</v>
      </c>
      <c r="AC1130" s="48">
        <v>1956</v>
      </c>
      <c r="AF1130" s="48">
        <v>-757</v>
      </c>
      <c r="AJ1130" s="49">
        <v>1</v>
      </c>
      <c r="AK1130" s="49">
        <v>-3</v>
      </c>
    </row>
    <row r="1131" spans="1:37" x14ac:dyDescent="0.45">
      <c r="A1131" s="37" t="s">
        <v>39</v>
      </c>
      <c r="B1131" s="38">
        <v>42233.25</v>
      </c>
      <c r="C1131" s="39">
        <v>42233</v>
      </c>
      <c r="D1131" s="38">
        <v>42233.083333333336</v>
      </c>
      <c r="E1131" s="40" t="s">
        <v>239</v>
      </c>
      <c r="F1131" s="48">
        <v>86119</v>
      </c>
      <c r="G1131" s="48">
        <v>90441</v>
      </c>
      <c r="H1131" s="48">
        <v>90879</v>
      </c>
      <c r="I1131" s="48">
        <v>438</v>
      </c>
      <c r="T1131" s="48">
        <v>443</v>
      </c>
      <c r="V1131" s="48">
        <v>-934</v>
      </c>
      <c r="Z1131" s="48">
        <v>592</v>
      </c>
      <c r="AC1131" s="48">
        <v>1628</v>
      </c>
      <c r="AF1131" s="48">
        <v>-843</v>
      </c>
      <c r="AJ1131" s="49">
        <v>0</v>
      </c>
      <c r="AK1131" s="49">
        <v>-5</v>
      </c>
    </row>
    <row r="1132" spans="1:37" x14ac:dyDescent="0.45">
      <c r="A1132" s="37" t="s">
        <v>39</v>
      </c>
      <c r="B1132" s="38">
        <v>42233.291666666664</v>
      </c>
      <c r="C1132" s="39">
        <v>42233</v>
      </c>
      <c r="D1132" s="38">
        <v>42233.125</v>
      </c>
      <c r="E1132" s="40" t="s">
        <v>239</v>
      </c>
      <c r="F1132" s="48">
        <v>82255</v>
      </c>
      <c r="G1132" s="48">
        <v>86885</v>
      </c>
      <c r="H1132" s="48">
        <v>87321</v>
      </c>
      <c r="I1132" s="48">
        <v>436</v>
      </c>
      <c r="T1132" s="48">
        <v>439</v>
      </c>
      <c r="V1132" s="48">
        <v>-1066</v>
      </c>
      <c r="Z1132" s="48">
        <v>945</v>
      </c>
      <c r="AC1132" s="48">
        <v>1460</v>
      </c>
      <c r="AF1132" s="48">
        <v>-900</v>
      </c>
      <c r="AJ1132" s="49">
        <v>0</v>
      </c>
      <c r="AK1132" s="49">
        <v>-3</v>
      </c>
    </row>
    <row r="1133" spans="1:37" x14ac:dyDescent="0.45">
      <c r="A1133" s="37" t="s">
        <v>39</v>
      </c>
      <c r="B1133" s="38">
        <v>42233.333333333336</v>
      </c>
      <c r="C1133" s="39">
        <v>42233</v>
      </c>
      <c r="D1133" s="38">
        <v>42233.166666666664</v>
      </c>
      <c r="E1133" s="40" t="s">
        <v>239</v>
      </c>
      <c r="F1133" s="48">
        <v>79785</v>
      </c>
      <c r="G1133" s="48">
        <v>84871</v>
      </c>
      <c r="H1133" s="48">
        <v>85529</v>
      </c>
      <c r="I1133" s="48">
        <v>658</v>
      </c>
      <c r="T1133" s="48">
        <v>659</v>
      </c>
      <c r="V1133" s="48">
        <v>-1019</v>
      </c>
      <c r="Z1133" s="48">
        <v>1027</v>
      </c>
      <c r="AC1133" s="48">
        <v>1563</v>
      </c>
      <c r="AF1133" s="48">
        <v>-912</v>
      </c>
      <c r="AJ1133" s="49">
        <v>0</v>
      </c>
      <c r="AK1133" s="49">
        <v>-1</v>
      </c>
    </row>
    <row r="1134" spans="1:37" x14ac:dyDescent="0.45">
      <c r="A1134" s="37" t="s">
        <v>39</v>
      </c>
      <c r="B1134" s="38">
        <v>42233.375</v>
      </c>
      <c r="C1134" s="39">
        <v>42233</v>
      </c>
      <c r="D1134" s="38">
        <v>42233.208333333336</v>
      </c>
      <c r="E1134" s="40" t="s">
        <v>239</v>
      </c>
      <c r="F1134" s="48">
        <v>79486</v>
      </c>
      <c r="G1134" s="48">
        <v>84802</v>
      </c>
      <c r="H1134" s="48">
        <v>85566</v>
      </c>
      <c r="I1134" s="48">
        <v>764</v>
      </c>
      <c r="T1134" s="48">
        <v>763</v>
      </c>
      <c r="V1134" s="48">
        <v>-950</v>
      </c>
      <c r="Z1134" s="48">
        <v>1156</v>
      </c>
      <c r="AC1134" s="48">
        <v>1445</v>
      </c>
      <c r="AF1134" s="48">
        <v>-888</v>
      </c>
      <c r="AJ1134" s="49">
        <v>0</v>
      </c>
      <c r="AK1134" s="49">
        <v>1</v>
      </c>
    </row>
    <row r="1135" spans="1:37" x14ac:dyDescent="0.45">
      <c r="A1135" s="37" t="s">
        <v>39</v>
      </c>
      <c r="B1135" s="38">
        <v>42233.416666666664</v>
      </c>
      <c r="C1135" s="39">
        <v>42233</v>
      </c>
      <c r="D1135" s="38">
        <v>42233.25</v>
      </c>
      <c r="E1135" s="40" t="s">
        <v>239</v>
      </c>
      <c r="F1135" s="48">
        <v>82023</v>
      </c>
      <c r="G1135" s="48">
        <v>88042</v>
      </c>
      <c r="H1135" s="48">
        <v>88385</v>
      </c>
      <c r="I1135" s="48">
        <v>343</v>
      </c>
      <c r="T1135" s="48">
        <v>341</v>
      </c>
      <c r="V1135" s="48">
        <v>-1020</v>
      </c>
      <c r="Z1135" s="48">
        <v>1081</v>
      </c>
      <c r="AC1135" s="48">
        <v>1234</v>
      </c>
      <c r="AF1135" s="48">
        <v>-954</v>
      </c>
      <c r="AJ1135" s="49">
        <v>0</v>
      </c>
      <c r="AK1135" s="49">
        <v>2</v>
      </c>
    </row>
    <row r="1136" spans="1:37" x14ac:dyDescent="0.45">
      <c r="A1136" s="37" t="s">
        <v>39</v>
      </c>
      <c r="B1136" s="38">
        <v>42233.458333333336</v>
      </c>
      <c r="C1136" s="39">
        <v>42233</v>
      </c>
      <c r="D1136" s="38">
        <v>42233.291666666664</v>
      </c>
      <c r="E1136" s="40" t="s">
        <v>239</v>
      </c>
      <c r="F1136" s="48">
        <v>86738</v>
      </c>
      <c r="G1136" s="48">
        <v>93423</v>
      </c>
      <c r="H1136" s="48">
        <v>93476</v>
      </c>
      <c r="I1136" s="48">
        <v>53</v>
      </c>
      <c r="T1136" s="48">
        <v>58</v>
      </c>
      <c r="V1136" s="48">
        <v>-1085</v>
      </c>
      <c r="Z1136" s="48">
        <v>860</v>
      </c>
      <c r="AC1136" s="48">
        <v>1323</v>
      </c>
      <c r="AF1136" s="48">
        <v>-1040</v>
      </c>
      <c r="AJ1136" s="49">
        <v>0</v>
      </c>
      <c r="AK1136" s="49">
        <v>-5</v>
      </c>
    </row>
    <row r="1137" spans="1:37" x14ac:dyDescent="0.45">
      <c r="A1137" s="37" t="s">
        <v>39</v>
      </c>
      <c r="B1137" s="38">
        <v>42233.5</v>
      </c>
      <c r="C1137" s="39">
        <v>42233</v>
      </c>
      <c r="D1137" s="38">
        <v>42233.333333333336</v>
      </c>
      <c r="E1137" s="40" t="s">
        <v>239</v>
      </c>
      <c r="F1137" s="48">
        <v>92779</v>
      </c>
      <c r="G1137" s="48">
        <v>97659</v>
      </c>
      <c r="H1137" s="48">
        <v>96658</v>
      </c>
      <c r="I1137" s="48">
        <v>-1001</v>
      </c>
      <c r="T1137" s="48">
        <v>-1000</v>
      </c>
      <c r="V1137" s="48">
        <v>-1282</v>
      </c>
      <c r="Z1137" s="48">
        <v>311</v>
      </c>
      <c r="AC1137" s="48">
        <v>1076</v>
      </c>
      <c r="AF1137" s="48">
        <v>-1105</v>
      </c>
      <c r="AJ1137" s="49">
        <v>0</v>
      </c>
      <c r="AK1137" s="49">
        <v>-1</v>
      </c>
    </row>
    <row r="1138" spans="1:37" x14ac:dyDescent="0.45">
      <c r="A1138" s="37" t="s">
        <v>39</v>
      </c>
      <c r="B1138" s="38">
        <v>42233.541666666664</v>
      </c>
      <c r="C1138" s="39">
        <v>42233</v>
      </c>
      <c r="D1138" s="38">
        <v>42233.375</v>
      </c>
      <c r="E1138" s="40" t="s">
        <v>239</v>
      </c>
      <c r="F1138" s="48">
        <v>100576</v>
      </c>
      <c r="G1138" s="48">
        <v>103169</v>
      </c>
      <c r="H1138" s="48">
        <v>102268</v>
      </c>
      <c r="I1138" s="48">
        <v>-901</v>
      </c>
      <c r="T1138" s="48">
        <v>-897</v>
      </c>
      <c r="V1138" s="48">
        <v>-1311</v>
      </c>
      <c r="Z1138" s="48">
        <v>195</v>
      </c>
      <c r="AC1138" s="48">
        <v>1320</v>
      </c>
      <c r="AF1138" s="48">
        <v>-1101</v>
      </c>
      <c r="AJ1138" s="49">
        <v>0</v>
      </c>
      <c r="AK1138" s="49">
        <v>-4</v>
      </c>
    </row>
    <row r="1139" spans="1:37" x14ac:dyDescent="0.45">
      <c r="A1139" s="37" t="s">
        <v>39</v>
      </c>
      <c r="B1139" s="38">
        <v>42233.583333333336</v>
      </c>
      <c r="C1139" s="39">
        <v>42233</v>
      </c>
      <c r="D1139" s="38">
        <v>42233.416666666664</v>
      </c>
      <c r="E1139" s="40" t="s">
        <v>239</v>
      </c>
      <c r="F1139" s="48">
        <v>108655</v>
      </c>
      <c r="G1139" s="48">
        <v>110998</v>
      </c>
      <c r="H1139" s="48">
        <v>109615</v>
      </c>
      <c r="I1139" s="48">
        <v>-1383</v>
      </c>
      <c r="T1139" s="48">
        <v>-1376</v>
      </c>
      <c r="V1139" s="48">
        <v>-1384</v>
      </c>
      <c r="Z1139" s="48">
        <v>-19</v>
      </c>
      <c r="AC1139" s="48">
        <v>1362</v>
      </c>
      <c r="AF1139" s="48">
        <v>-1335</v>
      </c>
      <c r="AJ1139" s="49">
        <v>0</v>
      </c>
      <c r="AK1139" s="49">
        <v>-7</v>
      </c>
    </row>
    <row r="1140" spans="1:37" x14ac:dyDescent="0.45">
      <c r="A1140" s="37" t="s">
        <v>39</v>
      </c>
      <c r="B1140" s="38">
        <v>42233.625</v>
      </c>
      <c r="C1140" s="39">
        <v>42233</v>
      </c>
      <c r="D1140" s="38">
        <v>42233.458333333336</v>
      </c>
      <c r="E1140" s="40" t="s">
        <v>239</v>
      </c>
      <c r="F1140" s="48">
        <v>117176</v>
      </c>
      <c r="G1140" s="48">
        <v>119739</v>
      </c>
      <c r="H1140" s="48">
        <v>117542</v>
      </c>
      <c r="I1140" s="48">
        <v>-2197</v>
      </c>
      <c r="T1140" s="48">
        <v>-2188</v>
      </c>
      <c r="V1140" s="48">
        <v>-1401</v>
      </c>
      <c r="Z1140" s="48">
        <v>-708</v>
      </c>
      <c r="AC1140" s="48">
        <v>1468</v>
      </c>
      <c r="AF1140" s="48">
        <v>-1547</v>
      </c>
      <c r="AJ1140" s="49">
        <v>0</v>
      </c>
      <c r="AK1140" s="49">
        <v>-9</v>
      </c>
    </row>
    <row r="1141" spans="1:37" x14ac:dyDescent="0.45">
      <c r="A1141" s="37" t="s">
        <v>39</v>
      </c>
      <c r="B1141" s="38">
        <v>42233.666666666664</v>
      </c>
      <c r="C1141" s="39">
        <v>42233</v>
      </c>
      <c r="D1141" s="38">
        <v>42233.5</v>
      </c>
      <c r="E1141" s="40" t="s">
        <v>239</v>
      </c>
      <c r="F1141" s="48">
        <v>124762</v>
      </c>
      <c r="G1141" s="48">
        <v>127743</v>
      </c>
      <c r="H1141" s="48">
        <v>124975</v>
      </c>
      <c r="I1141" s="48">
        <v>-2768</v>
      </c>
      <c r="T1141" s="48">
        <v>-2764</v>
      </c>
      <c r="V1141" s="48">
        <v>-1293</v>
      </c>
      <c r="Z1141" s="48">
        <v>-1326</v>
      </c>
      <c r="AC1141" s="48">
        <v>1393</v>
      </c>
      <c r="AF1141" s="48">
        <v>-1538</v>
      </c>
      <c r="AJ1141" s="49">
        <v>0</v>
      </c>
      <c r="AK1141" s="49">
        <v>-4</v>
      </c>
    </row>
    <row r="1142" spans="1:37" x14ac:dyDescent="0.45">
      <c r="A1142" s="37" t="s">
        <v>39</v>
      </c>
      <c r="B1142" s="38">
        <v>42233.708333333336</v>
      </c>
      <c r="C1142" s="39">
        <v>42233</v>
      </c>
      <c r="D1142" s="38">
        <v>42233.541666666664</v>
      </c>
      <c r="E1142" s="40" t="s">
        <v>239</v>
      </c>
      <c r="F1142" s="48">
        <v>131113</v>
      </c>
      <c r="G1142" s="48">
        <v>134192</v>
      </c>
      <c r="H1142" s="48">
        <v>131774</v>
      </c>
      <c r="I1142" s="48">
        <v>-2418</v>
      </c>
      <c r="T1142" s="48">
        <v>-2411</v>
      </c>
      <c r="V1142" s="48">
        <v>-1260</v>
      </c>
      <c r="Z1142" s="48">
        <v>-1133</v>
      </c>
      <c r="AC1142" s="48">
        <v>1448</v>
      </c>
      <c r="AF1142" s="48">
        <v>-1466</v>
      </c>
      <c r="AJ1142" s="49">
        <v>0</v>
      </c>
      <c r="AK1142" s="49">
        <v>-7</v>
      </c>
    </row>
    <row r="1143" spans="1:37" x14ac:dyDescent="0.45">
      <c r="A1143" s="37" t="s">
        <v>39</v>
      </c>
      <c r="B1143" s="38">
        <v>42233.75</v>
      </c>
      <c r="C1143" s="39">
        <v>42233</v>
      </c>
      <c r="D1143" s="38">
        <v>42233.583333333336</v>
      </c>
      <c r="E1143" s="40" t="s">
        <v>239</v>
      </c>
      <c r="F1143" s="48">
        <v>136373</v>
      </c>
      <c r="G1143" s="48">
        <v>138533</v>
      </c>
      <c r="H1143" s="48">
        <v>136243</v>
      </c>
      <c r="I1143" s="48">
        <v>-2289</v>
      </c>
      <c r="T1143" s="48">
        <v>-2281</v>
      </c>
      <c r="V1143" s="48">
        <v>-1389</v>
      </c>
      <c r="Z1143" s="48">
        <v>-916</v>
      </c>
      <c r="AC1143" s="48">
        <v>1545</v>
      </c>
      <c r="AF1143" s="48">
        <v>-1521</v>
      </c>
      <c r="AJ1143" s="49">
        <v>-1</v>
      </c>
      <c r="AK1143" s="49">
        <v>-8</v>
      </c>
    </row>
    <row r="1144" spans="1:37" x14ac:dyDescent="0.45">
      <c r="A1144" s="37" t="s">
        <v>39</v>
      </c>
      <c r="B1144" s="38">
        <v>42233.791666666664</v>
      </c>
      <c r="C1144" s="39">
        <v>42233</v>
      </c>
      <c r="D1144" s="38">
        <v>42233.625</v>
      </c>
      <c r="E1144" s="40" t="s">
        <v>239</v>
      </c>
      <c r="F1144" s="48">
        <v>140014</v>
      </c>
      <c r="G1144" s="48">
        <v>140509</v>
      </c>
      <c r="H1144" s="48">
        <v>138480</v>
      </c>
      <c r="I1144" s="48">
        <v>-2029</v>
      </c>
      <c r="T1144" s="48">
        <v>-2024</v>
      </c>
      <c r="V1144" s="48">
        <v>-1350</v>
      </c>
      <c r="Z1144" s="48">
        <v>-682</v>
      </c>
      <c r="AC1144" s="48">
        <v>1603</v>
      </c>
      <c r="AF1144" s="48">
        <v>-1595</v>
      </c>
      <c r="AJ1144" s="49">
        <v>0</v>
      </c>
      <c r="AK1144" s="49">
        <v>-5</v>
      </c>
    </row>
    <row r="1145" spans="1:37" x14ac:dyDescent="0.45">
      <c r="A1145" s="37" t="s">
        <v>39</v>
      </c>
      <c r="B1145" s="38">
        <v>42233.833333333336</v>
      </c>
      <c r="C1145" s="39">
        <v>42233</v>
      </c>
      <c r="D1145" s="38">
        <v>42233.666666666664</v>
      </c>
      <c r="E1145" s="40" t="s">
        <v>239</v>
      </c>
      <c r="F1145" s="48">
        <v>142174</v>
      </c>
      <c r="G1145" s="48">
        <v>140617</v>
      </c>
      <c r="H1145" s="48">
        <v>139441</v>
      </c>
      <c r="I1145" s="48">
        <v>-1176</v>
      </c>
      <c r="T1145" s="48">
        <v>-1176</v>
      </c>
      <c r="V1145" s="48">
        <v>-896</v>
      </c>
      <c r="Z1145" s="48">
        <v>-530</v>
      </c>
      <c r="AC1145" s="48">
        <v>1583</v>
      </c>
      <c r="AF1145" s="48">
        <v>-1333</v>
      </c>
      <c r="AJ1145" s="49">
        <v>0</v>
      </c>
      <c r="AK1145" s="49">
        <v>0</v>
      </c>
    </row>
    <row r="1146" spans="1:37" x14ac:dyDescent="0.45">
      <c r="A1146" s="37" t="s">
        <v>39</v>
      </c>
      <c r="B1146" s="38">
        <v>42233.875</v>
      </c>
      <c r="C1146" s="39">
        <v>42233</v>
      </c>
      <c r="D1146" s="38">
        <v>42233.708333333336</v>
      </c>
      <c r="E1146" s="40" t="s">
        <v>239</v>
      </c>
      <c r="F1146" s="48">
        <v>143081</v>
      </c>
      <c r="G1146" s="48">
        <v>140349</v>
      </c>
      <c r="H1146" s="48">
        <v>139113</v>
      </c>
      <c r="I1146" s="48">
        <v>-1235</v>
      </c>
      <c r="T1146" s="48">
        <v>-1232</v>
      </c>
      <c r="V1146" s="48">
        <v>-1225</v>
      </c>
      <c r="Z1146" s="48">
        <v>-144</v>
      </c>
      <c r="AC1146" s="48">
        <v>1673</v>
      </c>
      <c r="AF1146" s="48">
        <v>-1536</v>
      </c>
      <c r="AJ1146" s="49">
        <v>-1</v>
      </c>
      <c r="AK1146" s="49">
        <v>-3</v>
      </c>
    </row>
    <row r="1147" spans="1:37" x14ac:dyDescent="0.45">
      <c r="A1147" s="37" t="s">
        <v>39</v>
      </c>
      <c r="B1147" s="38">
        <v>42233.916666666664</v>
      </c>
      <c r="C1147" s="39">
        <v>42233</v>
      </c>
      <c r="D1147" s="38">
        <v>42233.75</v>
      </c>
      <c r="E1147" s="40" t="s">
        <v>239</v>
      </c>
      <c r="F1147" s="48">
        <v>142104</v>
      </c>
      <c r="G1147" s="48">
        <v>139007</v>
      </c>
      <c r="H1147" s="48">
        <v>137752</v>
      </c>
      <c r="I1147" s="48">
        <v>-1255</v>
      </c>
      <c r="T1147" s="48">
        <v>-1252</v>
      </c>
      <c r="V1147" s="48">
        <v>-1277</v>
      </c>
      <c r="Z1147" s="48">
        <v>-273</v>
      </c>
      <c r="AC1147" s="48">
        <v>1801</v>
      </c>
      <c r="AF1147" s="48">
        <v>-1503</v>
      </c>
      <c r="AJ1147" s="49">
        <v>0</v>
      </c>
      <c r="AK1147" s="49">
        <v>-3</v>
      </c>
    </row>
    <row r="1148" spans="1:37" x14ac:dyDescent="0.45">
      <c r="A1148" s="37" t="s">
        <v>39</v>
      </c>
      <c r="B1148" s="38">
        <v>42233.958333333336</v>
      </c>
      <c r="C1148" s="39">
        <v>42233</v>
      </c>
      <c r="D1148" s="38">
        <v>42233.791666666664</v>
      </c>
      <c r="E1148" s="40" t="s">
        <v>239</v>
      </c>
      <c r="F1148" s="48">
        <v>138478</v>
      </c>
      <c r="G1148" s="48">
        <v>135768</v>
      </c>
      <c r="H1148" s="48">
        <v>134553</v>
      </c>
      <c r="I1148" s="48">
        <v>-1215</v>
      </c>
      <c r="T1148" s="48">
        <v>-1209</v>
      </c>
      <c r="V1148" s="48">
        <v>-1239</v>
      </c>
      <c r="Z1148" s="48">
        <v>-549</v>
      </c>
      <c r="AC1148" s="48">
        <v>2037</v>
      </c>
      <c r="AF1148" s="48">
        <v>-1458</v>
      </c>
      <c r="AJ1148" s="49">
        <v>0</v>
      </c>
      <c r="AK1148" s="49">
        <v>-6</v>
      </c>
    </row>
    <row r="1149" spans="1:37" x14ac:dyDescent="0.45">
      <c r="A1149" s="37" t="s">
        <v>39</v>
      </c>
      <c r="B1149" s="38">
        <v>42234</v>
      </c>
      <c r="C1149" s="39">
        <v>42233</v>
      </c>
      <c r="D1149" s="38">
        <v>42233.833333333336</v>
      </c>
      <c r="E1149" s="40" t="s">
        <v>239</v>
      </c>
      <c r="F1149" s="48">
        <v>132611</v>
      </c>
      <c r="G1149" s="48">
        <v>131334</v>
      </c>
      <c r="H1149" s="48">
        <v>129655</v>
      </c>
      <c r="I1149" s="48">
        <v>-1679</v>
      </c>
      <c r="T1149" s="48">
        <v>-1674</v>
      </c>
      <c r="V1149" s="48">
        <v>-1207</v>
      </c>
      <c r="Z1149" s="48">
        <v>-1060</v>
      </c>
      <c r="AC1149" s="48">
        <v>1997</v>
      </c>
      <c r="AF1149" s="48">
        <v>-1404</v>
      </c>
      <c r="AJ1149" s="49">
        <v>0</v>
      </c>
      <c r="AK1149" s="49">
        <v>-5</v>
      </c>
    </row>
    <row r="1150" spans="1:37" x14ac:dyDescent="0.45">
      <c r="A1150" s="37" t="s">
        <v>39</v>
      </c>
      <c r="B1150" s="38">
        <v>42234.041666666664</v>
      </c>
      <c r="C1150" s="39">
        <v>42233</v>
      </c>
      <c r="D1150" s="38">
        <v>42233.875</v>
      </c>
      <c r="E1150" s="40" t="s">
        <v>239</v>
      </c>
      <c r="F1150" s="48">
        <v>128210</v>
      </c>
      <c r="G1150" s="48">
        <v>129184</v>
      </c>
      <c r="H1150" s="48">
        <v>127766</v>
      </c>
      <c r="I1150" s="48">
        <v>-1417</v>
      </c>
      <c r="T1150" s="48">
        <v>-1410</v>
      </c>
      <c r="V1150" s="48">
        <v>-1167</v>
      </c>
      <c r="Z1150" s="48">
        <v>-1048</v>
      </c>
      <c r="AC1150" s="48">
        <v>2137</v>
      </c>
      <c r="AF1150" s="48">
        <v>-1332</v>
      </c>
      <c r="AJ1150" s="49">
        <v>-1</v>
      </c>
      <c r="AK1150" s="49">
        <v>-7</v>
      </c>
    </row>
    <row r="1151" spans="1:37" x14ac:dyDescent="0.45">
      <c r="A1151" s="37" t="s">
        <v>39</v>
      </c>
      <c r="B1151" s="38">
        <v>42234.083333333336</v>
      </c>
      <c r="C1151" s="39">
        <v>42233</v>
      </c>
      <c r="D1151" s="38">
        <v>42233.916666666664</v>
      </c>
      <c r="E1151" s="40" t="s">
        <v>239</v>
      </c>
      <c r="F1151" s="48">
        <v>123690</v>
      </c>
      <c r="G1151" s="48">
        <v>123494</v>
      </c>
      <c r="H1151" s="48">
        <v>122856</v>
      </c>
      <c r="I1151" s="48">
        <v>-638</v>
      </c>
      <c r="T1151" s="48">
        <v>-631</v>
      </c>
      <c r="V1151" s="48">
        <v>-943</v>
      </c>
      <c r="Z1151" s="48">
        <v>-589</v>
      </c>
      <c r="AC1151" s="48">
        <v>1988</v>
      </c>
      <c r="AF1151" s="48">
        <v>-1087</v>
      </c>
      <c r="AJ1151" s="49">
        <v>0</v>
      </c>
      <c r="AK1151" s="49">
        <v>-7</v>
      </c>
    </row>
    <row r="1152" spans="1:37" x14ac:dyDescent="0.45">
      <c r="A1152" s="37" t="s">
        <v>39</v>
      </c>
      <c r="B1152" s="38">
        <v>42234.125</v>
      </c>
      <c r="C1152" s="39">
        <v>42233</v>
      </c>
      <c r="D1152" s="38">
        <v>42233.958333333336</v>
      </c>
      <c r="E1152" s="40" t="s">
        <v>239</v>
      </c>
      <c r="F1152" s="48">
        <v>114131</v>
      </c>
      <c r="G1152" s="48">
        <v>113973</v>
      </c>
      <c r="H1152" s="48">
        <v>113278</v>
      </c>
      <c r="I1152" s="48">
        <v>-695</v>
      </c>
      <c r="T1152" s="48">
        <v>-687</v>
      </c>
      <c r="V1152" s="48">
        <v>-1079</v>
      </c>
      <c r="Z1152" s="48">
        <v>-209</v>
      </c>
      <c r="AC1152" s="48">
        <v>1720</v>
      </c>
      <c r="AF1152" s="48">
        <v>-1119</v>
      </c>
      <c r="AJ1152" s="49">
        <v>0</v>
      </c>
      <c r="AK1152" s="49">
        <v>-8</v>
      </c>
    </row>
    <row r="1153" spans="1:37" x14ac:dyDescent="0.45">
      <c r="A1153" s="37" t="s">
        <v>39</v>
      </c>
      <c r="B1153" s="38">
        <v>42234.166666666664</v>
      </c>
      <c r="C1153" s="39">
        <v>42233</v>
      </c>
      <c r="D1153" s="38">
        <v>42234</v>
      </c>
      <c r="E1153" s="40" t="s">
        <v>239</v>
      </c>
      <c r="F1153" s="48">
        <v>103810</v>
      </c>
      <c r="G1153" s="48">
        <v>105936</v>
      </c>
      <c r="H1153" s="48">
        <v>106704</v>
      </c>
      <c r="I1153" s="48">
        <v>768</v>
      </c>
      <c r="T1153" s="48">
        <v>774</v>
      </c>
      <c r="V1153" s="48">
        <v>-695</v>
      </c>
      <c r="Z1153" s="48">
        <v>229</v>
      </c>
      <c r="AC1153" s="48">
        <v>2056</v>
      </c>
      <c r="AF1153" s="48">
        <v>-816</v>
      </c>
      <c r="AJ1153" s="49">
        <v>0</v>
      </c>
      <c r="AK1153" s="49">
        <v>-6</v>
      </c>
    </row>
    <row r="1154" spans="1:37" x14ac:dyDescent="0.45">
      <c r="A1154" s="37" t="s">
        <v>39</v>
      </c>
      <c r="B1154" s="38">
        <v>42234.208333333336</v>
      </c>
      <c r="C1154" s="39">
        <v>42234</v>
      </c>
      <c r="D1154" s="38">
        <v>42234.041666666664</v>
      </c>
      <c r="E1154" s="40" t="s">
        <v>239</v>
      </c>
      <c r="F1154" s="48">
        <v>94778</v>
      </c>
      <c r="G1154" s="48">
        <v>98995</v>
      </c>
      <c r="H1154" s="48">
        <v>100175</v>
      </c>
      <c r="I1154" s="48">
        <v>1180</v>
      </c>
      <c r="T1154" s="48">
        <v>1180</v>
      </c>
      <c r="V1154" s="48">
        <v>-583</v>
      </c>
      <c r="Z1154" s="48">
        <v>318</v>
      </c>
      <c r="AC1154" s="48">
        <v>2241</v>
      </c>
      <c r="AF1154" s="48">
        <v>-796</v>
      </c>
      <c r="AJ1154" s="49">
        <v>0</v>
      </c>
      <c r="AK1154" s="49">
        <v>0</v>
      </c>
    </row>
    <row r="1155" spans="1:37" x14ac:dyDescent="0.45">
      <c r="A1155" s="37" t="s">
        <v>39</v>
      </c>
      <c r="B1155" s="38">
        <v>42234.25</v>
      </c>
      <c r="C1155" s="39">
        <v>42234</v>
      </c>
      <c r="D1155" s="38">
        <v>42234.083333333336</v>
      </c>
      <c r="E1155" s="40" t="s">
        <v>239</v>
      </c>
      <c r="F1155" s="48">
        <v>88904</v>
      </c>
      <c r="G1155" s="48">
        <v>93656</v>
      </c>
      <c r="H1155" s="48">
        <v>95405</v>
      </c>
      <c r="I1155" s="48">
        <v>1750</v>
      </c>
      <c r="T1155" s="48">
        <v>1749</v>
      </c>
      <c r="V1155" s="48">
        <v>-562</v>
      </c>
      <c r="Z1155" s="48">
        <v>810</v>
      </c>
      <c r="AC1155" s="48">
        <v>2177</v>
      </c>
      <c r="AF1155" s="48">
        <v>-676</v>
      </c>
      <c r="AJ1155" s="49">
        <v>-1</v>
      </c>
      <c r="AK1155" s="49">
        <v>1</v>
      </c>
    </row>
    <row r="1156" spans="1:37" x14ac:dyDescent="0.45">
      <c r="A1156" s="37" t="s">
        <v>39</v>
      </c>
      <c r="B1156" s="38">
        <v>42234.291666666664</v>
      </c>
      <c r="C1156" s="39">
        <v>42234</v>
      </c>
      <c r="D1156" s="38">
        <v>42234.125</v>
      </c>
      <c r="E1156" s="40" t="s">
        <v>239</v>
      </c>
      <c r="F1156" s="48">
        <v>84990</v>
      </c>
      <c r="G1156" s="48">
        <v>89639</v>
      </c>
      <c r="H1156" s="48">
        <v>91700</v>
      </c>
      <c r="I1156" s="48">
        <v>2061</v>
      </c>
      <c r="T1156" s="48">
        <v>2055</v>
      </c>
      <c r="V1156" s="48">
        <v>-606</v>
      </c>
      <c r="Z1156" s="48">
        <v>1382</v>
      </c>
      <c r="AC1156" s="48">
        <v>1904</v>
      </c>
      <c r="AF1156" s="48">
        <v>-625</v>
      </c>
      <c r="AJ1156" s="49">
        <v>0</v>
      </c>
      <c r="AK1156" s="49">
        <v>6</v>
      </c>
    </row>
    <row r="1157" spans="1:37" x14ac:dyDescent="0.45">
      <c r="A1157" s="37" t="s">
        <v>39</v>
      </c>
      <c r="B1157" s="38">
        <v>42234.333333333336</v>
      </c>
      <c r="C1157" s="39">
        <v>42234</v>
      </c>
      <c r="D1157" s="38">
        <v>42234.166666666664</v>
      </c>
      <c r="E1157" s="40" t="s">
        <v>239</v>
      </c>
      <c r="F1157" s="48">
        <v>82497</v>
      </c>
      <c r="G1157" s="48">
        <v>87435</v>
      </c>
      <c r="H1157" s="48">
        <v>89702</v>
      </c>
      <c r="I1157" s="48">
        <v>2267</v>
      </c>
      <c r="T1157" s="48">
        <v>2273</v>
      </c>
      <c r="V1157" s="48">
        <v>-615</v>
      </c>
      <c r="Z1157" s="48">
        <v>1505</v>
      </c>
      <c r="AC1157" s="48">
        <v>2016</v>
      </c>
      <c r="AF1157" s="48">
        <v>-633</v>
      </c>
      <c r="AJ1157" s="49">
        <v>0</v>
      </c>
      <c r="AK1157" s="49">
        <v>-6</v>
      </c>
    </row>
    <row r="1158" spans="1:37" x14ac:dyDescent="0.45">
      <c r="A1158" s="37" t="s">
        <v>39</v>
      </c>
      <c r="B1158" s="38">
        <v>42234.375</v>
      </c>
      <c r="C1158" s="39">
        <v>42234</v>
      </c>
      <c r="D1158" s="38">
        <v>42234.208333333336</v>
      </c>
      <c r="E1158" s="40" t="s">
        <v>239</v>
      </c>
      <c r="F1158" s="48">
        <v>82235</v>
      </c>
      <c r="G1158" s="48">
        <v>87294</v>
      </c>
      <c r="H1158" s="48">
        <v>89451</v>
      </c>
      <c r="I1158" s="48">
        <v>2157</v>
      </c>
      <c r="T1158" s="48">
        <v>2156</v>
      </c>
      <c r="V1158" s="48">
        <v>-513</v>
      </c>
      <c r="Z1158" s="48">
        <v>1433</v>
      </c>
      <c r="AC1158" s="48">
        <v>1843</v>
      </c>
      <c r="AF1158" s="48">
        <v>-607</v>
      </c>
      <c r="AJ1158" s="49">
        <v>0</v>
      </c>
      <c r="AK1158" s="49">
        <v>1</v>
      </c>
    </row>
    <row r="1159" spans="1:37" x14ac:dyDescent="0.45">
      <c r="A1159" s="37" t="s">
        <v>39</v>
      </c>
      <c r="B1159" s="38">
        <v>42234.416666666664</v>
      </c>
      <c r="C1159" s="39">
        <v>42234</v>
      </c>
      <c r="D1159" s="38">
        <v>42234.25</v>
      </c>
      <c r="E1159" s="40" t="s">
        <v>239</v>
      </c>
      <c r="F1159" s="48">
        <v>85330</v>
      </c>
      <c r="G1159" s="48">
        <v>90316</v>
      </c>
      <c r="H1159" s="48">
        <v>92100</v>
      </c>
      <c r="I1159" s="48">
        <v>1784</v>
      </c>
      <c r="T1159" s="48">
        <v>1783</v>
      </c>
      <c r="V1159" s="48">
        <v>-579</v>
      </c>
      <c r="Z1159" s="48">
        <v>1422</v>
      </c>
      <c r="AC1159" s="48">
        <v>1602</v>
      </c>
      <c r="AF1159" s="48">
        <v>-662</v>
      </c>
      <c r="AJ1159" s="49">
        <v>0</v>
      </c>
      <c r="AK1159" s="49">
        <v>1</v>
      </c>
    </row>
    <row r="1160" spans="1:37" x14ac:dyDescent="0.45">
      <c r="A1160" s="37" t="s">
        <v>39</v>
      </c>
      <c r="B1160" s="38">
        <v>42234.458333333336</v>
      </c>
      <c r="C1160" s="39">
        <v>42234</v>
      </c>
      <c r="D1160" s="38">
        <v>42234.291666666664</v>
      </c>
      <c r="E1160" s="40" t="s">
        <v>239</v>
      </c>
      <c r="F1160" s="48">
        <v>91094</v>
      </c>
      <c r="G1160" s="48">
        <v>96332</v>
      </c>
      <c r="H1160" s="48">
        <v>97620</v>
      </c>
      <c r="I1160" s="48">
        <v>1288</v>
      </c>
      <c r="T1160" s="48">
        <v>1290</v>
      </c>
      <c r="V1160" s="48">
        <v>-743</v>
      </c>
      <c r="Z1160" s="48">
        <v>1175</v>
      </c>
      <c r="AC1160" s="48">
        <v>1567</v>
      </c>
      <c r="AF1160" s="48">
        <v>-709</v>
      </c>
      <c r="AJ1160" s="49">
        <v>0</v>
      </c>
      <c r="AK1160" s="49">
        <v>-2</v>
      </c>
    </row>
    <row r="1161" spans="1:37" x14ac:dyDescent="0.45">
      <c r="A1161" s="37" t="s">
        <v>39</v>
      </c>
      <c r="B1161" s="38">
        <v>42234.5</v>
      </c>
      <c r="C1161" s="39">
        <v>42234</v>
      </c>
      <c r="D1161" s="38">
        <v>42234.333333333336</v>
      </c>
      <c r="E1161" s="40" t="s">
        <v>239</v>
      </c>
      <c r="F1161" s="48">
        <v>97099</v>
      </c>
      <c r="G1161" s="48">
        <v>101411</v>
      </c>
      <c r="H1161" s="48">
        <v>101347</v>
      </c>
      <c r="I1161" s="48">
        <v>-63</v>
      </c>
      <c r="T1161" s="48">
        <v>-62</v>
      </c>
      <c r="V1161" s="48">
        <v>-1353</v>
      </c>
      <c r="Z1161" s="48">
        <v>152</v>
      </c>
      <c r="AC1161" s="48">
        <v>2027</v>
      </c>
      <c r="AF1161" s="48">
        <v>-888</v>
      </c>
      <c r="AJ1161" s="49">
        <v>-1</v>
      </c>
      <c r="AK1161" s="49">
        <v>-1</v>
      </c>
    </row>
    <row r="1162" spans="1:37" x14ac:dyDescent="0.45">
      <c r="A1162" s="37" t="s">
        <v>39</v>
      </c>
      <c r="B1162" s="38">
        <v>42234.541666666664</v>
      </c>
      <c r="C1162" s="39">
        <v>42234</v>
      </c>
      <c r="D1162" s="38">
        <v>42234.375</v>
      </c>
      <c r="E1162" s="40" t="s">
        <v>239</v>
      </c>
      <c r="F1162" s="48">
        <v>103077</v>
      </c>
      <c r="G1162" s="48">
        <v>105428</v>
      </c>
      <c r="H1162" s="48">
        <v>104807</v>
      </c>
      <c r="I1162" s="48">
        <v>-621</v>
      </c>
      <c r="T1162" s="48">
        <v>-617</v>
      </c>
      <c r="V1162" s="48">
        <v>-1357</v>
      </c>
      <c r="Z1162" s="48">
        <v>-165</v>
      </c>
      <c r="AC1162" s="48">
        <v>2017</v>
      </c>
      <c r="AF1162" s="48">
        <v>-1112</v>
      </c>
      <c r="AJ1162" s="49">
        <v>0</v>
      </c>
      <c r="AK1162" s="49">
        <v>-4</v>
      </c>
    </row>
    <row r="1163" spans="1:37" x14ac:dyDescent="0.45">
      <c r="A1163" s="37" t="s">
        <v>39</v>
      </c>
      <c r="B1163" s="38">
        <v>42234.583333333336</v>
      </c>
      <c r="C1163" s="39">
        <v>42234</v>
      </c>
      <c r="D1163" s="38">
        <v>42234.416666666664</v>
      </c>
      <c r="E1163" s="40" t="s">
        <v>239</v>
      </c>
      <c r="F1163" s="48">
        <v>108764</v>
      </c>
      <c r="G1163" s="48">
        <v>109298</v>
      </c>
      <c r="H1163" s="48">
        <v>108197</v>
      </c>
      <c r="I1163" s="48">
        <v>-1101</v>
      </c>
      <c r="T1163" s="48">
        <v>-1097</v>
      </c>
      <c r="V1163" s="48">
        <v>-1156</v>
      </c>
      <c r="Z1163" s="48">
        <v>-682</v>
      </c>
      <c r="AC1163" s="48">
        <v>1876</v>
      </c>
      <c r="AF1163" s="48">
        <v>-1135</v>
      </c>
      <c r="AJ1163" s="49">
        <v>0</v>
      </c>
      <c r="AK1163" s="49">
        <v>-4</v>
      </c>
    </row>
    <row r="1164" spans="1:37" x14ac:dyDescent="0.45">
      <c r="A1164" s="37" t="s">
        <v>39</v>
      </c>
      <c r="B1164" s="38">
        <v>42234.625</v>
      </c>
      <c r="C1164" s="39">
        <v>42234</v>
      </c>
      <c r="D1164" s="38">
        <v>42234.458333333336</v>
      </c>
      <c r="E1164" s="40" t="s">
        <v>239</v>
      </c>
      <c r="F1164" s="48">
        <v>114639</v>
      </c>
      <c r="G1164" s="48">
        <v>114909</v>
      </c>
      <c r="H1164" s="48">
        <v>113384</v>
      </c>
      <c r="I1164" s="48">
        <v>-1525</v>
      </c>
      <c r="T1164" s="48">
        <v>-1520</v>
      </c>
      <c r="V1164" s="48">
        <v>-1220</v>
      </c>
      <c r="Z1164" s="48">
        <v>-739</v>
      </c>
      <c r="AC1164" s="48">
        <v>1609</v>
      </c>
      <c r="AF1164" s="48">
        <v>-1170</v>
      </c>
      <c r="AJ1164" s="49">
        <v>0</v>
      </c>
      <c r="AK1164" s="49">
        <v>-5</v>
      </c>
    </row>
    <row r="1165" spans="1:37" x14ac:dyDescent="0.45">
      <c r="A1165" s="37" t="s">
        <v>39</v>
      </c>
      <c r="B1165" s="38">
        <v>42234.666666666664</v>
      </c>
      <c r="C1165" s="39">
        <v>42234</v>
      </c>
      <c r="D1165" s="38">
        <v>42234.5</v>
      </c>
      <c r="E1165" s="40" t="s">
        <v>239</v>
      </c>
      <c r="F1165" s="48">
        <v>119749</v>
      </c>
      <c r="G1165" s="48">
        <v>120885</v>
      </c>
      <c r="H1165" s="48">
        <v>120182</v>
      </c>
      <c r="I1165" s="48">
        <v>-703</v>
      </c>
      <c r="T1165" s="48">
        <v>-695</v>
      </c>
      <c r="V1165" s="48">
        <v>-984</v>
      </c>
      <c r="Z1165" s="48">
        <v>-887</v>
      </c>
      <c r="AC1165" s="48">
        <v>2317</v>
      </c>
      <c r="AF1165" s="48">
        <v>-1141</v>
      </c>
      <c r="AJ1165" s="49">
        <v>0</v>
      </c>
      <c r="AK1165" s="49">
        <v>-8</v>
      </c>
    </row>
    <row r="1166" spans="1:37" x14ac:dyDescent="0.45">
      <c r="A1166" s="37" t="s">
        <v>39</v>
      </c>
      <c r="B1166" s="38">
        <v>42234.708333333336</v>
      </c>
      <c r="C1166" s="39">
        <v>42234</v>
      </c>
      <c r="D1166" s="38">
        <v>42234.541666666664</v>
      </c>
      <c r="E1166" s="40" t="s">
        <v>239</v>
      </c>
      <c r="F1166" s="48">
        <v>124207</v>
      </c>
      <c r="G1166" s="48">
        <v>125974</v>
      </c>
      <c r="H1166" s="48">
        <v>125043</v>
      </c>
      <c r="I1166" s="48">
        <v>-931</v>
      </c>
      <c r="T1166" s="48">
        <v>-926</v>
      </c>
      <c r="V1166" s="48">
        <v>-1122</v>
      </c>
      <c r="Z1166" s="48">
        <v>-1100</v>
      </c>
      <c r="AC1166" s="48">
        <v>2482</v>
      </c>
      <c r="AF1166" s="48">
        <v>-1186</v>
      </c>
      <c r="AJ1166" s="49">
        <v>0</v>
      </c>
      <c r="AK1166" s="49">
        <v>-5</v>
      </c>
    </row>
    <row r="1167" spans="1:37" x14ac:dyDescent="0.45">
      <c r="A1167" s="37" t="s">
        <v>39</v>
      </c>
      <c r="B1167" s="38">
        <v>42234.75</v>
      </c>
      <c r="C1167" s="39">
        <v>42234</v>
      </c>
      <c r="D1167" s="38">
        <v>42234.583333333336</v>
      </c>
      <c r="E1167" s="40" t="s">
        <v>239</v>
      </c>
      <c r="F1167" s="48">
        <v>127926</v>
      </c>
      <c r="G1167" s="48">
        <v>129853</v>
      </c>
      <c r="H1167" s="48">
        <v>127933</v>
      </c>
      <c r="I1167" s="48">
        <v>-1920</v>
      </c>
      <c r="T1167" s="48">
        <v>-1919</v>
      </c>
      <c r="V1167" s="48">
        <v>-1375</v>
      </c>
      <c r="Z1167" s="48">
        <v>-1281</v>
      </c>
      <c r="AC1167" s="48">
        <v>2129</v>
      </c>
      <c r="AF1167" s="48">
        <v>-1392</v>
      </c>
      <c r="AJ1167" s="49">
        <v>0</v>
      </c>
      <c r="AK1167" s="49">
        <v>-1</v>
      </c>
    </row>
    <row r="1168" spans="1:37" x14ac:dyDescent="0.45">
      <c r="A1168" s="37" t="s">
        <v>39</v>
      </c>
      <c r="B1168" s="38">
        <v>42234.791666666664</v>
      </c>
      <c r="C1168" s="39">
        <v>42234</v>
      </c>
      <c r="D1168" s="38">
        <v>42234.625</v>
      </c>
      <c r="E1168" s="40" t="s">
        <v>239</v>
      </c>
      <c r="F1168" s="48">
        <v>130613</v>
      </c>
      <c r="G1168" s="48">
        <v>132249</v>
      </c>
      <c r="H1168" s="48">
        <v>129578</v>
      </c>
      <c r="I1168" s="48">
        <v>-2671</v>
      </c>
      <c r="T1168" s="48">
        <v>-2666</v>
      </c>
      <c r="V1168" s="48">
        <v>-1234</v>
      </c>
      <c r="Z1168" s="48">
        <v>-1456</v>
      </c>
      <c r="AC1168" s="48">
        <v>1527</v>
      </c>
      <c r="AF1168" s="48">
        <v>-1503</v>
      </c>
      <c r="AJ1168" s="49">
        <v>0</v>
      </c>
      <c r="AK1168" s="49">
        <v>-5</v>
      </c>
    </row>
    <row r="1169" spans="1:37" x14ac:dyDescent="0.45">
      <c r="A1169" s="37" t="s">
        <v>39</v>
      </c>
      <c r="B1169" s="38">
        <v>42234.833333333336</v>
      </c>
      <c r="C1169" s="39">
        <v>42234</v>
      </c>
      <c r="D1169" s="38">
        <v>42234.666666666664</v>
      </c>
      <c r="E1169" s="40" t="s">
        <v>239</v>
      </c>
      <c r="F1169" s="48">
        <v>132114</v>
      </c>
      <c r="G1169" s="48">
        <v>133238</v>
      </c>
      <c r="H1169" s="48">
        <v>131157</v>
      </c>
      <c r="I1169" s="48">
        <v>-2081</v>
      </c>
      <c r="T1169" s="48">
        <v>-2076</v>
      </c>
      <c r="V1169" s="48">
        <v>-1135</v>
      </c>
      <c r="Z1169" s="48">
        <v>-879</v>
      </c>
      <c r="AC1169" s="48">
        <v>1277</v>
      </c>
      <c r="AF1169" s="48">
        <v>-1339</v>
      </c>
      <c r="AJ1169" s="49">
        <v>0</v>
      </c>
      <c r="AK1169" s="49">
        <v>-5</v>
      </c>
    </row>
    <row r="1170" spans="1:37" x14ac:dyDescent="0.45">
      <c r="A1170" s="37" t="s">
        <v>39</v>
      </c>
      <c r="B1170" s="38">
        <v>42234.875</v>
      </c>
      <c r="C1170" s="39">
        <v>42234</v>
      </c>
      <c r="D1170" s="38">
        <v>42234.708333333336</v>
      </c>
      <c r="E1170" s="40" t="s">
        <v>239</v>
      </c>
      <c r="F1170" s="48">
        <v>132496</v>
      </c>
      <c r="G1170" s="48">
        <v>134134</v>
      </c>
      <c r="H1170" s="48">
        <v>132401</v>
      </c>
      <c r="I1170" s="48">
        <v>-1732</v>
      </c>
      <c r="T1170" s="48">
        <v>-1728</v>
      </c>
      <c r="V1170" s="48">
        <v>-906</v>
      </c>
      <c r="Z1170" s="48">
        <v>-689</v>
      </c>
      <c r="AC1170" s="48">
        <v>1138</v>
      </c>
      <c r="AF1170" s="48">
        <v>-1271</v>
      </c>
      <c r="AJ1170" s="49">
        <v>-1</v>
      </c>
      <c r="AK1170" s="49">
        <v>-4</v>
      </c>
    </row>
    <row r="1171" spans="1:37" x14ac:dyDescent="0.45">
      <c r="A1171" s="37" t="s">
        <v>39</v>
      </c>
      <c r="B1171" s="38">
        <v>42234.916666666664</v>
      </c>
      <c r="C1171" s="39">
        <v>42234</v>
      </c>
      <c r="D1171" s="38">
        <v>42234.75</v>
      </c>
      <c r="E1171" s="40" t="s">
        <v>239</v>
      </c>
      <c r="F1171" s="48">
        <v>131579</v>
      </c>
      <c r="G1171" s="48">
        <v>133249</v>
      </c>
      <c r="H1171" s="48">
        <v>131240</v>
      </c>
      <c r="I1171" s="48">
        <v>-2008</v>
      </c>
      <c r="T1171" s="48">
        <v>-2001</v>
      </c>
      <c r="V1171" s="48">
        <v>-1069</v>
      </c>
      <c r="Z1171" s="48">
        <v>-855</v>
      </c>
      <c r="AC1171" s="48">
        <v>1206</v>
      </c>
      <c r="AF1171" s="48">
        <v>-1283</v>
      </c>
      <c r="AJ1171" s="49">
        <v>-1</v>
      </c>
      <c r="AK1171" s="49">
        <v>-7</v>
      </c>
    </row>
    <row r="1172" spans="1:37" x14ac:dyDescent="0.45">
      <c r="A1172" s="37" t="s">
        <v>39</v>
      </c>
      <c r="B1172" s="38">
        <v>42234.958333333336</v>
      </c>
      <c r="C1172" s="39">
        <v>42234</v>
      </c>
      <c r="D1172" s="38">
        <v>42234.791666666664</v>
      </c>
      <c r="E1172" s="40" t="s">
        <v>239</v>
      </c>
      <c r="F1172" s="48">
        <v>128483</v>
      </c>
      <c r="G1172" s="48">
        <v>129661</v>
      </c>
      <c r="H1172" s="48">
        <v>127055</v>
      </c>
      <c r="I1172" s="48">
        <v>-2607</v>
      </c>
      <c r="T1172" s="48">
        <v>-2598</v>
      </c>
      <c r="V1172" s="48">
        <v>-1344</v>
      </c>
      <c r="Z1172" s="48">
        <v>-964</v>
      </c>
      <c r="AC1172" s="48">
        <v>1090</v>
      </c>
      <c r="AF1172" s="48">
        <v>-1380</v>
      </c>
      <c r="AJ1172" s="49">
        <v>1</v>
      </c>
      <c r="AK1172" s="49">
        <v>-9</v>
      </c>
    </row>
    <row r="1173" spans="1:37" x14ac:dyDescent="0.45">
      <c r="A1173" s="37" t="s">
        <v>39</v>
      </c>
      <c r="B1173" s="38">
        <v>42235</v>
      </c>
      <c r="C1173" s="39">
        <v>42234</v>
      </c>
      <c r="D1173" s="38">
        <v>42234.833333333336</v>
      </c>
      <c r="E1173" s="40" t="s">
        <v>239</v>
      </c>
      <c r="F1173" s="48">
        <v>123847</v>
      </c>
      <c r="G1173" s="48">
        <v>125493</v>
      </c>
      <c r="H1173" s="48">
        <v>122771</v>
      </c>
      <c r="I1173" s="48">
        <v>-2722</v>
      </c>
      <c r="T1173" s="48">
        <v>-2714</v>
      </c>
      <c r="V1173" s="48">
        <v>-1328</v>
      </c>
      <c r="Z1173" s="48">
        <v>-1038</v>
      </c>
      <c r="AC1173" s="48">
        <v>991</v>
      </c>
      <c r="AF1173" s="48">
        <v>-1339</v>
      </c>
      <c r="AJ1173" s="49">
        <v>0</v>
      </c>
      <c r="AK1173" s="49">
        <v>-8</v>
      </c>
    </row>
    <row r="1174" spans="1:37" x14ac:dyDescent="0.45">
      <c r="A1174" s="37" t="s">
        <v>39</v>
      </c>
      <c r="B1174" s="38">
        <v>42235.041666666664</v>
      </c>
      <c r="C1174" s="39">
        <v>42234</v>
      </c>
      <c r="D1174" s="38">
        <v>42234.875</v>
      </c>
      <c r="E1174" s="40" t="s">
        <v>239</v>
      </c>
      <c r="F1174" s="48">
        <v>120817</v>
      </c>
      <c r="G1174" s="48">
        <v>124129</v>
      </c>
      <c r="H1174" s="48">
        <v>122226</v>
      </c>
      <c r="I1174" s="48">
        <v>-1903</v>
      </c>
      <c r="T1174" s="48">
        <v>-1896</v>
      </c>
      <c r="V1174" s="48">
        <v>-1040</v>
      </c>
      <c r="Z1174" s="48">
        <v>-937</v>
      </c>
      <c r="AC1174" s="48">
        <v>1278</v>
      </c>
      <c r="AF1174" s="48">
        <v>-1197</v>
      </c>
      <c r="AJ1174" s="49">
        <v>0</v>
      </c>
      <c r="AK1174" s="49">
        <v>-7</v>
      </c>
    </row>
    <row r="1175" spans="1:37" x14ac:dyDescent="0.45">
      <c r="A1175" s="37" t="s">
        <v>39</v>
      </c>
      <c r="B1175" s="38">
        <v>42235.083333333336</v>
      </c>
      <c r="C1175" s="39">
        <v>42234</v>
      </c>
      <c r="D1175" s="38">
        <v>42234.916666666664</v>
      </c>
      <c r="E1175" s="40" t="s">
        <v>239</v>
      </c>
      <c r="F1175" s="48">
        <v>116728</v>
      </c>
      <c r="G1175" s="48">
        <v>119587</v>
      </c>
      <c r="H1175" s="48">
        <v>118271</v>
      </c>
      <c r="I1175" s="48">
        <v>-1316</v>
      </c>
      <c r="T1175" s="48">
        <v>-1307</v>
      </c>
      <c r="V1175" s="48">
        <v>-1164</v>
      </c>
      <c r="Z1175" s="48">
        <v>-470</v>
      </c>
      <c r="AC1175" s="48">
        <v>1447</v>
      </c>
      <c r="AF1175" s="48">
        <v>-1120</v>
      </c>
      <c r="AJ1175" s="49">
        <v>0</v>
      </c>
      <c r="AK1175" s="49">
        <v>-9</v>
      </c>
    </row>
    <row r="1176" spans="1:37" x14ac:dyDescent="0.45">
      <c r="A1176" s="37" t="s">
        <v>39</v>
      </c>
      <c r="B1176" s="38">
        <v>42235.125</v>
      </c>
      <c r="C1176" s="39">
        <v>42234</v>
      </c>
      <c r="D1176" s="38">
        <v>42234.958333333336</v>
      </c>
      <c r="E1176" s="40" t="s">
        <v>239</v>
      </c>
      <c r="F1176" s="48">
        <v>107682</v>
      </c>
      <c r="G1176" s="48">
        <v>111114</v>
      </c>
      <c r="H1176" s="48">
        <v>110889</v>
      </c>
      <c r="I1176" s="48">
        <v>-225</v>
      </c>
      <c r="T1176" s="48">
        <v>-216</v>
      </c>
      <c r="V1176" s="48">
        <v>-1069</v>
      </c>
      <c r="Z1176" s="48">
        <v>224</v>
      </c>
      <c r="AC1176" s="48">
        <v>1692</v>
      </c>
      <c r="AF1176" s="48">
        <v>-1063</v>
      </c>
      <c r="AJ1176" s="49">
        <v>0</v>
      </c>
      <c r="AK1176" s="49">
        <v>-9</v>
      </c>
    </row>
    <row r="1177" spans="1:37" x14ac:dyDescent="0.45">
      <c r="A1177" s="37" t="s">
        <v>39</v>
      </c>
      <c r="B1177" s="38">
        <v>42235.166666666664</v>
      </c>
      <c r="C1177" s="39">
        <v>42234</v>
      </c>
      <c r="D1177" s="38">
        <v>42235</v>
      </c>
      <c r="E1177" s="40" t="s">
        <v>239</v>
      </c>
      <c r="F1177" s="48">
        <v>97834</v>
      </c>
      <c r="G1177" s="48">
        <v>102840</v>
      </c>
      <c r="H1177" s="48">
        <v>104560</v>
      </c>
      <c r="I1177" s="48">
        <v>1720</v>
      </c>
      <c r="T1177" s="48">
        <v>1725</v>
      </c>
      <c r="V1177" s="48">
        <v>-425</v>
      </c>
      <c r="Z1177" s="48">
        <v>937</v>
      </c>
      <c r="AC1177" s="48">
        <v>1854</v>
      </c>
      <c r="AF1177" s="48">
        <v>-641</v>
      </c>
      <c r="AJ1177" s="49">
        <v>0</v>
      </c>
      <c r="AK1177" s="49">
        <v>-5</v>
      </c>
    </row>
    <row r="1178" spans="1:37" x14ac:dyDescent="0.45">
      <c r="A1178" s="37" t="s">
        <v>39</v>
      </c>
      <c r="B1178" s="38">
        <v>42235.208333333336</v>
      </c>
      <c r="C1178" s="39">
        <v>42235</v>
      </c>
      <c r="D1178" s="38">
        <v>42235.041666666664</v>
      </c>
      <c r="E1178" s="40" t="s">
        <v>239</v>
      </c>
      <c r="F1178" s="48">
        <v>92649</v>
      </c>
      <c r="G1178" s="48">
        <v>95218</v>
      </c>
      <c r="H1178" s="48">
        <v>97392</v>
      </c>
      <c r="I1178" s="48">
        <v>2174</v>
      </c>
      <c r="T1178" s="48">
        <v>2179</v>
      </c>
      <c r="V1178" s="48">
        <v>-424</v>
      </c>
      <c r="Z1178" s="48">
        <v>1243</v>
      </c>
      <c r="AC1178" s="48">
        <v>2033</v>
      </c>
      <c r="AF1178" s="48">
        <v>-673</v>
      </c>
      <c r="AJ1178" s="49">
        <v>0</v>
      </c>
      <c r="AK1178" s="49">
        <v>-5</v>
      </c>
    </row>
    <row r="1179" spans="1:37" x14ac:dyDescent="0.45">
      <c r="A1179" s="37" t="s">
        <v>39</v>
      </c>
      <c r="B1179" s="38">
        <v>42235.25</v>
      </c>
      <c r="C1179" s="39">
        <v>42235</v>
      </c>
      <c r="D1179" s="38">
        <v>42235.083333333336</v>
      </c>
      <c r="E1179" s="40" t="s">
        <v>239</v>
      </c>
      <c r="F1179" s="48">
        <v>86998</v>
      </c>
      <c r="G1179" s="48">
        <v>90530</v>
      </c>
      <c r="H1179" s="48">
        <v>92383</v>
      </c>
      <c r="I1179" s="48">
        <v>1853</v>
      </c>
      <c r="T1179" s="48">
        <v>1850</v>
      </c>
      <c r="V1179" s="48">
        <v>-450</v>
      </c>
      <c r="Z1179" s="48">
        <v>1170</v>
      </c>
      <c r="AC1179" s="48">
        <v>1718</v>
      </c>
      <c r="AF1179" s="48">
        <v>-588</v>
      </c>
      <c r="AJ1179" s="49">
        <v>0</v>
      </c>
      <c r="AK1179" s="49">
        <v>3</v>
      </c>
    </row>
    <row r="1180" spans="1:37" x14ac:dyDescent="0.45">
      <c r="A1180" s="37" t="s">
        <v>39</v>
      </c>
      <c r="B1180" s="38">
        <v>42235.291666666664</v>
      </c>
      <c r="C1180" s="39">
        <v>42235</v>
      </c>
      <c r="D1180" s="38">
        <v>42235.125</v>
      </c>
      <c r="E1180" s="40" t="s">
        <v>239</v>
      </c>
      <c r="F1180" s="48">
        <v>83250</v>
      </c>
      <c r="G1180" s="48">
        <v>87409</v>
      </c>
      <c r="H1180" s="48">
        <v>91770</v>
      </c>
      <c r="I1180" s="48">
        <v>4361</v>
      </c>
      <c r="T1180" s="48">
        <v>4360</v>
      </c>
      <c r="V1180" s="48">
        <v>-9</v>
      </c>
      <c r="Z1180" s="48">
        <v>2847</v>
      </c>
      <c r="AC1180" s="48">
        <v>1646</v>
      </c>
      <c r="AF1180" s="48">
        <v>-124</v>
      </c>
      <c r="AJ1180" s="49">
        <v>0</v>
      </c>
      <c r="AK1180" s="49">
        <v>1</v>
      </c>
    </row>
    <row r="1181" spans="1:37" x14ac:dyDescent="0.45">
      <c r="A1181" s="37" t="s">
        <v>39</v>
      </c>
      <c r="B1181" s="38">
        <v>42235.333333333336</v>
      </c>
      <c r="C1181" s="39">
        <v>42235</v>
      </c>
      <c r="D1181" s="38">
        <v>42235.166666666664</v>
      </c>
      <c r="E1181" s="40" t="s">
        <v>239</v>
      </c>
      <c r="F1181" s="48">
        <v>81089</v>
      </c>
      <c r="G1181" s="48">
        <v>85545</v>
      </c>
      <c r="H1181" s="48">
        <v>89513</v>
      </c>
      <c r="I1181" s="48">
        <v>3968</v>
      </c>
      <c r="T1181" s="48">
        <v>3972</v>
      </c>
      <c r="V1181" s="48">
        <v>-179</v>
      </c>
      <c r="Z1181" s="48">
        <v>2950</v>
      </c>
      <c r="AC1181" s="48">
        <v>1472</v>
      </c>
      <c r="AF1181" s="48">
        <v>-271</v>
      </c>
      <c r="AJ1181" s="49">
        <v>0</v>
      </c>
      <c r="AK1181" s="49">
        <v>-4</v>
      </c>
    </row>
    <row r="1182" spans="1:37" x14ac:dyDescent="0.45">
      <c r="A1182" s="37" t="s">
        <v>39</v>
      </c>
      <c r="B1182" s="38">
        <v>42235.375</v>
      </c>
      <c r="C1182" s="39">
        <v>42235</v>
      </c>
      <c r="D1182" s="38">
        <v>42235.208333333336</v>
      </c>
      <c r="E1182" s="40" t="s">
        <v>239</v>
      </c>
      <c r="F1182" s="48">
        <v>80980</v>
      </c>
      <c r="G1182" s="48">
        <v>85946</v>
      </c>
      <c r="H1182" s="48">
        <v>90269</v>
      </c>
      <c r="I1182" s="48">
        <v>4323</v>
      </c>
      <c r="T1182" s="48">
        <v>4323</v>
      </c>
      <c r="V1182" s="48">
        <v>-74</v>
      </c>
      <c r="Z1182" s="48">
        <v>3056</v>
      </c>
      <c r="AC1182" s="48">
        <v>1571</v>
      </c>
      <c r="AF1182" s="48">
        <v>-230</v>
      </c>
      <c r="AJ1182" s="49">
        <v>0</v>
      </c>
      <c r="AK1182" s="49">
        <v>0</v>
      </c>
    </row>
    <row r="1183" spans="1:37" x14ac:dyDescent="0.45">
      <c r="A1183" s="37" t="s">
        <v>39</v>
      </c>
      <c r="B1183" s="38">
        <v>42235.416666666664</v>
      </c>
      <c r="C1183" s="39">
        <v>42235</v>
      </c>
      <c r="D1183" s="38">
        <v>42235.25</v>
      </c>
      <c r="E1183" s="40" t="s">
        <v>239</v>
      </c>
      <c r="F1183" s="48">
        <v>84178</v>
      </c>
      <c r="G1183" s="48">
        <v>89750</v>
      </c>
      <c r="H1183" s="48">
        <v>93421</v>
      </c>
      <c r="I1183" s="48">
        <v>3671</v>
      </c>
      <c r="T1183" s="48">
        <v>3673</v>
      </c>
      <c r="V1183" s="48">
        <v>-285</v>
      </c>
      <c r="Z1183" s="48">
        <v>2658</v>
      </c>
      <c r="AC1183" s="48">
        <v>1612</v>
      </c>
      <c r="AF1183" s="48">
        <v>-312</v>
      </c>
      <c r="AJ1183" s="49">
        <v>0</v>
      </c>
      <c r="AK1183" s="49">
        <v>-2</v>
      </c>
    </row>
    <row r="1184" spans="1:37" x14ac:dyDescent="0.45">
      <c r="A1184" s="37" t="s">
        <v>39</v>
      </c>
      <c r="B1184" s="38">
        <v>42235.458333333336</v>
      </c>
      <c r="C1184" s="39">
        <v>42235</v>
      </c>
      <c r="D1184" s="38">
        <v>42235.291666666664</v>
      </c>
      <c r="E1184" s="40" t="s">
        <v>239</v>
      </c>
      <c r="F1184" s="48">
        <v>89807</v>
      </c>
      <c r="G1184" s="48">
        <v>95670</v>
      </c>
      <c r="H1184" s="48">
        <v>99521</v>
      </c>
      <c r="I1184" s="48">
        <v>3851</v>
      </c>
      <c r="T1184" s="48">
        <v>3855</v>
      </c>
      <c r="V1184" s="48">
        <v>-279</v>
      </c>
      <c r="Z1184" s="48">
        <v>2634</v>
      </c>
      <c r="AC1184" s="48">
        <v>1807</v>
      </c>
      <c r="AF1184" s="48">
        <v>-307</v>
      </c>
      <c r="AJ1184" s="49">
        <v>0</v>
      </c>
      <c r="AK1184" s="49">
        <v>-4</v>
      </c>
    </row>
    <row r="1185" spans="1:37" x14ac:dyDescent="0.45">
      <c r="A1185" s="37" t="s">
        <v>39</v>
      </c>
      <c r="B1185" s="38">
        <v>42235.5</v>
      </c>
      <c r="C1185" s="39">
        <v>42235</v>
      </c>
      <c r="D1185" s="38">
        <v>42235.333333333336</v>
      </c>
      <c r="E1185" s="40" t="s">
        <v>239</v>
      </c>
      <c r="F1185" s="48">
        <v>95747</v>
      </c>
      <c r="G1185" s="48">
        <v>100966</v>
      </c>
      <c r="H1185" s="48">
        <v>103749</v>
      </c>
      <c r="I1185" s="48">
        <v>2783</v>
      </c>
      <c r="T1185" s="48">
        <v>2789</v>
      </c>
      <c r="V1185" s="48">
        <v>-866</v>
      </c>
      <c r="Z1185" s="48">
        <v>1742</v>
      </c>
      <c r="AC1185" s="48">
        <v>2542</v>
      </c>
      <c r="AF1185" s="48">
        <v>-629</v>
      </c>
      <c r="AJ1185" s="49">
        <v>0</v>
      </c>
      <c r="AK1185" s="49">
        <v>-6</v>
      </c>
    </row>
    <row r="1186" spans="1:37" x14ac:dyDescent="0.45">
      <c r="A1186" s="37" t="s">
        <v>39</v>
      </c>
      <c r="B1186" s="38">
        <v>42235.541666666664</v>
      </c>
      <c r="C1186" s="39">
        <v>42235</v>
      </c>
      <c r="D1186" s="38">
        <v>42235.375</v>
      </c>
      <c r="E1186" s="40" t="s">
        <v>239</v>
      </c>
      <c r="F1186" s="48">
        <v>101718</v>
      </c>
      <c r="G1186" s="48">
        <v>105910</v>
      </c>
      <c r="H1186" s="48">
        <v>108399</v>
      </c>
      <c r="I1186" s="48">
        <v>2489</v>
      </c>
      <c r="T1186" s="48">
        <v>2493</v>
      </c>
      <c r="V1186" s="48">
        <v>-842</v>
      </c>
      <c r="Z1186" s="48">
        <v>1386</v>
      </c>
      <c r="AC1186" s="48">
        <v>2644</v>
      </c>
      <c r="AF1186" s="48">
        <v>-695</v>
      </c>
      <c r="AJ1186" s="49">
        <v>0</v>
      </c>
      <c r="AK1186" s="49">
        <v>-4</v>
      </c>
    </row>
    <row r="1187" spans="1:37" x14ac:dyDescent="0.45">
      <c r="A1187" s="37" t="s">
        <v>39</v>
      </c>
      <c r="B1187" s="38">
        <v>42235.583333333336</v>
      </c>
      <c r="C1187" s="39">
        <v>42235</v>
      </c>
      <c r="D1187" s="38">
        <v>42235.416666666664</v>
      </c>
      <c r="E1187" s="40" t="s">
        <v>239</v>
      </c>
      <c r="F1187" s="48">
        <v>107578</v>
      </c>
      <c r="G1187" s="48">
        <v>110751</v>
      </c>
      <c r="H1187" s="48">
        <v>112375</v>
      </c>
      <c r="I1187" s="48">
        <v>1625</v>
      </c>
      <c r="T1187" s="48">
        <v>1631</v>
      </c>
      <c r="V1187" s="48">
        <v>-975</v>
      </c>
      <c r="Z1187" s="48">
        <v>897</v>
      </c>
      <c r="AC1187" s="48">
        <v>2599</v>
      </c>
      <c r="AF1187" s="48">
        <v>-890</v>
      </c>
      <c r="AJ1187" s="49">
        <v>-1</v>
      </c>
      <c r="AK1187" s="49">
        <v>-6</v>
      </c>
    </row>
    <row r="1188" spans="1:37" x14ac:dyDescent="0.45">
      <c r="A1188" s="37" t="s">
        <v>39</v>
      </c>
      <c r="B1188" s="38">
        <v>42235.625</v>
      </c>
      <c r="C1188" s="39">
        <v>42235</v>
      </c>
      <c r="D1188" s="38">
        <v>42235.458333333336</v>
      </c>
      <c r="E1188" s="40" t="s">
        <v>239</v>
      </c>
      <c r="F1188" s="48">
        <v>113621</v>
      </c>
      <c r="G1188" s="48">
        <v>116979</v>
      </c>
      <c r="H1188" s="48">
        <v>118016</v>
      </c>
      <c r="I1188" s="48">
        <v>1037</v>
      </c>
      <c r="T1188" s="48">
        <v>1045</v>
      </c>
      <c r="V1188" s="48">
        <v>-980</v>
      </c>
      <c r="Z1188" s="48">
        <v>572</v>
      </c>
      <c r="AC1188" s="48">
        <v>2444</v>
      </c>
      <c r="AF1188" s="48">
        <v>-991</v>
      </c>
      <c r="AJ1188" s="49">
        <v>0</v>
      </c>
      <c r="AK1188" s="49">
        <v>-8</v>
      </c>
    </row>
    <row r="1189" spans="1:37" x14ac:dyDescent="0.45">
      <c r="A1189" s="37" t="s">
        <v>39</v>
      </c>
      <c r="B1189" s="38">
        <v>42235.666666666664</v>
      </c>
      <c r="C1189" s="39">
        <v>42235</v>
      </c>
      <c r="D1189" s="38">
        <v>42235.5</v>
      </c>
      <c r="E1189" s="40" t="s">
        <v>239</v>
      </c>
      <c r="F1189" s="48">
        <v>118904</v>
      </c>
      <c r="G1189" s="48">
        <v>122165</v>
      </c>
      <c r="H1189" s="48">
        <v>121917</v>
      </c>
      <c r="I1189" s="48">
        <v>-248</v>
      </c>
      <c r="T1189" s="48">
        <v>-241</v>
      </c>
      <c r="V1189" s="48">
        <v>-1248</v>
      </c>
      <c r="Z1189" s="48">
        <v>53</v>
      </c>
      <c r="AC1189" s="48">
        <v>2300</v>
      </c>
      <c r="AF1189" s="48">
        <v>-1346</v>
      </c>
      <c r="AJ1189" s="49">
        <v>0</v>
      </c>
      <c r="AK1189" s="49">
        <v>-7</v>
      </c>
    </row>
    <row r="1190" spans="1:37" x14ac:dyDescent="0.45">
      <c r="A1190" s="37" t="s">
        <v>39</v>
      </c>
      <c r="B1190" s="38">
        <v>42235.708333333336</v>
      </c>
      <c r="C1190" s="39">
        <v>42235</v>
      </c>
      <c r="D1190" s="38">
        <v>42235.541666666664</v>
      </c>
      <c r="E1190" s="40" t="s">
        <v>239</v>
      </c>
      <c r="F1190" s="48">
        <v>123218</v>
      </c>
      <c r="G1190" s="48">
        <v>126833</v>
      </c>
      <c r="H1190" s="48">
        <v>126486</v>
      </c>
      <c r="I1190" s="48">
        <v>-347</v>
      </c>
      <c r="T1190" s="48">
        <v>-339</v>
      </c>
      <c r="V1190" s="48">
        <v>-1399</v>
      </c>
      <c r="Z1190" s="48">
        <v>96</v>
      </c>
      <c r="AC1190" s="48">
        <v>2389</v>
      </c>
      <c r="AF1190" s="48">
        <v>-1425</v>
      </c>
      <c r="AJ1190" s="49">
        <v>0</v>
      </c>
      <c r="AK1190" s="49">
        <v>-8</v>
      </c>
    </row>
    <row r="1191" spans="1:37" x14ac:dyDescent="0.45">
      <c r="A1191" s="37" t="s">
        <v>39</v>
      </c>
      <c r="B1191" s="38">
        <v>42235.75</v>
      </c>
      <c r="C1191" s="39">
        <v>42235</v>
      </c>
      <c r="D1191" s="38">
        <v>42235.583333333336</v>
      </c>
      <c r="E1191" s="40" t="s">
        <v>239</v>
      </c>
      <c r="F1191" s="48">
        <v>126835</v>
      </c>
      <c r="G1191" s="48">
        <v>130760</v>
      </c>
      <c r="H1191" s="48">
        <v>130166</v>
      </c>
      <c r="I1191" s="48">
        <v>-594</v>
      </c>
      <c r="T1191" s="48">
        <v>-595</v>
      </c>
      <c r="V1191" s="48">
        <v>-1612</v>
      </c>
      <c r="Z1191" s="48">
        <v>460</v>
      </c>
      <c r="AC1191" s="48">
        <v>1993</v>
      </c>
      <c r="AF1191" s="48">
        <v>-1436</v>
      </c>
      <c r="AJ1191" s="49">
        <v>0</v>
      </c>
      <c r="AK1191" s="49">
        <v>1</v>
      </c>
    </row>
    <row r="1192" spans="1:37" x14ac:dyDescent="0.45">
      <c r="A1192" s="37" t="s">
        <v>39</v>
      </c>
      <c r="B1192" s="38">
        <v>42235.791666666664</v>
      </c>
      <c r="C1192" s="39">
        <v>42235</v>
      </c>
      <c r="D1192" s="38">
        <v>42235.625</v>
      </c>
      <c r="E1192" s="40" t="s">
        <v>239</v>
      </c>
      <c r="F1192" s="48">
        <v>129073</v>
      </c>
      <c r="G1192" s="48">
        <v>133322</v>
      </c>
      <c r="H1192" s="48">
        <v>132981</v>
      </c>
      <c r="I1192" s="48">
        <v>-341</v>
      </c>
      <c r="T1192" s="48">
        <v>-331</v>
      </c>
      <c r="V1192" s="48">
        <v>-977</v>
      </c>
      <c r="Z1192" s="48">
        <v>181</v>
      </c>
      <c r="AC1192" s="48">
        <v>1566</v>
      </c>
      <c r="AF1192" s="48">
        <v>-1101</v>
      </c>
      <c r="AJ1192" s="49">
        <v>0</v>
      </c>
      <c r="AK1192" s="49">
        <v>-10</v>
      </c>
    </row>
    <row r="1193" spans="1:37" x14ac:dyDescent="0.45">
      <c r="A1193" s="37" t="s">
        <v>39</v>
      </c>
      <c r="B1193" s="38">
        <v>42235.833333333336</v>
      </c>
      <c r="C1193" s="39">
        <v>42235</v>
      </c>
      <c r="D1193" s="38">
        <v>42235.666666666664</v>
      </c>
      <c r="E1193" s="40" t="s">
        <v>239</v>
      </c>
      <c r="F1193" s="48">
        <v>130051</v>
      </c>
      <c r="G1193" s="48">
        <v>134247</v>
      </c>
      <c r="H1193" s="48">
        <v>133480</v>
      </c>
      <c r="I1193" s="48">
        <v>-768</v>
      </c>
      <c r="T1193" s="48">
        <v>-757</v>
      </c>
      <c r="V1193" s="48">
        <v>-989</v>
      </c>
      <c r="Z1193" s="48">
        <v>84</v>
      </c>
      <c r="AC1193" s="48">
        <v>1350</v>
      </c>
      <c r="AF1193" s="48">
        <v>-1202</v>
      </c>
      <c r="AJ1193" s="49">
        <v>1</v>
      </c>
      <c r="AK1193" s="49">
        <v>-11</v>
      </c>
    </row>
    <row r="1194" spans="1:37" x14ac:dyDescent="0.45">
      <c r="A1194" s="37" t="s">
        <v>39</v>
      </c>
      <c r="B1194" s="38">
        <v>42235.875</v>
      </c>
      <c r="C1194" s="39">
        <v>42235</v>
      </c>
      <c r="D1194" s="38">
        <v>42235.708333333336</v>
      </c>
      <c r="E1194" s="40" t="s">
        <v>239</v>
      </c>
      <c r="F1194" s="48">
        <v>130184</v>
      </c>
      <c r="G1194" s="48">
        <v>134208</v>
      </c>
      <c r="H1194" s="48">
        <v>133395</v>
      </c>
      <c r="I1194" s="48">
        <v>-813</v>
      </c>
      <c r="T1194" s="48">
        <v>-805</v>
      </c>
      <c r="V1194" s="48">
        <v>-1038</v>
      </c>
      <c r="Z1194" s="48">
        <v>57</v>
      </c>
      <c r="AC1194" s="48">
        <v>1378</v>
      </c>
      <c r="AF1194" s="48">
        <v>-1202</v>
      </c>
      <c r="AJ1194" s="49">
        <v>0</v>
      </c>
      <c r="AK1194" s="49">
        <v>-8</v>
      </c>
    </row>
    <row r="1195" spans="1:37" x14ac:dyDescent="0.45">
      <c r="A1195" s="37" t="s">
        <v>39</v>
      </c>
      <c r="B1195" s="38">
        <v>42235.916666666664</v>
      </c>
      <c r="C1195" s="39">
        <v>42235</v>
      </c>
      <c r="D1195" s="38">
        <v>42235.75</v>
      </c>
      <c r="E1195" s="40" t="s">
        <v>239</v>
      </c>
      <c r="F1195" s="48">
        <v>129128</v>
      </c>
      <c r="G1195" s="48">
        <v>132409</v>
      </c>
      <c r="H1195" s="48">
        <v>131355</v>
      </c>
      <c r="I1195" s="48">
        <v>-1054</v>
      </c>
      <c r="T1195" s="48">
        <v>-1047</v>
      </c>
      <c r="V1195" s="48">
        <v>-1372</v>
      </c>
      <c r="Z1195" s="48">
        <v>356</v>
      </c>
      <c r="AC1195" s="48">
        <v>1383</v>
      </c>
      <c r="AF1195" s="48">
        <v>-1414</v>
      </c>
      <c r="AJ1195" s="49">
        <v>0</v>
      </c>
      <c r="AK1195" s="49">
        <v>-7</v>
      </c>
    </row>
    <row r="1196" spans="1:37" x14ac:dyDescent="0.45">
      <c r="A1196" s="37" t="s">
        <v>39</v>
      </c>
      <c r="B1196" s="38">
        <v>42235.958333333336</v>
      </c>
      <c r="C1196" s="39">
        <v>42235</v>
      </c>
      <c r="D1196" s="38">
        <v>42235.791666666664</v>
      </c>
      <c r="E1196" s="40" t="s">
        <v>239</v>
      </c>
      <c r="F1196" s="48">
        <v>125985</v>
      </c>
      <c r="G1196" s="48">
        <v>128505</v>
      </c>
      <c r="H1196" s="48">
        <v>127890</v>
      </c>
      <c r="I1196" s="48">
        <v>-615</v>
      </c>
      <c r="T1196" s="48">
        <v>-606</v>
      </c>
      <c r="V1196" s="48">
        <v>-1453</v>
      </c>
      <c r="Z1196" s="48">
        <v>391</v>
      </c>
      <c r="AC1196" s="48">
        <v>1920</v>
      </c>
      <c r="AF1196" s="48">
        <v>-1464</v>
      </c>
      <c r="AJ1196" s="49">
        <v>0</v>
      </c>
      <c r="AK1196" s="49">
        <v>-9</v>
      </c>
    </row>
    <row r="1197" spans="1:37" x14ac:dyDescent="0.45">
      <c r="A1197" s="37" t="s">
        <v>39</v>
      </c>
      <c r="B1197" s="38">
        <v>42236</v>
      </c>
      <c r="C1197" s="39">
        <v>42235</v>
      </c>
      <c r="D1197" s="38">
        <v>42235.833333333336</v>
      </c>
      <c r="E1197" s="40" t="s">
        <v>239</v>
      </c>
      <c r="F1197" s="48">
        <v>121363</v>
      </c>
      <c r="G1197" s="48">
        <v>123658</v>
      </c>
      <c r="H1197" s="48">
        <v>123316</v>
      </c>
      <c r="I1197" s="48">
        <v>-342</v>
      </c>
      <c r="T1197" s="48">
        <v>-339</v>
      </c>
      <c r="V1197" s="48">
        <v>-1626</v>
      </c>
      <c r="Z1197" s="48">
        <v>522</v>
      </c>
      <c r="AC1197" s="48">
        <v>2302</v>
      </c>
      <c r="AF1197" s="48">
        <v>-1537</v>
      </c>
      <c r="AJ1197" s="49">
        <v>0</v>
      </c>
      <c r="AK1197" s="49">
        <v>-3</v>
      </c>
    </row>
    <row r="1198" spans="1:37" x14ac:dyDescent="0.45">
      <c r="A1198" s="37" t="s">
        <v>39</v>
      </c>
      <c r="B1198" s="38">
        <v>42236.041666666664</v>
      </c>
      <c r="C1198" s="39">
        <v>42235</v>
      </c>
      <c r="D1198" s="38">
        <v>42235.875</v>
      </c>
      <c r="E1198" s="40" t="s">
        <v>239</v>
      </c>
      <c r="F1198" s="48">
        <v>118489</v>
      </c>
      <c r="G1198" s="48">
        <v>122187</v>
      </c>
      <c r="H1198" s="48">
        <v>121868</v>
      </c>
      <c r="I1198" s="48">
        <v>-319</v>
      </c>
      <c r="T1198" s="48">
        <v>-310</v>
      </c>
      <c r="V1198" s="48">
        <v>-1670</v>
      </c>
      <c r="Z1198" s="48">
        <v>522</v>
      </c>
      <c r="AC1198" s="48">
        <v>2454</v>
      </c>
      <c r="AF1198" s="48">
        <v>-1616</v>
      </c>
      <c r="AJ1198" s="49">
        <v>0</v>
      </c>
      <c r="AK1198" s="49">
        <v>-9</v>
      </c>
    </row>
    <row r="1199" spans="1:37" x14ac:dyDescent="0.45">
      <c r="A1199" s="37" t="s">
        <v>39</v>
      </c>
      <c r="B1199" s="38">
        <v>42236.083333333336</v>
      </c>
      <c r="C1199" s="39">
        <v>42235</v>
      </c>
      <c r="D1199" s="38">
        <v>42235.916666666664</v>
      </c>
      <c r="E1199" s="40" t="s">
        <v>239</v>
      </c>
      <c r="F1199" s="48">
        <v>114714</v>
      </c>
      <c r="G1199" s="48">
        <v>117584</v>
      </c>
      <c r="H1199" s="48">
        <v>117312</v>
      </c>
      <c r="I1199" s="48">
        <v>-272</v>
      </c>
      <c r="T1199" s="48">
        <v>-262</v>
      </c>
      <c r="V1199" s="48">
        <v>-1469</v>
      </c>
      <c r="Z1199" s="48">
        <v>516</v>
      </c>
      <c r="AC1199" s="48">
        <v>2034</v>
      </c>
      <c r="AF1199" s="48">
        <v>-1343</v>
      </c>
      <c r="AJ1199" s="49">
        <v>0</v>
      </c>
      <c r="AK1199" s="49">
        <v>-10</v>
      </c>
    </row>
    <row r="1200" spans="1:37" x14ac:dyDescent="0.45">
      <c r="A1200" s="37" t="s">
        <v>39</v>
      </c>
      <c r="B1200" s="38">
        <v>42236.125</v>
      </c>
      <c r="C1200" s="39">
        <v>42235</v>
      </c>
      <c r="D1200" s="38">
        <v>42235.958333333336</v>
      </c>
      <c r="E1200" s="40" t="s">
        <v>239</v>
      </c>
      <c r="F1200" s="48">
        <v>106132</v>
      </c>
      <c r="G1200" s="48">
        <v>109092</v>
      </c>
      <c r="H1200" s="48">
        <v>109766</v>
      </c>
      <c r="I1200" s="48">
        <v>673</v>
      </c>
      <c r="T1200" s="48">
        <v>683</v>
      </c>
      <c r="V1200" s="48">
        <v>-981</v>
      </c>
      <c r="Z1200" s="48">
        <v>676</v>
      </c>
      <c r="AC1200" s="48">
        <v>2061</v>
      </c>
      <c r="AF1200" s="48">
        <v>-1073</v>
      </c>
      <c r="AJ1200" s="49">
        <v>1</v>
      </c>
      <c r="AK1200" s="49">
        <v>-10</v>
      </c>
    </row>
    <row r="1201" spans="1:37" x14ac:dyDescent="0.45">
      <c r="A1201" s="37" t="s">
        <v>39</v>
      </c>
      <c r="B1201" s="38">
        <v>42236.166666666664</v>
      </c>
      <c r="C1201" s="39">
        <v>42235</v>
      </c>
      <c r="D1201" s="38">
        <v>42236</v>
      </c>
      <c r="E1201" s="40" t="s">
        <v>239</v>
      </c>
      <c r="F1201" s="48">
        <v>96670</v>
      </c>
      <c r="G1201" s="48">
        <v>101583</v>
      </c>
      <c r="H1201" s="48">
        <v>104513</v>
      </c>
      <c r="I1201" s="48">
        <v>2930</v>
      </c>
      <c r="T1201" s="48">
        <v>2938</v>
      </c>
      <c r="V1201" s="48">
        <v>-304</v>
      </c>
      <c r="Z1201" s="48">
        <v>1740</v>
      </c>
      <c r="AC1201" s="48">
        <v>2167</v>
      </c>
      <c r="AF1201" s="48">
        <v>-665</v>
      </c>
      <c r="AJ1201" s="49">
        <v>0</v>
      </c>
      <c r="AK1201" s="49">
        <v>-8</v>
      </c>
    </row>
    <row r="1202" spans="1:37" x14ac:dyDescent="0.45">
      <c r="A1202" s="37" t="s">
        <v>39</v>
      </c>
      <c r="B1202" s="38">
        <v>42236.208333333336</v>
      </c>
      <c r="C1202" s="39">
        <v>42236</v>
      </c>
      <c r="D1202" s="38">
        <v>42236.041666666664</v>
      </c>
      <c r="E1202" s="40" t="s">
        <v>239</v>
      </c>
      <c r="F1202" s="48">
        <v>91869</v>
      </c>
      <c r="G1202" s="48">
        <v>95671</v>
      </c>
      <c r="H1202" s="48">
        <v>98251</v>
      </c>
      <c r="I1202" s="48">
        <v>2580</v>
      </c>
      <c r="T1202" s="48">
        <v>2581</v>
      </c>
      <c r="V1202" s="48">
        <v>-228</v>
      </c>
      <c r="Z1202" s="48">
        <v>1821</v>
      </c>
      <c r="AC1202" s="48">
        <v>1629</v>
      </c>
      <c r="AF1202" s="48">
        <v>-641</v>
      </c>
      <c r="AJ1202" s="49">
        <v>0</v>
      </c>
      <c r="AK1202" s="49">
        <v>-1</v>
      </c>
    </row>
    <row r="1203" spans="1:37" x14ac:dyDescent="0.45">
      <c r="A1203" s="37" t="s">
        <v>39</v>
      </c>
      <c r="B1203" s="38">
        <v>42236.25</v>
      </c>
      <c r="C1203" s="39">
        <v>42236</v>
      </c>
      <c r="D1203" s="38">
        <v>42236.083333333336</v>
      </c>
      <c r="E1203" s="40" t="s">
        <v>239</v>
      </c>
      <c r="F1203" s="48">
        <v>86428</v>
      </c>
      <c r="G1203" s="48">
        <v>90998</v>
      </c>
      <c r="H1203" s="48">
        <v>94303</v>
      </c>
      <c r="I1203" s="48">
        <v>3305</v>
      </c>
      <c r="T1203" s="48">
        <v>3309</v>
      </c>
      <c r="V1203" s="48">
        <v>-276</v>
      </c>
      <c r="Z1203" s="48">
        <v>2659</v>
      </c>
      <c r="AC1203" s="48">
        <v>1561</v>
      </c>
      <c r="AF1203" s="48">
        <v>-635</v>
      </c>
      <c r="AJ1203" s="49">
        <v>0</v>
      </c>
      <c r="AK1203" s="49">
        <v>-4</v>
      </c>
    </row>
    <row r="1204" spans="1:37" x14ac:dyDescent="0.45">
      <c r="A1204" s="37" t="s">
        <v>39</v>
      </c>
      <c r="B1204" s="38">
        <v>42236.291666666664</v>
      </c>
      <c r="C1204" s="39">
        <v>42236</v>
      </c>
      <c r="D1204" s="38">
        <v>42236.125</v>
      </c>
      <c r="E1204" s="40" t="s">
        <v>239</v>
      </c>
      <c r="F1204" s="48">
        <v>82827</v>
      </c>
      <c r="G1204" s="48">
        <v>87824</v>
      </c>
      <c r="H1204" s="48">
        <v>92274</v>
      </c>
      <c r="I1204" s="48">
        <v>4451</v>
      </c>
      <c r="T1204" s="48">
        <v>4454</v>
      </c>
      <c r="V1204" s="48">
        <v>-165</v>
      </c>
      <c r="Z1204" s="48">
        <v>3488</v>
      </c>
      <c r="AC1204" s="48">
        <v>1517</v>
      </c>
      <c r="AF1204" s="48">
        <v>-386</v>
      </c>
      <c r="AJ1204" s="49">
        <v>-1</v>
      </c>
      <c r="AK1204" s="49">
        <v>-3</v>
      </c>
    </row>
    <row r="1205" spans="1:37" x14ac:dyDescent="0.45">
      <c r="A1205" s="37" t="s">
        <v>39</v>
      </c>
      <c r="B1205" s="38">
        <v>42236.333333333336</v>
      </c>
      <c r="C1205" s="39">
        <v>42236</v>
      </c>
      <c r="D1205" s="38">
        <v>42236.166666666664</v>
      </c>
      <c r="E1205" s="40" t="s">
        <v>239</v>
      </c>
      <c r="F1205" s="48">
        <v>80779</v>
      </c>
      <c r="G1205" s="48">
        <v>86270</v>
      </c>
      <c r="H1205" s="48">
        <v>90864</v>
      </c>
      <c r="I1205" s="48">
        <v>4594</v>
      </c>
      <c r="T1205" s="48">
        <v>4597</v>
      </c>
      <c r="V1205" s="48">
        <v>-254</v>
      </c>
      <c r="Z1205" s="48">
        <v>3662</v>
      </c>
      <c r="AC1205" s="48">
        <v>1638</v>
      </c>
      <c r="AF1205" s="48">
        <v>-449</v>
      </c>
      <c r="AJ1205" s="49">
        <v>0</v>
      </c>
      <c r="AK1205" s="49">
        <v>-3</v>
      </c>
    </row>
    <row r="1206" spans="1:37" x14ac:dyDescent="0.45">
      <c r="A1206" s="37" t="s">
        <v>39</v>
      </c>
      <c r="B1206" s="38">
        <v>42236.375</v>
      </c>
      <c r="C1206" s="39">
        <v>42236</v>
      </c>
      <c r="D1206" s="38">
        <v>42236.208333333336</v>
      </c>
      <c r="E1206" s="40" t="s">
        <v>239</v>
      </c>
      <c r="F1206" s="48">
        <v>80642</v>
      </c>
      <c r="G1206" s="48">
        <v>86671</v>
      </c>
      <c r="H1206" s="48">
        <v>91331</v>
      </c>
      <c r="I1206" s="48">
        <v>4660</v>
      </c>
      <c r="T1206" s="48">
        <v>4662</v>
      </c>
      <c r="V1206" s="48">
        <v>-219</v>
      </c>
      <c r="Z1206" s="48">
        <v>3728</v>
      </c>
      <c r="AC1206" s="48">
        <v>1654</v>
      </c>
      <c r="AF1206" s="48">
        <v>-501</v>
      </c>
      <c r="AJ1206" s="49">
        <v>0</v>
      </c>
      <c r="AK1206" s="49">
        <v>-2</v>
      </c>
    </row>
    <row r="1207" spans="1:37" x14ac:dyDescent="0.45">
      <c r="A1207" s="37" t="s">
        <v>39</v>
      </c>
      <c r="B1207" s="38">
        <v>42236.416666666664</v>
      </c>
      <c r="C1207" s="39">
        <v>42236</v>
      </c>
      <c r="D1207" s="38">
        <v>42236.25</v>
      </c>
      <c r="E1207" s="40" t="s">
        <v>239</v>
      </c>
      <c r="F1207" s="48">
        <v>83823</v>
      </c>
      <c r="G1207" s="48">
        <v>90268</v>
      </c>
      <c r="H1207" s="48">
        <v>94266</v>
      </c>
      <c r="I1207" s="48">
        <v>3998</v>
      </c>
      <c r="T1207" s="48">
        <v>3998</v>
      </c>
      <c r="V1207" s="48">
        <v>-338</v>
      </c>
      <c r="Z1207" s="48">
        <v>3460</v>
      </c>
      <c r="AC1207" s="48">
        <v>1430</v>
      </c>
      <c r="AF1207" s="48">
        <v>-554</v>
      </c>
      <c r="AJ1207" s="49">
        <v>0</v>
      </c>
      <c r="AK1207" s="49">
        <v>0</v>
      </c>
    </row>
    <row r="1208" spans="1:37" x14ac:dyDescent="0.45">
      <c r="A1208" s="37" t="s">
        <v>39</v>
      </c>
      <c r="B1208" s="38">
        <v>42236.458333333336</v>
      </c>
      <c r="C1208" s="39">
        <v>42236</v>
      </c>
      <c r="D1208" s="38">
        <v>42236.291666666664</v>
      </c>
      <c r="E1208" s="40" t="s">
        <v>239</v>
      </c>
      <c r="F1208" s="48">
        <v>89404</v>
      </c>
      <c r="G1208" s="48">
        <v>96975</v>
      </c>
      <c r="H1208" s="48">
        <v>99967</v>
      </c>
      <c r="I1208" s="48">
        <v>2992</v>
      </c>
      <c r="T1208" s="48">
        <v>2996</v>
      </c>
      <c r="V1208" s="48">
        <v>-398</v>
      </c>
      <c r="Z1208" s="48">
        <v>2804</v>
      </c>
      <c r="AC1208" s="48">
        <v>1373</v>
      </c>
      <c r="AF1208" s="48">
        <v>-783</v>
      </c>
      <c r="AJ1208" s="49">
        <v>0</v>
      </c>
      <c r="AK1208" s="49">
        <v>-4</v>
      </c>
    </row>
    <row r="1209" spans="1:37" x14ac:dyDescent="0.45">
      <c r="A1209" s="37" t="s">
        <v>39</v>
      </c>
      <c r="B1209" s="38">
        <v>42236.5</v>
      </c>
      <c r="C1209" s="39">
        <v>42236</v>
      </c>
      <c r="D1209" s="38">
        <v>42236.333333333336</v>
      </c>
      <c r="E1209" s="40" t="s">
        <v>239</v>
      </c>
      <c r="F1209" s="48">
        <v>94946</v>
      </c>
      <c r="G1209" s="48">
        <v>100237</v>
      </c>
      <c r="H1209" s="48">
        <v>101810</v>
      </c>
      <c r="I1209" s="48">
        <v>1573</v>
      </c>
      <c r="T1209" s="48">
        <v>1578</v>
      </c>
      <c r="V1209" s="48">
        <v>-947</v>
      </c>
      <c r="Z1209" s="48">
        <v>1387</v>
      </c>
      <c r="AC1209" s="48">
        <v>2228</v>
      </c>
      <c r="AF1209" s="48">
        <v>-1090</v>
      </c>
      <c r="AJ1209" s="49">
        <v>0</v>
      </c>
      <c r="AK1209" s="49">
        <v>-5</v>
      </c>
    </row>
    <row r="1210" spans="1:37" x14ac:dyDescent="0.45">
      <c r="A1210" s="37" t="s">
        <v>39</v>
      </c>
      <c r="B1210" s="38">
        <v>42236.541666666664</v>
      </c>
      <c r="C1210" s="39">
        <v>42236</v>
      </c>
      <c r="D1210" s="38">
        <v>42236.375</v>
      </c>
      <c r="E1210" s="40" t="s">
        <v>239</v>
      </c>
      <c r="F1210" s="48">
        <v>100240</v>
      </c>
      <c r="G1210" s="48">
        <v>103612</v>
      </c>
      <c r="H1210" s="48">
        <v>104397</v>
      </c>
      <c r="I1210" s="48">
        <v>786</v>
      </c>
      <c r="T1210" s="48">
        <v>791</v>
      </c>
      <c r="V1210" s="48">
        <v>-1006</v>
      </c>
      <c r="Z1210" s="48">
        <v>481</v>
      </c>
      <c r="AC1210" s="48">
        <v>2520</v>
      </c>
      <c r="AF1210" s="48">
        <v>-1204</v>
      </c>
      <c r="AJ1210" s="49">
        <v>-1</v>
      </c>
      <c r="AK1210" s="49">
        <v>-5</v>
      </c>
    </row>
    <row r="1211" spans="1:37" x14ac:dyDescent="0.45">
      <c r="A1211" s="37" t="s">
        <v>39</v>
      </c>
      <c r="B1211" s="38">
        <v>42236.583333333336</v>
      </c>
      <c r="C1211" s="39">
        <v>42236</v>
      </c>
      <c r="D1211" s="38">
        <v>42236.416666666664</v>
      </c>
      <c r="E1211" s="40" t="s">
        <v>239</v>
      </c>
      <c r="F1211" s="48">
        <v>105241</v>
      </c>
      <c r="G1211" s="48">
        <v>107674</v>
      </c>
      <c r="H1211" s="48">
        <v>107715</v>
      </c>
      <c r="I1211" s="48">
        <v>41</v>
      </c>
      <c r="T1211" s="48">
        <v>46</v>
      </c>
      <c r="V1211" s="48">
        <v>-1157</v>
      </c>
      <c r="Z1211" s="48">
        <v>198</v>
      </c>
      <c r="AC1211" s="48">
        <v>2358</v>
      </c>
      <c r="AF1211" s="48">
        <v>-1353</v>
      </c>
      <c r="AJ1211" s="49">
        <v>0</v>
      </c>
      <c r="AK1211" s="49">
        <v>-5</v>
      </c>
    </row>
    <row r="1212" spans="1:37" x14ac:dyDescent="0.45">
      <c r="A1212" s="37" t="s">
        <v>39</v>
      </c>
      <c r="B1212" s="38">
        <v>42236.625</v>
      </c>
      <c r="C1212" s="39">
        <v>42236</v>
      </c>
      <c r="D1212" s="38">
        <v>42236.458333333336</v>
      </c>
      <c r="E1212" s="40" t="s">
        <v>239</v>
      </c>
      <c r="F1212" s="48">
        <v>110007</v>
      </c>
      <c r="G1212" s="48">
        <v>111660</v>
      </c>
      <c r="H1212" s="48">
        <v>110916</v>
      </c>
      <c r="I1212" s="48">
        <v>-744</v>
      </c>
      <c r="T1212" s="48">
        <v>-738</v>
      </c>
      <c r="V1212" s="48">
        <v>-1152</v>
      </c>
      <c r="Z1212" s="48">
        <v>168</v>
      </c>
      <c r="AC1212" s="48">
        <v>1779</v>
      </c>
      <c r="AF1212" s="48">
        <v>-1533</v>
      </c>
      <c r="AJ1212" s="49">
        <v>0</v>
      </c>
      <c r="AK1212" s="49">
        <v>-6</v>
      </c>
    </row>
    <row r="1213" spans="1:37" x14ac:dyDescent="0.45">
      <c r="A1213" s="37" t="s">
        <v>39</v>
      </c>
      <c r="B1213" s="38">
        <v>42236.666666666664</v>
      </c>
      <c r="C1213" s="39">
        <v>42236</v>
      </c>
      <c r="D1213" s="38">
        <v>42236.5</v>
      </c>
      <c r="E1213" s="40" t="s">
        <v>239</v>
      </c>
      <c r="F1213" s="48">
        <v>114183</v>
      </c>
      <c r="G1213" s="48">
        <v>115249</v>
      </c>
      <c r="H1213" s="48">
        <v>114078</v>
      </c>
      <c r="I1213" s="48">
        <v>-1171</v>
      </c>
      <c r="T1213" s="48">
        <v>-1166</v>
      </c>
      <c r="V1213" s="48">
        <v>-1199</v>
      </c>
      <c r="Z1213" s="48">
        <v>-169</v>
      </c>
      <c r="AC1213" s="48">
        <v>1741</v>
      </c>
      <c r="AF1213" s="48">
        <v>-1539</v>
      </c>
      <c r="AJ1213" s="49">
        <v>0</v>
      </c>
      <c r="AK1213" s="49">
        <v>-5</v>
      </c>
    </row>
    <row r="1214" spans="1:37" x14ac:dyDescent="0.45">
      <c r="A1214" s="37" t="s">
        <v>39</v>
      </c>
      <c r="B1214" s="38">
        <v>42236.708333333336</v>
      </c>
      <c r="C1214" s="39">
        <v>42236</v>
      </c>
      <c r="D1214" s="38">
        <v>42236.541666666664</v>
      </c>
      <c r="E1214" s="40" t="s">
        <v>239</v>
      </c>
      <c r="F1214" s="48">
        <v>117423</v>
      </c>
      <c r="G1214" s="48">
        <v>117838</v>
      </c>
      <c r="H1214" s="48">
        <v>116752</v>
      </c>
      <c r="I1214" s="48">
        <v>-1086</v>
      </c>
      <c r="T1214" s="48">
        <v>-1086</v>
      </c>
      <c r="V1214" s="48">
        <v>-968</v>
      </c>
      <c r="Z1214" s="48">
        <v>-433</v>
      </c>
      <c r="AC1214" s="48">
        <v>1731</v>
      </c>
      <c r="AF1214" s="48">
        <v>-1416</v>
      </c>
      <c r="AJ1214" s="49">
        <v>0</v>
      </c>
      <c r="AK1214" s="49">
        <v>0</v>
      </c>
    </row>
    <row r="1215" spans="1:37" x14ac:dyDescent="0.45">
      <c r="A1215" s="37" t="s">
        <v>39</v>
      </c>
      <c r="B1215" s="38">
        <v>42236.75</v>
      </c>
      <c r="C1215" s="39">
        <v>42236</v>
      </c>
      <c r="D1215" s="38">
        <v>42236.583333333336</v>
      </c>
      <c r="E1215" s="40" t="s">
        <v>239</v>
      </c>
      <c r="F1215" s="48">
        <v>120237</v>
      </c>
      <c r="G1215" s="48">
        <v>120300</v>
      </c>
      <c r="H1215" s="48">
        <v>119168</v>
      </c>
      <c r="I1215" s="48">
        <v>-1132</v>
      </c>
      <c r="T1215" s="48">
        <v>-1123</v>
      </c>
      <c r="V1215" s="48">
        <v>-1140</v>
      </c>
      <c r="Z1215" s="48">
        <v>-404</v>
      </c>
      <c r="AC1215" s="48">
        <v>1945</v>
      </c>
      <c r="AF1215" s="48">
        <v>-1524</v>
      </c>
      <c r="AJ1215" s="49">
        <v>0</v>
      </c>
      <c r="AK1215" s="49">
        <v>-9</v>
      </c>
    </row>
    <row r="1216" spans="1:37" x14ac:dyDescent="0.45">
      <c r="A1216" s="37" t="s">
        <v>39</v>
      </c>
      <c r="B1216" s="38">
        <v>42236.791666666664</v>
      </c>
      <c r="C1216" s="39">
        <v>42236</v>
      </c>
      <c r="D1216" s="38">
        <v>42236.625</v>
      </c>
      <c r="E1216" s="40" t="s">
        <v>239</v>
      </c>
      <c r="F1216" s="48">
        <v>121846</v>
      </c>
      <c r="G1216" s="48">
        <v>121611</v>
      </c>
      <c r="H1216" s="48">
        <v>121169</v>
      </c>
      <c r="I1216" s="48">
        <v>-441</v>
      </c>
      <c r="T1216" s="48">
        <v>-436</v>
      </c>
      <c r="V1216" s="48">
        <v>-868</v>
      </c>
      <c r="Z1216" s="48">
        <v>-342</v>
      </c>
      <c r="AC1216" s="48">
        <v>2254</v>
      </c>
      <c r="AF1216" s="48">
        <v>-1480</v>
      </c>
      <c r="AJ1216" s="49">
        <v>-1</v>
      </c>
      <c r="AK1216" s="49">
        <v>-5</v>
      </c>
    </row>
    <row r="1217" spans="1:37" x14ac:dyDescent="0.45">
      <c r="A1217" s="37" t="s">
        <v>39</v>
      </c>
      <c r="B1217" s="38">
        <v>42236.833333333336</v>
      </c>
      <c r="C1217" s="39">
        <v>42236</v>
      </c>
      <c r="D1217" s="38">
        <v>42236.666666666664</v>
      </c>
      <c r="E1217" s="40" t="s">
        <v>239</v>
      </c>
      <c r="F1217" s="48">
        <v>122376</v>
      </c>
      <c r="G1217" s="48">
        <v>122126</v>
      </c>
      <c r="H1217" s="48">
        <v>121575</v>
      </c>
      <c r="I1217" s="48">
        <v>-551</v>
      </c>
      <c r="T1217" s="48">
        <v>-546</v>
      </c>
      <c r="V1217" s="48">
        <v>-847</v>
      </c>
      <c r="Z1217" s="48">
        <v>-482</v>
      </c>
      <c r="AC1217" s="48">
        <v>2259</v>
      </c>
      <c r="AF1217" s="48">
        <v>-1476</v>
      </c>
      <c r="AJ1217" s="49">
        <v>0</v>
      </c>
      <c r="AK1217" s="49">
        <v>-5</v>
      </c>
    </row>
    <row r="1218" spans="1:37" x14ac:dyDescent="0.45">
      <c r="A1218" s="37" t="s">
        <v>39</v>
      </c>
      <c r="B1218" s="38">
        <v>42236.875</v>
      </c>
      <c r="C1218" s="39">
        <v>42236</v>
      </c>
      <c r="D1218" s="38">
        <v>42236.708333333336</v>
      </c>
      <c r="E1218" s="40" t="s">
        <v>239</v>
      </c>
      <c r="F1218" s="48">
        <v>122391</v>
      </c>
      <c r="G1218" s="48">
        <v>122612</v>
      </c>
      <c r="H1218" s="48">
        <v>122260</v>
      </c>
      <c r="I1218" s="48">
        <v>-352</v>
      </c>
      <c r="T1218" s="48">
        <v>-341</v>
      </c>
      <c r="V1218" s="48">
        <v>-759</v>
      </c>
      <c r="Z1218" s="48">
        <v>-238</v>
      </c>
      <c r="AC1218" s="48">
        <v>2061</v>
      </c>
      <c r="AF1218" s="48">
        <v>-1405</v>
      </c>
      <c r="AJ1218" s="49">
        <v>0</v>
      </c>
      <c r="AK1218" s="49">
        <v>-11</v>
      </c>
    </row>
    <row r="1219" spans="1:37" x14ac:dyDescent="0.45">
      <c r="A1219" s="37" t="s">
        <v>39</v>
      </c>
      <c r="B1219" s="38">
        <v>42236.916666666664</v>
      </c>
      <c r="C1219" s="39">
        <v>42236</v>
      </c>
      <c r="D1219" s="38">
        <v>42236.75</v>
      </c>
      <c r="E1219" s="40" t="s">
        <v>239</v>
      </c>
      <c r="F1219" s="48">
        <v>121269</v>
      </c>
      <c r="G1219" s="48">
        <v>121454</v>
      </c>
      <c r="H1219" s="48">
        <v>121474</v>
      </c>
      <c r="I1219" s="48">
        <v>21</v>
      </c>
      <c r="T1219" s="48">
        <v>27</v>
      </c>
      <c r="V1219" s="48">
        <v>-720</v>
      </c>
      <c r="Z1219" s="48">
        <v>-123</v>
      </c>
      <c r="AC1219" s="48">
        <v>2187</v>
      </c>
      <c r="AF1219" s="48">
        <v>-1317</v>
      </c>
      <c r="AJ1219" s="49">
        <v>-1</v>
      </c>
      <c r="AK1219" s="49">
        <v>-6</v>
      </c>
    </row>
    <row r="1220" spans="1:37" x14ac:dyDescent="0.45">
      <c r="A1220" s="37" t="s">
        <v>39</v>
      </c>
      <c r="B1220" s="38">
        <v>42236.958333333336</v>
      </c>
      <c r="C1220" s="39">
        <v>42236</v>
      </c>
      <c r="D1220" s="38">
        <v>42236.791666666664</v>
      </c>
      <c r="E1220" s="40" t="s">
        <v>239</v>
      </c>
      <c r="F1220" s="48">
        <v>118323</v>
      </c>
      <c r="G1220" s="48">
        <v>118040</v>
      </c>
      <c r="H1220" s="48">
        <v>117538</v>
      </c>
      <c r="I1220" s="48">
        <v>-502</v>
      </c>
      <c r="T1220" s="48">
        <v>-492</v>
      </c>
      <c r="V1220" s="48">
        <v>-888</v>
      </c>
      <c r="Z1220" s="48">
        <v>-66</v>
      </c>
      <c r="AC1220" s="48">
        <v>1756</v>
      </c>
      <c r="AF1220" s="48">
        <v>-1294</v>
      </c>
      <c r="AJ1220" s="49">
        <v>0</v>
      </c>
      <c r="AK1220" s="49">
        <v>-10</v>
      </c>
    </row>
    <row r="1221" spans="1:37" x14ac:dyDescent="0.45">
      <c r="A1221" s="37" t="s">
        <v>39</v>
      </c>
      <c r="B1221" s="38">
        <v>42237</v>
      </c>
      <c r="C1221" s="39">
        <v>42236</v>
      </c>
      <c r="D1221" s="38">
        <v>42236.833333333336</v>
      </c>
      <c r="E1221" s="40" t="s">
        <v>239</v>
      </c>
      <c r="F1221" s="48">
        <v>114011</v>
      </c>
      <c r="G1221" s="48">
        <v>114116</v>
      </c>
      <c r="H1221" s="48">
        <v>113385</v>
      </c>
      <c r="I1221" s="48">
        <v>-731</v>
      </c>
      <c r="T1221" s="48">
        <v>-727</v>
      </c>
      <c r="V1221" s="48">
        <v>-1109</v>
      </c>
      <c r="Z1221" s="48">
        <v>-232</v>
      </c>
      <c r="AC1221" s="48">
        <v>1973</v>
      </c>
      <c r="AF1221" s="48">
        <v>-1359</v>
      </c>
      <c r="AJ1221" s="49">
        <v>0</v>
      </c>
      <c r="AK1221" s="49">
        <v>-4</v>
      </c>
    </row>
    <row r="1222" spans="1:37" x14ac:dyDescent="0.45">
      <c r="A1222" s="37" t="s">
        <v>39</v>
      </c>
      <c r="B1222" s="38">
        <v>42237.041666666664</v>
      </c>
      <c r="C1222" s="39">
        <v>42236</v>
      </c>
      <c r="D1222" s="38">
        <v>42236.875</v>
      </c>
      <c r="E1222" s="40" t="s">
        <v>239</v>
      </c>
      <c r="F1222" s="48">
        <v>112082</v>
      </c>
      <c r="G1222" s="48">
        <v>112132</v>
      </c>
      <c r="H1222" s="48">
        <v>111429</v>
      </c>
      <c r="I1222" s="48">
        <v>-703</v>
      </c>
      <c r="T1222" s="48">
        <v>-694</v>
      </c>
      <c r="V1222" s="48">
        <v>-871</v>
      </c>
      <c r="Z1222" s="48">
        <v>-303</v>
      </c>
      <c r="AC1222" s="48">
        <v>1703</v>
      </c>
      <c r="AF1222" s="48">
        <v>-1223</v>
      </c>
      <c r="AJ1222" s="49">
        <v>0</v>
      </c>
      <c r="AK1222" s="49">
        <v>-9</v>
      </c>
    </row>
    <row r="1223" spans="1:37" x14ac:dyDescent="0.45">
      <c r="A1223" s="37" t="s">
        <v>39</v>
      </c>
      <c r="B1223" s="38">
        <v>42237.083333333336</v>
      </c>
      <c r="C1223" s="39">
        <v>42236</v>
      </c>
      <c r="D1223" s="38">
        <v>42236.916666666664</v>
      </c>
      <c r="E1223" s="40" t="s">
        <v>239</v>
      </c>
      <c r="F1223" s="48">
        <v>109050</v>
      </c>
      <c r="G1223" s="48">
        <v>108805</v>
      </c>
      <c r="H1223" s="48">
        <v>108379</v>
      </c>
      <c r="I1223" s="48">
        <v>-426</v>
      </c>
      <c r="T1223" s="48">
        <v>-418</v>
      </c>
      <c r="V1223" s="48">
        <v>-768</v>
      </c>
      <c r="Z1223" s="48">
        <v>-440</v>
      </c>
      <c r="AC1223" s="48">
        <v>1898</v>
      </c>
      <c r="AF1223" s="48">
        <v>-1108</v>
      </c>
      <c r="AJ1223" s="49">
        <v>0</v>
      </c>
      <c r="AK1223" s="49">
        <v>-8</v>
      </c>
    </row>
    <row r="1224" spans="1:37" x14ac:dyDescent="0.45">
      <c r="A1224" s="37" t="s">
        <v>39</v>
      </c>
      <c r="B1224" s="38">
        <v>42237.125</v>
      </c>
      <c r="C1224" s="39">
        <v>42236</v>
      </c>
      <c r="D1224" s="38">
        <v>42236.958333333336</v>
      </c>
      <c r="E1224" s="40" t="s">
        <v>239</v>
      </c>
      <c r="F1224" s="48">
        <v>101202</v>
      </c>
      <c r="G1224" s="48">
        <v>101908</v>
      </c>
      <c r="H1224" s="48">
        <v>102773</v>
      </c>
      <c r="I1224" s="48">
        <v>864</v>
      </c>
      <c r="T1224" s="48">
        <v>871</v>
      </c>
      <c r="V1224" s="48">
        <v>-493</v>
      </c>
      <c r="Z1224" s="48">
        <v>-5</v>
      </c>
      <c r="AC1224" s="48">
        <v>2305</v>
      </c>
      <c r="AF1224" s="48">
        <v>-936</v>
      </c>
      <c r="AJ1224" s="49">
        <v>1</v>
      </c>
      <c r="AK1224" s="49">
        <v>-7</v>
      </c>
    </row>
    <row r="1225" spans="1:37" x14ac:dyDescent="0.45">
      <c r="A1225" s="37" t="s">
        <v>39</v>
      </c>
      <c r="B1225" s="38">
        <v>42237.166666666664</v>
      </c>
      <c r="C1225" s="39">
        <v>42236</v>
      </c>
      <c r="D1225" s="38">
        <v>42237</v>
      </c>
      <c r="E1225" s="40" t="s">
        <v>239</v>
      </c>
      <c r="F1225" s="48">
        <v>92423</v>
      </c>
      <c r="G1225" s="48">
        <v>94942</v>
      </c>
      <c r="H1225" s="48">
        <v>96519</v>
      </c>
      <c r="I1225" s="48">
        <v>1577</v>
      </c>
      <c r="T1225" s="48">
        <v>1577</v>
      </c>
      <c r="V1225" s="48">
        <v>-213</v>
      </c>
      <c r="Z1225" s="48">
        <v>708</v>
      </c>
      <c r="AC1225" s="48">
        <v>1774</v>
      </c>
      <c r="AF1225" s="48">
        <v>-692</v>
      </c>
      <c r="AJ1225" s="49">
        <v>0</v>
      </c>
      <c r="AK1225" s="49">
        <v>0</v>
      </c>
    </row>
    <row r="1226" spans="1:37" x14ac:dyDescent="0.45">
      <c r="A1226" s="37" t="s">
        <v>39</v>
      </c>
      <c r="B1226" s="38">
        <v>42237.208333333336</v>
      </c>
      <c r="C1226" s="39">
        <v>42237</v>
      </c>
      <c r="D1226" s="38">
        <v>42237.041666666664</v>
      </c>
      <c r="E1226" s="40" t="s">
        <v>239</v>
      </c>
      <c r="F1226" s="48">
        <v>85367</v>
      </c>
      <c r="G1226" s="48">
        <v>89220</v>
      </c>
      <c r="H1226" s="48">
        <v>91336</v>
      </c>
      <c r="I1226" s="48">
        <v>2116</v>
      </c>
      <c r="T1226" s="48">
        <v>2111</v>
      </c>
      <c r="V1226" s="48">
        <v>-238</v>
      </c>
      <c r="Z1226" s="48">
        <v>1367</v>
      </c>
      <c r="AC1226" s="48">
        <v>1606</v>
      </c>
      <c r="AF1226" s="48">
        <v>-624</v>
      </c>
      <c r="AJ1226" s="49">
        <v>0</v>
      </c>
      <c r="AK1226" s="49">
        <v>5</v>
      </c>
    </row>
    <row r="1227" spans="1:37" x14ac:dyDescent="0.45">
      <c r="A1227" s="37" t="s">
        <v>39</v>
      </c>
      <c r="B1227" s="38">
        <v>42237.25</v>
      </c>
      <c r="C1227" s="39">
        <v>42237</v>
      </c>
      <c r="D1227" s="38">
        <v>42237.083333333336</v>
      </c>
      <c r="E1227" s="40" t="s">
        <v>239</v>
      </c>
      <c r="F1227" s="48">
        <v>80390</v>
      </c>
      <c r="G1227" s="48">
        <v>84968</v>
      </c>
      <c r="H1227" s="48">
        <v>88515</v>
      </c>
      <c r="I1227" s="48">
        <v>3547</v>
      </c>
      <c r="T1227" s="48">
        <v>3545</v>
      </c>
      <c r="V1227" s="48">
        <v>-187</v>
      </c>
      <c r="Z1227" s="48">
        <v>2375</v>
      </c>
      <c r="AC1227" s="48">
        <v>1837</v>
      </c>
      <c r="AF1227" s="48">
        <v>-480</v>
      </c>
      <c r="AJ1227" s="49">
        <v>0</v>
      </c>
      <c r="AK1227" s="49">
        <v>2</v>
      </c>
    </row>
    <row r="1228" spans="1:37" x14ac:dyDescent="0.45">
      <c r="A1228" s="37" t="s">
        <v>39</v>
      </c>
      <c r="B1228" s="38">
        <v>42237.291666666664</v>
      </c>
      <c r="C1228" s="39">
        <v>42237</v>
      </c>
      <c r="D1228" s="38">
        <v>42237.125</v>
      </c>
      <c r="E1228" s="40" t="s">
        <v>239</v>
      </c>
      <c r="F1228" s="48">
        <v>77056</v>
      </c>
      <c r="G1228" s="48">
        <v>82198</v>
      </c>
      <c r="H1228" s="48">
        <v>86075</v>
      </c>
      <c r="I1228" s="48">
        <v>3878</v>
      </c>
      <c r="T1228" s="48">
        <v>3878</v>
      </c>
      <c r="V1228" s="48">
        <v>-196</v>
      </c>
      <c r="Z1228" s="48">
        <v>2557</v>
      </c>
      <c r="AC1228" s="48">
        <v>1940</v>
      </c>
      <c r="AF1228" s="48">
        <v>-423</v>
      </c>
      <c r="AJ1228" s="49">
        <v>-1</v>
      </c>
      <c r="AK1228" s="49">
        <v>0</v>
      </c>
    </row>
    <row r="1229" spans="1:37" x14ac:dyDescent="0.45">
      <c r="A1229" s="37" t="s">
        <v>39</v>
      </c>
      <c r="B1229" s="38">
        <v>42237.333333333336</v>
      </c>
      <c r="C1229" s="39">
        <v>42237</v>
      </c>
      <c r="D1229" s="38">
        <v>42237.166666666664</v>
      </c>
      <c r="E1229" s="40" t="s">
        <v>239</v>
      </c>
      <c r="F1229" s="48">
        <v>75240</v>
      </c>
      <c r="G1229" s="48">
        <v>80408</v>
      </c>
      <c r="H1229" s="48">
        <v>83669</v>
      </c>
      <c r="I1229" s="48">
        <v>3260</v>
      </c>
      <c r="T1229" s="48">
        <v>3263</v>
      </c>
      <c r="V1229" s="48">
        <v>-183</v>
      </c>
      <c r="Z1229" s="48">
        <v>2461</v>
      </c>
      <c r="AC1229" s="48">
        <v>1351</v>
      </c>
      <c r="AF1229" s="48">
        <v>-366</v>
      </c>
      <c r="AJ1229" s="49">
        <v>1</v>
      </c>
      <c r="AK1229" s="49">
        <v>-3</v>
      </c>
    </row>
    <row r="1230" spans="1:37" x14ac:dyDescent="0.45">
      <c r="A1230" s="37" t="s">
        <v>39</v>
      </c>
      <c r="B1230" s="38">
        <v>42237.375</v>
      </c>
      <c r="C1230" s="39">
        <v>42237</v>
      </c>
      <c r="D1230" s="38">
        <v>42237.208333333336</v>
      </c>
      <c r="E1230" s="40" t="s">
        <v>239</v>
      </c>
      <c r="F1230" s="48">
        <v>75370</v>
      </c>
      <c r="G1230" s="48">
        <v>80394</v>
      </c>
      <c r="H1230" s="48">
        <v>83889</v>
      </c>
      <c r="I1230" s="48">
        <v>3495</v>
      </c>
      <c r="T1230" s="48">
        <v>3497</v>
      </c>
      <c r="V1230" s="48">
        <v>-93</v>
      </c>
      <c r="Z1230" s="48">
        <v>2677</v>
      </c>
      <c r="AC1230" s="48">
        <v>1243</v>
      </c>
      <c r="AF1230" s="48">
        <v>-330</v>
      </c>
      <c r="AJ1230" s="49">
        <v>0</v>
      </c>
      <c r="AK1230" s="49">
        <v>-2</v>
      </c>
    </row>
    <row r="1231" spans="1:37" x14ac:dyDescent="0.45">
      <c r="A1231" s="37" t="s">
        <v>39</v>
      </c>
      <c r="B1231" s="38">
        <v>42237.416666666664</v>
      </c>
      <c r="C1231" s="39">
        <v>42237</v>
      </c>
      <c r="D1231" s="38">
        <v>42237.25</v>
      </c>
      <c r="E1231" s="40" t="s">
        <v>239</v>
      </c>
      <c r="F1231" s="48">
        <v>78387</v>
      </c>
      <c r="G1231" s="48">
        <v>83501</v>
      </c>
      <c r="H1231" s="48">
        <v>86730</v>
      </c>
      <c r="I1231" s="48">
        <v>3229</v>
      </c>
      <c r="T1231" s="48">
        <v>3229</v>
      </c>
      <c r="V1231" s="48">
        <v>-285</v>
      </c>
      <c r="Z1231" s="48">
        <v>2746</v>
      </c>
      <c r="AC1231" s="48">
        <v>1247</v>
      </c>
      <c r="AF1231" s="48">
        <v>-479</v>
      </c>
      <c r="AJ1231" s="49">
        <v>0</v>
      </c>
      <c r="AK1231" s="49">
        <v>0</v>
      </c>
    </row>
    <row r="1232" spans="1:37" x14ac:dyDescent="0.45">
      <c r="A1232" s="37" t="s">
        <v>39</v>
      </c>
      <c r="B1232" s="38">
        <v>42237.458333333336</v>
      </c>
      <c r="C1232" s="39">
        <v>42237</v>
      </c>
      <c r="D1232" s="38">
        <v>42237.291666666664</v>
      </c>
      <c r="E1232" s="40" t="s">
        <v>239</v>
      </c>
      <c r="F1232" s="48">
        <v>83542</v>
      </c>
      <c r="G1232" s="48">
        <v>87980</v>
      </c>
      <c r="H1232" s="48">
        <v>91325</v>
      </c>
      <c r="I1232" s="48">
        <v>3344</v>
      </c>
      <c r="T1232" s="48">
        <v>3345</v>
      </c>
      <c r="V1232" s="48">
        <v>-137</v>
      </c>
      <c r="Z1232" s="48">
        <v>2575</v>
      </c>
      <c r="AC1232" s="48">
        <v>1433</v>
      </c>
      <c r="AF1232" s="48">
        <v>-526</v>
      </c>
      <c r="AJ1232" s="49">
        <v>1</v>
      </c>
      <c r="AK1232" s="49">
        <v>-1</v>
      </c>
    </row>
    <row r="1233" spans="1:37" x14ac:dyDescent="0.45">
      <c r="A1233" s="37" t="s">
        <v>39</v>
      </c>
      <c r="B1233" s="38">
        <v>42237.5</v>
      </c>
      <c r="C1233" s="39">
        <v>42237</v>
      </c>
      <c r="D1233" s="38">
        <v>42237.333333333336</v>
      </c>
      <c r="E1233" s="40" t="s">
        <v>239</v>
      </c>
      <c r="F1233" s="48">
        <v>88604</v>
      </c>
      <c r="G1233" s="48">
        <v>90821</v>
      </c>
      <c r="H1233" s="48">
        <v>92333</v>
      </c>
      <c r="I1233" s="48">
        <v>1513</v>
      </c>
      <c r="T1233" s="48">
        <v>1522</v>
      </c>
      <c r="V1233" s="48">
        <v>-541</v>
      </c>
      <c r="Z1233" s="48">
        <v>1143</v>
      </c>
      <c r="AC1233" s="48">
        <v>1712</v>
      </c>
      <c r="AF1233" s="48">
        <v>-792</v>
      </c>
      <c r="AJ1233" s="49">
        <v>-1</v>
      </c>
      <c r="AK1233" s="49">
        <v>-9</v>
      </c>
    </row>
    <row r="1234" spans="1:37" x14ac:dyDescent="0.45">
      <c r="A1234" s="37" t="s">
        <v>39</v>
      </c>
      <c r="B1234" s="38">
        <v>42237.541666666664</v>
      </c>
      <c r="C1234" s="39">
        <v>42237</v>
      </c>
      <c r="D1234" s="38">
        <v>42237.375</v>
      </c>
      <c r="E1234" s="40" t="s">
        <v>239</v>
      </c>
      <c r="F1234" s="48">
        <v>93852</v>
      </c>
      <c r="G1234" s="48">
        <v>94344</v>
      </c>
      <c r="H1234" s="48">
        <v>95533</v>
      </c>
      <c r="I1234" s="48">
        <v>1188</v>
      </c>
      <c r="T1234" s="48">
        <v>1190</v>
      </c>
      <c r="V1234" s="48">
        <v>-584</v>
      </c>
      <c r="Z1234" s="48">
        <v>483</v>
      </c>
      <c r="AC1234" s="48">
        <v>2063</v>
      </c>
      <c r="AF1234" s="48">
        <v>-772</v>
      </c>
      <c r="AJ1234" s="49">
        <v>1</v>
      </c>
      <c r="AK1234" s="49">
        <v>-2</v>
      </c>
    </row>
    <row r="1235" spans="1:37" x14ac:dyDescent="0.45">
      <c r="A1235" s="37" t="s">
        <v>39</v>
      </c>
      <c r="B1235" s="38">
        <v>42237.583333333336</v>
      </c>
      <c r="C1235" s="39">
        <v>42237</v>
      </c>
      <c r="D1235" s="38">
        <v>42237.416666666664</v>
      </c>
      <c r="E1235" s="40" t="s">
        <v>239</v>
      </c>
      <c r="F1235" s="48">
        <v>98933</v>
      </c>
      <c r="G1235" s="48">
        <v>99010</v>
      </c>
      <c r="H1235" s="48">
        <v>99759</v>
      </c>
      <c r="I1235" s="48">
        <v>748</v>
      </c>
      <c r="T1235" s="48">
        <v>755</v>
      </c>
      <c r="V1235" s="48">
        <v>-562</v>
      </c>
      <c r="Z1235" s="48">
        <v>194</v>
      </c>
      <c r="AC1235" s="48">
        <v>1922</v>
      </c>
      <c r="AF1235" s="48">
        <v>-799</v>
      </c>
      <c r="AJ1235" s="49">
        <v>1</v>
      </c>
      <c r="AK1235" s="49">
        <v>-7</v>
      </c>
    </row>
    <row r="1236" spans="1:37" x14ac:dyDescent="0.45">
      <c r="A1236" s="37" t="s">
        <v>39</v>
      </c>
      <c r="B1236" s="38">
        <v>42237.625</v>
      </c>
      <c r="C1236" s="39">
        <v>42237</v>
      </c>
      <c r="D1236" s="38">
        <v>42237.458333333336</v>
      </c>
      <c r="E1236" s="40" t="s">
        <v>239</v>
      </c>
      <c r="F1236" s="48">
        <v>103967</v>
      </c>
      <c r="G1236" s="48">
        <v>103405</v>
      </c>
      <c r="H1236" s="48">
        <v>103686</v>
      </c>
      <c r="I1236" s="48">
        <v>281</v>
      </c>
      <c r="T1236" s="48">
        <v>285</v>
      </c>
      <c r="V1236" s="48">
        <v>-578</v>
      </c>
      <c r="Z1236" s="48">
        <v>-59</v>
      </c>
      <c r="AC1236" s="48">
        <v>1806</v>
      </c>
      <c r="AF1236" s="48">
        <v>-884</v>
      </c>
      <c r="AJ1236" s="49">
        <v>0</v>
      </c>
      <c r="AK1236" s="49">
        <v>-4</v>
      </c>
    </row>
    <row r="1237" spans="1:37" x14ac:dyDescent="0.45">
      <c r="A1237" s="37" t="s">
        <v>39</v>
      </c>
      <c r="B1237" s="38">
        <v>42237.666666666664</v>
      </c>
      <c r="C1237" s="39">
        <v>42237</v>
      </c>
      <c r="D1237" s="38">
        <v>42237.5</v>
      </c>
      <c r="E1237" s="40" t="s">
        <v>239</v>
      </c>
      <c r="F1237" s="48">
        <v>108282</v>
      </c>
      <c r="G1237" s="48">
        <v>107043</v>
      </c>
      <c r="H1237" s="48">
        <v>107423</v>
      </c>
      <c r="I1237" s="48">
        <v>380</v>
      </c>
      <c r="T1237" s="48">
        <v>389</v>
      </c>
      <c r="V1237" s="48">
        <v>-490</v>
      </c>
      <c r="Z1237" s="48">
        <v>-123</v>
      </c>
      <c r="AC1237" s="48">
        <v>1859</v>
      </c>
      <c r="AF1237" s="48">
        <v>-857</v>
      </c>
      <c r="AJ1237" s="49">
        <v>0</v>
      </c>
      <c r="AK1237" s="49">
        <v>-9</v>
      </c>
    </row>
    <row r="1238" spans="1:37" x14ac:dyDescent="0.45">
      <c r="A1238" s="37" t="s">
        <v>39</v>
      </c>
      <c r="B1238" s="38">
        <v>42237.708333333336</v>
      </c>
      <c r="C1238" s="39">
        <v>42237</v>
      </c>
      <c r="D1238" s="38">
        <v>42237.541666666664</v>
      </c>
      <c r="E1238" s="40" t="s">
        <v>239</v>
      </c>
      <c r="F1238" s="48">
        <v>111998</v>
      </c>
      <c r="G1238" s="48">
        <v>110275</v>
      </c>
      <c r="H1238" s="48">
        <v>110734</v>
      </c>
      <c r="I1238" s="48">
        <v>459</v>
      </c>
      <c r="T1238" s="48">
        <v>461</v>
      </c>
      <c r="V1238" s="48">
        <v>-398</v>
      </c>
      <c r="Z1238" s="48">
        <v>-178</v>
      </c>
      <c r="AC1238" s="48">
        <v>1817</v>
      </c>
      <c r="AF1238" s="48">
        <v>-780</v>
      </c>
      <c r="AJ1238" s="49">
        <v>0</v>
      </c>
      <c r="AK1238" s="49">
        <v>-2</v>
      </c>
    </row>
    <row r="1239" spans="1:37" x14ac:dyDescent="0.45">
      <c r="A1239" s="37" t="s">
        <v>39</v>
      </c>
      <c r="B1239" s="38">
        <v>42237.75</v>
      </c>
      <c r="C1239" s="39">
        <v>42237</v>
      </c>
      <c r="D1239" s="38">
        <v>42237.583333333336</v>
      </c>
      <c r="E1239" s="40" t="s">
        <v>239</v>
      </c>
      <c r="F1239" s="48">
        <v>115376</v>
      </c>
      <c r="G1239" s="48">
        <v>113432</v>
      </c>
      <c r="H1239" s="48">
        <v>114082</v>
      </c>
      <c r="I1239" s="48">
        <v>654</v>
      </c>
      <c r="T1239" s="48">
        <v>652</v>
      </c>
      <c r="V1239" s="48">
        <v>-236</v>
      </c>
      <c r="Z1239" s="48">
        <v>-51</v>
      </c>
      <c r="AC1239" s="48">
        <v>1786</v>
      </c>
      <c r="AF1239" s="48">
        <v>-847</v>
      </c>
      <c r="AJ1239" s="49">
        <v>-4</v>
      </c>
      <c r="AK1239" s="49">
        <v>2</v>
      </c>
    </row>
    <row r="1240" spans="1:37" x14ac:dyDescent="0.45">
      <c r="A1240" s="37" t="s">
        <v>39</v>
      </c>
      <c r="B1240" s="38">
        <v>42237.791666666664</v>
      </c>
      <c r="C1240" s="39">
        <v>42237</v>
      </c>
      <c r="D1240" s="38">
        <v>42237.625</v>
      </c>
      <c r="E1240" s="40" t="s">
        <v>239</v>
      </c>
      <c r="F1240" s="48">
        <v>117830</v>
      </c>
      <c r="G1240" s="48">
        <v>116503</v>
      </c>
      <c r="H1240" s="48">
        <v>116831</v>
      </c>
      <c r="I1240" s="48">
        <v>340</v>
      </c>
      <c r="T1240" s="48">
        <v>317</v>
      </c>
      <c r="V1240" s="48">
        <v>-213</v>
      </c>
      <c r="Z1240" s="48">
        <v>-489</v>
      </c>
      <c r="AC1240" s="48">
        <v>1898</v>
      </c>
      <c r="AF1240" s="48">
        <v>-879</v>
      </c>
      <c r="AJ1240" s="49">
        <v>-12</v>
      </c>
      <c r="AK1240" s="49">
        <v>23</v>
      </c>
    </row>
    <row r="1241" spans="1:37" x14ac:dyDescent="0.45">
      <c r="A1241" s="37" t="s">
        <v>39</v>
      </c>
      <c r="B1241" s="38">
        <v>42237.833333333336</v>
      </c>
      <c r="C1241" s="39">
        <v>42237</v>
      </c>
      <c r="D1241" s="38">
        <v>42237.666666666664</v>
      </c>
      <c r="E1241" s="40" t="s">
        <v>239</v>
      </c>
      <c r="F1241" s="48">
        <v>119395</v>
      </c>
      <c r="G1241" s="48">
        <v>118710</v>
      </c>
      <c r="H1241" s="48">
        <v>117847</v>
      </c>
      <c r="I1241" s="48">
        <v>-863</v>
      </c>
      <c r="T1241" s="48">
        <v>-856</v>
      </c>
      <c r="V1241" s="48">
        <v>-440</v>
      </c>
      <c r="Z1241" s="48">
        <v>-1188</v>
      </c>
      <c r="AC1241" s="48">
        <v>1708</v>
      </c>
      <c r="AF1241" s="48">
        <v>-936</v>
      </c>
      <c r="AJ1241" s="49">
        <v>0</v>
      </c>
      <c r="AK1241" s="49">
        <v>-7</v>
      </c>
    </row>
    <row r="1242" spans="1:37" x14ac:dyDescent="0.45">
      <c r="A1242" s="37" t="s">
        <v>39</v>
      </c>
      <c r="B1242" s="38">
        <v>42237.875</v>
      </c>
      <c r="C1242" s="39">
        <v>42237</v>
      </c>
      <c r="D1242" s="38">
        <v>42237.708333333336</v>
      </c>
      <c r="E1242" s="40" t="s">
        <v>239</v>
      </c>
      <c r="F1242" s="48">
        <v>119988</v>
      </c>
      <c r="G1242" s="48">
        <v>119886</v>
      </c>
      <c r="H1242" s="48">
        <v>118643</v>
      </c>
      <c r="I1242" s="48">
        <v>-1243</v>
      </c>
      <c r="T1242" s="48">
        <v>-1240</v>
      </c>
      <c r="V1242" s="48">
        <v>-457</v>
      </c>
      <c r="Z1242" s="48">
        <v>-1423</v>
      </c>
      <c r="AC1242" s="48">
        <v>1543</v>
      </c>
      <c r="AF1242" s="48">
        <v>-903</v>
      </c>
      <c r="AJ1242" s="49">
        <v>0</v>
      </c>
      <c r="AK1242" s="49">
        <v>-3</v>
      </c>
    </row>
    <row r="1243" spans="1:37" x14ac:dyDescent="0.45">
      <c r="A1243" s="37" t="s">
        <v>39</v>
      </c>
      <c r="B1243" s="38">
        <v>42237.916666666664</v>
      </c>
      <c r="C1243" s="39">
        <v>42237</v>
      </c>
      <c r="D1243" s="38">
        <v>42237.75</v>
      </c>
      <c r="E1243" s="40" t="s">
        <v>239</v>
      </c>
      <c r="F1243" s="48">
        <v>118890</v>
      </c>
      <c r="G1243" s="48">
        <v>117284</v>
      </c>
      <c r="H1243" s="48">
        <v>116305</v>
      </c>
      <c r="I1243" s="48">
        <v>-979</v>
      </c>
      <c r="T1243" s="48">
        <v>-1167</v>
      </c>
      <c r="V1243" s="48">
        <v>-494</v>
      </c>
      <c r="Z1243" s="48">
        <v>-1270</v>
      </c>
      <c r="AC1243" s="48">
        <v>1567</v>
      </c>
      <c r="AF1243" s="48">
        <v>-970</v>
      </c>
      <c r="AJ1243" s="49">
        <v>0</v>
      </c>
      <c r="AK1243" s="49">
        <v>188</v>
      </c>
    </row>
    <row r="1244" spans="1:37" x14ac:dyDescent="0.45">
      <c r="A1244" s="37" t="s">
        <v>39</v>
      </c>
      <c r="B1244" s="38">
        <v>42237.958333333336</v>
      </c>
      <c r="C1244" s="39">
        <v>42237</v>
      </c>
      <c r="D1244" s="38">
        <v>42237.791666666664</v>
      </c>
      <c r="E1244" s="40" t="s">
        <v>239</v>
      </c>
      <c r="F1244" s="48">
        <v>115285</v>
      </c>
      <c r="G1244" s="48">
        <v>113838</v>
      </c>
      <c r="H1244" s="48">
        <v>113211</v>
      </c>
      <c r="I1244" s="48">
        <v>-626</v>
      </c>
      <c r="T1244" s="48">
        <v>-1167</v>
      </c>
      <c r="V1244" s="48">
        <v>-644</v>
      </c>
      <c r="Z1244" s="48">
        <v>-1115</v>
      </c>
      <c r="AC1244" s="48">
        <v>1598</v>
      </c>
      <c r="AF1244" s="48">
        <v>-1006</v>
      </c>
      <c r="AJ1244" s="49">
        <v>-1</v>
      </c>
      <c r="AK1244" s="49">
        <v>541</v>
      </c>
    </row>
    <row r="1245" spans="1:37" x14ac:dyDescent="0.45">
      <c r="A1245" s="37" t="s">
        <v>39</v>
      </c>
      <c r="B1245" s="38">
        <v>42238</v>
      </c>
      <c r="C1245" s="39">
        <v>42237</v>
      </c>
      <c r="D1245" s="38">
        <v>42237.833333333336</v>
      </c>
      <c r="E1245" s="40" t="s">
        <v>239</v>
      </c>
      <c r="F1245" s="48">
        <v>110269</v>
      </c>
      <c r="G1245" s="48">
        <v>110390</v>
      </c>
      <c r="H1245" s="48">
        <v>110116</v>
      </c>
      <c r="I1245" s="48">
        <v>-274</v>
      </c>
      <c r="T1245" s="48">
        <v>-704</v>
      </c>
      <c r="V1245" s="48">
        <v>-415</v>
      </c>
      <c r="Z1245" s="48">
        <v>-912</v>
      </c>
      <c r="AC1245" s="48">
        <v>1628</v>
      </c>
      <c r="AF1245" s="48">
        <v>-1005</v>
      </c>
      <c r="AJ1245" s="49">
        <v>0</v>
      </c>
      <c r="AK1245" s="49">
        <v>430</v>
      </c>
    </row>
    <row r="1246" spans="1:37" x14ac:dyDescent="0.45">
      <c r="A1246" s="37" t="s">
        <v>39</v>
      </c>
      <c r="B1246" s="38">
        <v>42238.041666666664</v>
      </c>
      <c r="C1246" s="39">
        <v>42237</v>
      </c>
      <c r="D1246" s="38">
        <v>42237.875</v>
      </c>
      <c r="E1246" s="40" t="s">
        <v>239</v>
      </c>
      <c r="F1246" s="48">
        <v>107448</v>
      </c>
      <c r="G1246" s="48">
        <v>106942</v>
      </c>
      <c r="H1246" s="48">
        <v>106807</v>
      </c>
      <c r="I1246" s="48">
        <v>-134</v>
      </c>
      <c r="T1246" s="48">
        <v>-219</v>
      </c>
      <c r="V1246" s="48">
        <v>-239</v>
      </c>
      <c r="Z1246" s="48">
        <v>-686</v>
      </c>
      <c r="AC1246" s="48">
        <v>1659</v>
      </c>
      <c r="AF1246" s="48">
        <v>-953</v>
      </c>
      <c r="AJ1246" s="49">
        <v>-1</v>
      </c>
      <c r="AK1246" s="49">
        <v>85</v>
      </c>
    </row>
    <row r="1247" spans="1:37" x14ac:dyDescent="0.45">
      <c r="A1247" s="37" t="s">
        <v>39</v>
      </c>
      <c r="B1247" s="38">
        <v>42238.083333333336</v>
      </c>
      <c r="C1247" s="39">
        <v>42237</v>
      </c>
      <c r="D1247" s="38">
        <v>42237.916666666664</v>
      </c>
      <c r="E1247" s="40" t="s">
        <v>239</v>
      </c>
      <c r="F1247" s="48">
        <v>104214</v>
      </c>
      <c r="G1247" s="48">
        <v>103307</v>
      </c>
      <c r="H1247" s="48">
        <v>103265</v>
      </c>
      <c r="I1247" s="48">
        <v>-42</v>
      </c>
      <c r="T1247" s="48">
        <v>16</v>
      </c>
      <c r="V1247" s="48">
        <v>-193</v>
      </c>
      <c r="Z1247" s="48">
        <v>-561</v>
      </c>
      <c r="AC1247" s="48">
        <v>1719</v>
      </c>
      <c r="AF1247" s="48">
        <v>-949</v>
      </c>
      <c r="AJ1247" s="49">
        <v>0</v>
      </c>
      <c r="AK1247" s="49">
        <v>-58</v>
      </c>
    </row>
    <row r="1248" spans="1:37" x14ac:dyDescent="0.45">
      <c r="A1248" s="37" t="s">
        <v>39</v>
      </c>
      <c r="B1248" s="38">
        <v>42238.125</v>
      </c>
      <c r="C1248" s="39">
        <v>42237</v>
      </c>
      <c r="D1248" s="38">
        <v>42237.958333333336</v>
      </c>
      <c r="E1248" s="40" t="s">
        <v>239</v>
      </c>
      <c r="F1248" s="48">
        <v>97199</v>
      </c>
      <c r="G1248" s="48">
        <v>96901</v>
      </c>
      <c r="H1248" s="48">
        <v>98190</v>
      </c>
      <c r="I1248" s="48">
        <v>1289</v>
      </c>
      <c r="T1248" s="48">
        <v>1291</v>
      </c>
      <c r="V1248" s="48">
        <v>172</v>
      </c>
      <c r="Z1248" s="48">
        <v>-270</v>
      </c>
      <c r="AC1248" s="48">
        <v>2109</v>
      </c>
      <c r="AF1248" s="48">
        <v>-720</v>
      </c>
      <c r="AJ1248" s="49">
        <v>0</v>
      </c>
      <c r="AK1248" s="49">
        <v>-2</v>
      </c>
    </row>
    <row r="1249" spans="1:37" x14ac:dyDescent="0.45">
      <c r="A1249" s="37" t="s">
        <v>39</v>
      </c>
      <c r="B1249" s="38">
        <v>42238.166666666664</v>
      </c>
      <c r="C1249" s="39">
        <v>42237</v>
      </c>
      <c r="D1249" s="38">
        <v>42238</v>
      </c>
      <c r="E1249" s="40" t="s">
        <v>239</v>
      </c>
      <c r="F1249" s="48">
        <v>89209</v>
      </c>
      <c r="G1249" s="48">
        <v>89758</v>
      </c>
      <c r="H1249" s="48">
        <v>91735</v>
      </c>
      <c r="I1249" s="48">
        <v>1976</v>
      </c>
      <c r="T1249" s="48">
        <v>1974</v>
      </c>
      <c r="V1249" s="48">
        <v>355</v>
      </c>
      <c r="Z1249" s="48">
        <v>338</v>
      </c>
      <c r="AC1249" s="48">
        <v>1713</v>
      </c>
      <c r="AF1249" s="48">
        <v>-432</v>
      </c>
      <c r="AJ1249" s="49">
        <v>1</v>
      </c>
      <c r="AK1249" s="49">
        <v>2</v>
      </c>
    </row>
    <row r="1250" spans="1:37" x14ac:dyDescent="0.45">
      <c r="A1250" s="37" t="s">
        <v>39</v>
      </c>
      <c r="B1250" s="38">
        <v>42238.208333333336</v>
      </c>
      <c r="C1250" s="39">
        <v>42238</v>
      </c>
      <c r="D1250" s="38">
        <v>42238.041666666664</v>
      </c>
      <c r="E1250" s="40" t="s">
        <v>239</v>
      </c>
      <c r="F1250" s="48">
        <v>81395</v>
      </c>
      <c r="G1250" s="48">
        <v>83328</v>
      </c>
      <c r="H1250" s="48">
        <v>84686</v>
      </c>
      <c r="I1250" s="48">
        <v>1358</v>
      </c>
      <c r="T1250" s="48">
        <v>1361</v>
      </c>
      <c r="V1250" s="48">
        <v>239</v>
      </c>
      <c r="Z1250" s="48">
        <v>-59</v>
      </c>
      <c r="AC1250" s="48">
        <v>1508</v>
      </c>
      <c r="AF1250" s="48">
        <v>-327</v>
      </c>
      <c r="AJ1250" s="49">
        <v>0</v>
      </c>
      <c r="AK1250" s="49">
        <v>-3</v>
      </c>
    </row>
    <row r="1251" spans="1:37" x14ac:dyDescent="0.45">
      <c r="A1251" s="37" t="s">
        <v>39</v>
      </c>
      <c r="B1251" s="38">
        <v>42238.25</v>
      </c>
      <c r="C1251" s="39">
        <v>42238</v>
      </c>
      <c r="D1251" s="38">
        <v>42238.083333333336</v>
      </c>
      <c r="E1251" s="40" t="s">
        <v>239</v>
      </c>
      <c r="F1251" s="48">
        <v>76228</v>
      </c>
      <c r="G1251" s="48">
        <v>78984</v>
      </c>
      <c r="H1251" s="48">
        <v>81366</v>
      </c>
      <c r="I1251" s="48">
        <v>2382</v>
      </c>
      <c r="T1251" s="48">
        <v>2384</v>
      </c>
      <c r="V1251" s="48">
        <v>434</v>
      </c>
      <c r="Z1251" s="48">
        <v>695</v>
      </c>
      <c r="AC1251" s="48">
        <v>1383</v>
      </c>
      <c r="AF1251" s="48">
        <v>-128</v>
      </c>
      <c r="AJ1251" s="49">
        <v>0</v>
      </c>
      <c r="AK1251" s="49">
        <v>-2</v>
      </c>
    </row>
    <row r="1252" spans="1:37" x14ac:dyDescent="0.45">
      <c r="A1252" s="37" t="s">
        <v>39</v>
      </c>
      <c r="B1252" s="38">
        <v>42238.291666666664</v>
      </c>
      <c r="C1252" s="39">
        <v>42238</v>
      </c>
      <c r="D1252" s="38">
        <v>42238.125</v>
      </c>
      <c r="E1252" s="40" t="s">
        <v>239</v>
      </c>
      <c r="F1252" s="48">
        <v>72687</v>
      </c>
      <c r="G1252" s="48">
        <v>75500</v>
      </c>
      <c r="H1252" s="48">
        <v>78256</v>
      </c>
      <c r="I1252" s="48">
        <v>2757</v>
      </c>
      <c r="T1252" s="48">
        <v>2761</v>
      </c>
      <c r="V1252" s="48">
        <v>429</v>
      </c>
      <c r="Z1252" s="48">
        <v>1260</v>
      </c>
      <c r="AC1252" s="48">
        <v>1150</v>
      </c>
      <c r="AF1252" s="48">
        <v>-78</v>
      </c>
      <c r="AJ1252" s="49">
        <v>-1</v>
      </c>
      <c r="AK1252" s="49">
        <v>-4</v>
      </c>
    </row>
    <row r="1253" spans="1:37" x14ac:dyDescent="0.45">
      <c r="A1253" s="37" t="s">
        <v>39</v>
      </c>
      <c r="B1253" s="38">
        <v>42238.333333333336</v>
      </c>
      <c r="C1253" s="39">
        <v>42238</v>
      </c>
      <c r="D1253" s="38">
        <v>42238.166666666664</v>
      </c>
      <c r="E1253" s="40" t="s">
        <v>239</v>
      </c>
      <c r="F1253" s="48">
        <v>70410</v>
      </c>
      <c r="G1253" s="48">
        <v>73334</v>
      </c>
      <c r="H1253" s="48">
        <v>76450</v>
      </c>
      <c r="I1253" s="48">
        <v>3116</v>
      </c>
      <c r="T1253" s="48">
        <v>3117</v>
      </c>
      <c r="V1253" s="48">
        <v>465</v>
      </c>
      <c r="Z1253" s="48">
        <v>1445</v>
      </c>
      <c r="AC1253" s="48">
        <v>1234</v>
      </c>
      <c r="AF1253" s="48">
        <v>-27</v>
      </c>
      <c r="AJ1253" s="49">
        <v>0</v>
      </c>
      <c r="AK1253" s="49">
        <v>-1</v>
      </c>
    </row>
    <row r="1254" spans="1:37" x14ac:dyDescent="0.45">
      <c r="A1254" s="37" t="s">
        <v>39</v>
      </c>
      <c r="B1254" s="38">
        <v>42238.375</v>
      </c>
      <c r="C1254" s="39">
        <v>42238</v>
      </c>
      <c r="D1254" s="38">
        <v>42238.208333333336</v>
      </c>
      <c r="E1254" s="40" t="s">
        <v>239</v>
      </c>
      <c r="F1254" s="48">
        <v>69359</v>
      </c>
      <c r="G1254" s="48">
        <v>72103</v>
      </c>
      <c r="H1254" s="48">
        <v>75623</v>
      </c>
      <c r="I1254" s="48">
        <v>3520</v>
      </c>
      <c r="T1254" s="48">
        <v>3527</v>
      </c>
      <c r="V1254" s="48">
        <v>544</v>
      </c>
      <c r="Z1254" s="48">
        <v>1731</v>
      </c>
      <c r="AC1254" s="48">
        <v>1253</v>
      </c>
      <c r="AF1254" s="48">
        <v>-1</v>
      </c>
      <c r="AJ1254" s="49">
        <v>0</v>
      </c>
      <c r="AK1254" s="49">
        <v>-7</v>
      </c>
    </row>
    <row r="1255" spans="1:37" x14ac:dyDescent="0.45">
      <c r="A1255" s="37" t="s">
        <v>39</v>
      </c>
      <c r="B1255" s="38">
        <v>42238.416666666664</v>
      </c>
      <c r="C1255" s="39">
        <v>42238</v>
      </c>
      <c r="D1255" s="38">
        <v>42238.25</v>
      </c>
      <c r="E1255" s="40" t="s">
        <v>239</v>
      </c>
      <c r="F1255" s="48">
        <v>69643</v>
      </c>
      <c r="G1255" s="48">
        <v>72705</v>
      </c>
      <c r="H1255" s="48">
        <v>75911</v>
      </c>
      <c r="I1255" s="48">
        <v>3206</v>
      </c>
      <c r="T1255" s="48">
        <v>3211</v>
      </c>
      <c r="V1255" s="48">
        <v>308</v>
      </c>
      <c r="Z1255" s="48">
        <v>1770</v>
      </c>
      <c r="AC1255" s="48">
        <v>1240</v>
      </c>
      <c r="AF1255" s="48">
        <v>-107</v>
      </c>
      <c r="AJ1255" s="49">
        <v>0</v>
      </c>
      <c r="AK1255" s="49">
        <v>-5</v>
      </c>
    </row>
    <row r="1256" spans="1:37" x14ac:dyDescent="0.45">
      <c r="A1256" s="37" t="s">
        <v>39</v>
      </c>
      <c r="B1256" s="38">
        <v>42238.458333333336</v>
      </c>
      <c r="C1256" s="39">
        <v>42238</v>
      </c>
      <c r="D1256" s="38">
        <v>42238.291666666664</v>
      </c>
      <c r="E1256" s="40" t="s">
        <v>239</v>
      </c>
      <c r="F1256" s="48">
        <v>70448</v>
      </c>
      <c r="G1256" s="48">
        <v>73486</v>
      </c>
      <c r="H1256" s="48">
        <v>76362</v>
      </c>
      <c r="I1256" s="48">
        <v>2876</v>
      </c>
      <c r="T1256" s="48">
        <v>2882</v>
      </c>
      <c r="V1256" s="48">
        <v>226</v>
      </c>
      <c r="Z1256" s="48">
        <v>1651</v>
      </c>
      <c r="AC1256" s="48">
        <v>1192</v>
      </c>
      <c r="AF1256" s="48">
        <v>-187</v>
      </c>
      <c r="AJ1256" s="49">
        <v>0</v>
      </c>
      <c r="AK1256" s="49">
        <v>-6</v>
      </c>
    </row>
    <row r="1257" spans="1:37" x14ac:dyDescent="0.45">
      <c r="A1257" s="37" t="s">
        <v>39</v>
      </c>
      <c r="B1257" s="38">
        <v>42238.5</v>
      </c>
      <c r="C1257" s="39">
        <v>42238</v>
      </c>
      <c r="D1257" s="38">
        <v>42238.333333333336</v>
      </c>
      <c r="E1257" s="40" t="s">
        <v>239</v>
      </c>
      <c r="F1257" s="48">
        <v>73469</v>
      </c>
      <c r="G1257" s="48">
        <v>75360</v>
      </c>
      <c r="H1257" s="48">
        <v>77587</v>
      </c>
      <c r="I1257" s="48">
        <v>2227</v>
      </c>
      <c r="T1257" s="48">
        <v>2236</v>
      </c>
      <c r="V1257" s="48">
        <v>203</v>
      </c>
      <c r="Z1257" s="48">
        <v>1384</v>
      </c>
      <c r="AC1257" s="48">
        <v>969</v>
      </c>
      <c r="AF1257" s="48">
        <v>-320</v>
      </c>
      <c r="AJ1257" s="49">
        <v>0</v>
      </c>
      <c r="AK1257" s="49">
        <v>-9</v>
      </c>
    </row>
    <row r="1258" spans="1:37" x14ac:dyDescent="0.45">
      <c r="A1258" s="37" t="s">
        <v>39</v>
      </c>
      <c r="B1258" s="38">
        <v>42238.541666666664</v>
      </c>
      <c r="C1258" s="39">
        <v>42238</v>
      </c>
      <c r="D1258" s="38">
        <v>42238.375</v>
      </c>
      <c r="E1258" s="40" t="s">
        <v>239</v>
      </c>
      <c r="F1258" s="48">
        <v>79470</v>
      </c>
      <c r="G1258" s="48">
        <v>79901</v>
      </c>
      <c r="H1258" s="48">
        <v>81302</v>
      </c>
      <c r="I1258" s="48">
        <v>1401</v>
      </c>
      <c r="T1258" s="48">
        <v>1401</v>
      </c>
      <c r="V1258" s="48">
        <v>247</v>
      </c>
      <c r="Z1258" s="48">
        <v>498</v>
      </c>
      <c r="AC1258" s="48">
        <v>996</v>
      </c>
      <c r="AF1258" s="48">
        <v>-340</v>
      </c>
      <c r="AJ1258" s="49">
        <v>0</v>
      </c>
      <c r="AK1258" s="49">
        <v>0</v>
      </c>
    </row>
    <row r="1259" spans="1:37" x14ac:dyDescent="0.45">
      <c r="A1259" s="37" t="s">
        <v>39</v>
      </c>
      <c r="B1259" s="38">
        <v>42238.583333333336</v>
      </c>
      <c r="C1259" s="39">
        <v>42238</v>
      </c>
      <c r="D1259" s="38">
        <v>42238.416666666664</v>
      </c>
      <c r="E1259" s="40" t="s">
        <v>239</v>
      </c>
      <c r="F1259" s="48">
        <v>85788</v>
      </c>
      <c r="G1259" s="48">
        <v>84787</v>
      </c>
      <c r="H1259" s="48">
        <v>85254</v>
      </c>
      <c r="I1259" s="48">
        <v>467</v>
      </c>
      <c r="T1259" s="48">
        <v>469</v>
      </c>
      <c r="V1259" s="48">
        <v>98</v>
      </c>
      <c r="Z1259" s="48">
        <v>-27</v>
      </c>
      <c r="AC1259" s="48">
        <v>964</v>
      </c>
      <c r="AF1259" s="48">
        <v>-566</v>
      </c>
      <c r="AJ1259" s="49">
        <v>0</v>
      </c>
      <c r="AK1259" s="49">
        <v>-2</v>
      </c>
    </row>
    <row r="1260" spans="1:37" x14ac:dyDescent="0.45">
      <c r="A1260" s="37" t="s">
        <v>39</v>
      </c>
      <c r="B1260" s="38">
        <v>42238.625</v>
      </c>
      <c r="C1260" s="39">
        <v>42238</v>
      </c>
      <c r="D1260" s="38">
        <v>42238.458333333336</v>
      </c>
      <c r="E1260" s="40" t="s">
        <v>239</v>
      </c>
      <c r="F1260" s="48">
        <v>91502</v>
      </c>
      <c r="G1260" s="48">
        <v>89014</v>
      </c>
      <c r="H1260" s="48">
        <v>88993</v>
      </c>
      <c r="I1260" s="48">
        <v>-21</v>
      </c>
      <c r="T1260" s="48">
        <v>-19</v>
      </c>
      <c r="V1260" s="48">
        <v>-229</v>
      </c>
      <c r="Z1260" s="48">
        <v>-492</v>
      </c>
      <c r="AC1260" s="48">
        <v>1254</v>
      </c>
      <c r="AF1260" s="48">
        <v>-552</v>
      </c>
      <c r="AJ1260" s="49">
        <v>0</v>
      </c>
      <c r="AK1260" s="49">
        <v>-2</v>
      </c>
    </row>
    <row r="1261" spans="1:37" x14ac:dyDescent="0.45">
      <c r="A1261" s="37" t="s">
        <v>39</v>
      </c>
      <c r="B1261" s="38">
        <v>42238.666666666664</v>
      </c>
      <c r="C1261" s="39">
        <v>42238</v>
      </c>
      <c r="D1261" s="38">
        <v>42238.5</v>
      </c>
      <c r="E1261" s="40" t="s">
        <v>239</v>
      </c>
      <c r="F1261" s="48">
        <v>96204</v>
      </c>
      <c r="G1261" s="48">
        <v>93022</v>
      </c>
      <c r="H1261" s="48">
        <v>92806</v>
      </c>
      <c r="I1261" s="48">
        <v>-216</v>
      </c>
      <c r="T1261" s="48">
        <v>-218</v>
      </c>
      <c r="V1261" s="48">
        <v>-329</v>
      </c>
      <c r="Z1261" s="48">
        <v>-677</v>
      </c>
      <c r="AC1261" s="48">
        <v>1305</v>
      </c>
      <c r="AF1261" s="48">
        <v>-517</v>
      </c>
      <c r="AJ1261" s="49">
        <v>0</v>
      </c>
      <c r="AK1261" s="49">
        <v>2</v>
      </c>
    </row>
    <row r="1262" spans="1:37" x14ac:dyDescent="0.45">
      <c r="A1262" s="37" t="s">
        <v>39</v>
      </c>
      <c r="B1262" s="38">
        <v>42238.708333333336</v>
      </c>
      <c r="C1262" s="39">
        <v>42238</v>
      </c>
      <c r="D1262" s="38">
        <v>42238.541666666664</v>
      </c>
      <c r="E1262" s="40" t="s">
        <v>239</v>
      </c>
      <c r="F1262" s="48">
        <v>99911</v>
      </c>
      <c r="G1262" s="48">
        <v>96375</v>
      </c>
      <c r="H1262" s="48">
        <v>96627</v>
      </c>
      <c r="I1262" s="48">
        <v>253</v>
      </c>
      <c r="T1262" s="48">
        <v>259</v>
      </c>
      <c r="V1262" s="48">
        <v>-245</v>
      </c>
      <c r="Z1262" s="48">
        <v>-180</v>
      </c>
      <c r="AC1262" s="48">
        <v>1091</v>
      </c>
      <c r="AF1262" s="48">
        <v>-407</v>
      </c>
      <c r="AJ1262" s="49">
        <v>-1</v>
      </c>
      <c r="AK1262" s="49">
        <v>-6</v>
      </c>
    </row>
    <row r="1263" spans="1:37" x14ac:dyDescent="0.45">
      <c r="A1263" s="37" t="s">
        <v>39</v>
      </c>
      <c r="B1263" s="38">
        <v>42238.75</v>
      </c>
      <c r="C1263" s="39">
        <v>42238</v>
      </c>
      <c r="D1263" s="38">
        <v>42238.583333333336</v>
      </c>
      <c r="E1263" s="40" t="s">
        <v>239</v>
      </c>
      <c r="F1263" s="48">
        <v>102813</v>
      </c>
      <c r="G1263" s="48">
        <v>99141</v>
      </c>
      <c r="H1263" s="48">
        <v>99388</v>
      </c>
      <c r="I1263" s="48">
        <v>247</v>
      </c>
      <c r="T1263" s="48">
        <v>250</v>
      </c>
      <c r="V1263" s="48">
        <v>-273</v>
      </c>
      <c r="Z1263" s="48">
        <v>-425</v>
      </c>
      <c r="AC1263" s="48">
        <v>1417</v>
      </c>
      <c r="AF1263" s="48">
        <v>-469</v>
      </c>
      <c r="AJ1263" s="49">
        <v>0</v>
      </c>
      <c r="AK1263" s="49">
        <v>-3</v>
      </c>
    </row>
    <row r="1264" spans="1:37" x14ac:dyDescent="0.45">
      <c r="A1264" s="37" t="s">
        <v>39</v>
      </c>
      <c r="B1264" s="38">
        <v>42238.791666666664</v>
      </c>
      <c r="C1264" s="39">
        <v>42238</v>
      </c>
      <c r="D1264" s="38">
        <v>42238.625</v>
      </c>
      <c r="E1264" s="40" t="s">
        <v>239</v>
      </c>
      <c r="F1264" s="48">
        <v>105058</v>
      </c>
      <c r="G1264" s="48">
        <v>101930</v>
      </c>
      <c r="H1264" s="48">
        <v>103032</v>
      </c>
      <c r="I1264" s="48">
        <v>1102</v>
      </c>
      <c r="T1264" s="48">
        <v>1106</v>
      </c>
      <c r="V1264" s="48">
        <v>136</v>
      </c>
      <c r="Z1264" s="48">
        <v>37</v>
      </c>
      <c r="AC1264" s="48">
        <v>1336</v>
      </c>
      <c r="AF1264" s="48">
        <v>-403</v>
      </c>
      <c r="AJ1264" s="49">
        <v>0</v>
      </c>
      <c r="AK1264" s="49">
        <v>-4</v>
      </c>
    </row>
    <row r="1265" spans="1:37" x14ac:dyDescent="0.45">
      <c r="A1265" s="37" t="s">
        <v>39</v>
      </c>
      <c r="B1265" s="38">
        <v>42238.833333333336</v>
      </c>
      <c r="C1265" s="39">
        <v>42238</v>
      </c>
      <c r="D1265" s="38">
        <v>42238.666666666664</v>
      </c>
      <c r="E1265" s="40" t="s">
        <v>239</v>
      </c>
      <c r="F1265" s="48">
        <v>107012</v>
      </c>
      <c r="G1265" s="48">
        <v>104568</v>
      </c>
      <c r="H1265" s="48">
        <v>105518</v>
      </c>
      <c r="I1265" s="48">
        <v>950</v>
      </c>
      <c r="T1265" s="48">
        <v>955</v>
      </c>
      <c r="V1265" s="48">
        <v>162</v>
      </c>
      <c r="Z1265" s="48">
        <v>96</v>
      </c>
      <c r="AC1265" s="48">
        <v>1249</v>
      </c>
      <c r="AF1265" s="48">
        <v>-552</v>
      </c>
      <c r="AJ1265" s="49">
        <v>0</v>
      </c>
      <c r="AK1265" s="49">
        <v>-5</v>
      </c>
    </row>
    <row r="1266" spans="1:37" x14ac:dyDescent="0.45">
      <c r="A1266" s="37" t="s">
        <v>39</v>
      </c>
      <c r="B1266" s="38">
        <v>42238.875</v>
      </c>
      <c r="C1266" s="39">
        <v>42238</v>
      </c>
      <c r="D1266" s="38">
        <v>42238.708333333336</v>
      </c>
      <c r="E1266" s="40" t="s">
        <v>239</v>
      </c>
      <c r="F1266" s="48">
        <v>108334</v>
      </c>
      <c r="G1266" s="48">
        <v>106871</v>
      </c>
      <c r="H1266" s="48">
        <v>107506</v>
      </c>
      <c r="I1266" s="48">
        <v>635</v>
      </c>
      <c r="T1266" s="48">
        <v>645</v>
      </c>
      <c r="V1266" s="48">
        <v>176</v>
      </c>
      <c r="Z1266" s="48">
        <v>-293</v>
      </c>
      <c r="AC1266" s="48">
        <v>1308</v>
      </c>
      <c r="AF1266" s="48">
        <v>-546</v>
      </c>
      <c r="AJ1266" s="49">
        <v>0</v>
      </c>
      <c r="AK1266" s="49">
        <v>-10</v>
      </c>
    </row>
    <row r="1267" spans="1:37" x14ac:dyDescent="0.45">
      <c r="A1267" s="37" t="s">
        <v>39</v>
      </c>
      <c r="B1267" s="38">
        <v>42238.916666666664</v>
      </c>
      <c r="C1267" s="39">
        <v>42238</v>
      </c>
      <c r="D1267" s="38">
        <v>42238.75</v>
      </c>
      <c r="E1267" s="40" t="s">
        <v>239</v>
      </c>
      <c r="F1267" s="48">
        <v>108678</v>
      </c>
      <c r="G1267" s="48">
        <v>107578</v>
      </c>
      <c r="H1267" s="48">
        <v>107984</v>
      </c>
      <c r="I1267" s="48">
        <v>406</v>
      </c>
      <c r="T1267" s="48">
        <v>412</v>
      </c>
      <c r="V1267" s="48">
        <v>76</v>
      </c>
      <c r="Z1267" s="48">
        <v>-456</v>
      </c>
      <c r="AC1267" s="48">
        <v>1321</v>
      </c>
      <c r="AF1267" s="48">
        <v>-529</v>
      </c>
      <c r="AJ1267" s="49">
        <v>0</v>
      </c>
      <c r="AK1267" s="49">
        <v>-6</v>
      </c>
    </row>
    <row r="1268" spans="1:37" x14ac:dyDescent="0.45">
      <c r="A1268" s="37" t="s">
        <v>39</v>
      </c>
      <c r="B1268" s="38">
        <v>42238.958333333336</v>
      </c>
      <c r="C1268" s="39">
        <v>42238</v>
      </c>
      <c r="D1268" s="38">
        <v>42238.791666666664</v>
      </c>
      <c r="E1268" s="40" t="s">
        <v>239</v>
      </c>
      <c r="F1268" s="48">
        <v>106633</v>
      </c>
      <c r="G1268" s="48">
        <v>105402</v>
      </c>
      <c r="H1268" s="48">
        <v>106719</v>
      </c>
      <c r="I1268" s="48">
        <v>1317</v>
      </c>
      <c r="T1268" s="48">
        <v>1328</v>
      </c>
      <c r="V1268" s="48">
        <v>-1</v>
      </c>
      <c r="Z1268" s="48">
        <v>-14</v>
      </c>
      <c r="AC1268" s="48">
        <v>1685</v>
      </c>
      <c r="AF1268" s="48">
        <v>-342</v>
      </c>
      <c r="AJ1268" s="49">
        <v>0</v>
      </c>
      <c r="AK1268" s="49">
        <v>-11</v>
      </c>
    </row>
    <row r="1269" spans="1:37" x14ac:dyDescent="0.45">
      <c r="A1269" s="37" t="s">
        <v>39</v>
      </c>
      <c r="B1269" s="38">
        <v>42239</v>
      </c>
      <c r="C1269" s="39">
        <v>42238</v>
      </c>
      <c r="D1269" s="38">
        <v>42238.833333333336</v>
      </c>
      <c r="E1269" s="40" t="s">
        <v>239</v>
      </c>
      <c r="F1269" s="48">
        <v>102839</v>
      </c>
      <c r="G1269" s="48">
        <v>100655</v>
      </c>
      <c r="H1269" s="48">
        <v>102124</v>
      </c>
      <c r="I1269" s="48">
        <v>1469</v>
      </c>
      <c r="T1269" s="48">
        <v>1474</v>
      </c>
      <c r="V1269" s="48">
        <v>-139</v>
      </c>
      <c r="Z1269" s="48">
        <v>179</v>
      </c>
      <c r="AC1269" s="48">
        <v>1764</v>
      </c>
      <c r="AF1269" s="48">
        <v>-330</v>
      </c>
      <c r="AJ1269" s="49">
        <v>0</v>
      </c>
      <c r="AK1269" s="49">
        <v>-5</v>
      </c>
    </row>
    <row r="1270" spans="1:37" x14ac:dyDescent="0.45">
      <c r="A1270" s="37" t="s">
        <v>39</v>
      </c>
      <c r="B1270" s="38">
        <v>42239.041666666664</v>
      </c>
      <c r="C1270" s="39">
        <v>42238</v>
      </c>
      <c r="D1270" s="38">
        <v>42238.875</v>
      </c>
      <c r="E1270" s="40" t="s">
        <v>239</v>
      </c>
      <c r="F1270" s="48">
        <v>100346</v>
      </c>
      <c r="G1270" s="48">
        <v>98340</v>
      </c>
      <c r="H1270" s="48">
        <v>100147</v>
      </c>
      <c r="I1270" s="48">
        <v>1808</v>
      </c>
      <c r="T1270" s="48">
        <v>1814</v>
      </c>
      <c r="V1270" s="48">
        <v>77</v>
      </c>
      <c r="Z1270" s="48">
        <v>287</v>
      </c>
      <c r="AC1270" s="48">
        <v>1752</v>
      </c>
      <c r="AF1270" s="48">
        <v>-302</v>
      </c>
      <c r="AJ1270" s="49">
        <v>-1</v>
      </c>
      <c r="AK1270" s="49">
        <v>-6</v>
      </c>
    </row>
    <row r="1271" spans="1:37" x14ac:dyDescent="0.45">
      <c r="A1271" s="37" t="s">
        <v>39</v>
      </c>
      <c r="B1271" s="38">
        <v>42239.083333333336</v>
      </c>
      <c r="C1271" s="39">
        <v>42238</v>
      </c>
      <c r="D1271" s="38">
        <v>42238.916666666664</v>
      </c>
      <c r="E1271" s="40" t="s">
        <v>239</v>
      </c>
      <c r="F1271" s="48">
        <v>97728</v>
      </c>
      <c r="G1271" s="48">
        <v>94904</v>
      </c>
      <c r="H1271" s="48">
        <v>97025</v>
      </c>
      <c r="I1271" s="48">
        <v>2121</v>
      </c>
      <c r="T1271" s="48">
        <v>2133</v>
      </c>
      <c r="V1271" s="48">
        <v>309</v>
      </c>
      <c r="Z1271" s="48">
        <v>265</v>
      </c>
      <c r="AC1271" s="48">
        <v>1711</v>
      </c>
      <c r="AF1271" s="48">
        <v>-152</v>
      </c>
      <c r="AJ1271" s="49">
        <v>0</v>
      </c>
      <c r="AK1271" s="49">
        <v>-12</v>
      </c>
    </row>
    <row r="1272" spans="1:37" x14ac:dyDescent="0.45">
      <c r="A1272" s="37" t="s">
        <v>39</v>
      </c>
      <c r="B1272" s="38">
        <v>42239.125</v>
      </c>
      <c r="C1272" s="39">
        <v>42238</v>
      </c>
      <c r="D1272" s="38">
        <v>42238.958333333336</v>
      </c>
      <c r="E1272" s="40" t="s">
        <v>239</v>
      </c>
      <c r="F1272" s="48">
        <v>91757</v>
      </c>
      <c r="G1272" s="48">
        <v>88793</v>
      </c>
      <c r="H1272" s="48">
        <v>91094</v>
      </c>
      <c r="I1272" s="48">
        <v>2301</v>
      </c>
      <c r="T1272" s="48">
        <v>2297</v>
      </c>
      <c r="V1272" s="48">
        <v>495</v>
      </c>
      <c r="Z1272" s="48">
        <v>177</v>
      </c>
      <c r="AC1272" s="48">
        <v>1700</v>
      </c>
      <c r="AF1272" s="48">
        <v>-75</v>
      </c>
      <c r="AJ1272" s="49">
        <v>0</v>
      </c>
      <c r="AK1272" s="49">
        <v>4</v>
      </c>
    </row>
    <row r="1273" spans="1:37" x14ac:dyDescent="0.45">
      <c r="A1273" s="37" t="s">
        <v>39</v>
      </c>
      <c r="B1273" s="38">
        <v>42239.166666666664</v>
      </c>
      <c r="C1273" s="39">
        <v>42238</v>
      </c>
      <c r="D1273" s="38">
        <v>42239</v>
      </c>
      <c r="E1273" s="40" t="s">
        <v>239</v>
      </c>
      <c r="F1273" s="48">
        <v>84759</v>
      </c>
      <c r="G1273" s="48">
        <v>82382</v>
      </c>
      <c r="H1273" s="48">
        <v>84563</v>
      </c>
      <c r="I1273" s="48">
        <v>2181</v>
      </c>
      <c r="T1273" s="48">
        <v>2190</v>
      </c>
      <c r="V1273" s="48">
        <v>508</v>
      </c>
      <c r="Z1273" s="48">
        <v>127</v>
      </c>
      <c r="AC1273" s="48">
        <v>1562</v>
      </c>
      <c r="AF1273" s="48">
        <v>-7</v>
      </c>
      <c r="AJ1273" s="49">
        <v>0</v>
      </c>
      <c r="AK1273" s="49">
        <v>-9</v>
      </c>
    </row>
    <row r="1274" spans="1:37" x14ac:dyDescent="0.45">
      <c r="A1274" s="37" t="s">
        <v>39</v>
      </c>
      <c r="B1274" s="38">
        <v>42239.208333333336</v>
      </c>
      <c r="C1274" s="39">
        <v>42239</v>
      </c>
      <c r="D1274" s="38">
        <v>42239.041666666664</v>
      </c>
      <c r="E1274" s="40" t="s">
        <v>239</v>
      </c>
      <c r="F1274" s="48">
        <v>76848</v>
      </c>
      <c r="G1274" s="48">
        <v>76811</v>
      </c>
      <c r="H1274" s="48">
        <v>78677</v>
      </c>
      <c r="I1274" s="48">
        <v>1867</v>
      </c>
      <c r="T1274" s="48">
        <v>1871</v>
      </c>
      <c r="V1274" s="48">
        <v>423</v>
      </c>
      <c r="Z1274" s="48">
        <v>-33</v>
      </c>
      <c r="AC1274" s="48">
        <v>1481</v>
      </c>
      <c r="AF1274" s="48">
        <v>0</v>
      </c>
      <c r="AJ1274" s="49">
        <v>-1</v>
      </c>
      <c r="AK1274" s="49">
        <v>-4</v>
      </c>
    </row>
    <row r="1275" spans="1:37" x14ac:dyDescent="0.45">
      <c r="A1275" s="37" t="s">
        <v>39</v>
      </c>
      <c r="B1275" s="38">
        <v>42239.25</v>
      </c>
      <c r="C1275" s="39">
        <v>42239</v>
      </c>
      <c r="D1275" s="38">
        <v>42239.083333333336</v>
      </c>
      <c r="E1275" s="40" t="s">
        <v>239</v>
      </c>
      <c r="F1275" s="48">
        <v>72266</v>
      </c>
      <c r="G1275" s="48">
        <v>72978</v>
      </c>
      <c r="H1275" s="48">
        <v>75396</v>
      </c>
      <c r="I1275" s="48">
        <v>2417</v>
      </c>
      <c r="T1275" s="48">
        <v>2421</v>
      </c>
      <c r="V1275" s="48">
        <v>596</v>
      </c>
      <c r="Z1275" s="48">
        <v>463</v>
      </c>
      <c r="AC1275" s="48">
        <v>1140</v>
      </c>
      <c r="AF1275" s="48">
        <v>222</v>
      </c>
      <c r="AJ1275" s="49">
        <v>1</v>
      </c>
      <c r="AK1275" s="49">
        <v>-4</v>
      </c>
    </row>
    <row r="1276" spans="1:37" x14ac:dyDescent="0.45">
      <c r="A1276" s="37" t="s">
        <v>39</v>
      </c>
      <c r="B1276" s="38">
        <v>42239.291666666664</v>
      </c>
      <c r="C1276" s="39">
        <v>42239</v>
      </c>
      <c r="D1276" s="38">
        <v>42239.125</v>
      </c>
      <c r="E1276" s="40" t="s">
        <v>239</v>
      </c>
      <c r="F1276" s="48">
        <v>69162</v>
      </c>
      <c r="G1276" s="48">
        <v>71090</v>
      </c>
      <c r="H1276" s="48">
        <v>74466</v>
      </c>
      <c r="I1276" s="48">
        <v>3376</v>
      </c>
      <c r="T1276" s="48">
        <v>3383</v>
      </c>
      <c r="V1276" s="48">
        <v>544</v>
      </c>
      <c r="Z1276" s="48">
        <v>1696</v>
      </c>
      <c r="AC1276" s="48">
        <v>1108</v>
      </c>
      <c r="AF1276" s="48">
        <v>35</v>
      </c>
      <c r="AJ1276" s="49">
        <v>0</v>
      </c>
      <c r="AK1276" s="49">
        <v>-7</v>
      </c>
    </row>
    <row r="1277" spans="1:37" x14ac:dyDescent="0.45">
      <c r="A1277" s="37" t="s">
        <v>39</v>
      </c>
      <c r="B1277" s="38">
        <v>42239.333333333336</v>
      </c>
      <c r="C1277" s="39">
        <v>42239</v>
      </c>
      <c r="D1277" s="38">
        <v>42239.166666666664</v>
      </c>
      <c r="E1277" s="40" t="s">
        <v>239</v>
      </c>
      <c r="F1277" s="48">
        <v>67061</v>
      </c>
      <c r="G1277" s="48">
        <v>70333</v>
      </c>
      <c r="H1277" s="48">
        <v>73859</v>
      </c>
      <c r="I1277" s="48">
        <v>3526</v>
      </c>
      <c r="T1277" s="48">
        <v>3532</v>
      </c>
      <c r="V1277" s="48">
        <v>373</v>
      </c>
      <c r="Z1277" s="48">
        <v>1659</v>
      </c>
      <c r="AC1277" s="48">
        <v>1524</v>
      </c>
      <c r="AF1277" s="48">
        <v>-24</v>
      </c>
      <c r="AJ1277" s="49">
        <v>0</v>
      </c>
      <c r="AK1277" s="49">
        <v>-6</v>
      </c>
    </row>
    <row r="1278" spans="1:37" x14ac:dyDescent="0.45">
      <c r="A1278" s="37" t="s">
        <v>39</v>
      </c>
      <c r="B1278" s="38">
        <v>42239.375</v>
      </c>
      <c r="C1278" s="39">
        <v>42239</v>
      </c>
      <c r="D1278" s="38">
        <v>42239.208333333336</v>
      </c>
      <c r="E1278" s="40" t="s">
        <v>239</v>
      </c>
      <c r="F1278" s="48">
        <v>66004</v>
      </c>
      <c r="G1278" s="48">
        <v>69752</v>
      </c>
      <c r="H1278" s="48">
        <v>72356</v>
      </c>
      <c r="I1278" s="48">
        <v>2604</v>
      </c>
      <c r="T1278" s="48">
        <v>2613</v>
      </c>
      <c r="V1278" s="48">
        <v>177</v>
      </c>
      <c r="Z1278" s="48">
        <v>1419</v>
      </c>
      <c r="AC1278" s="48">
        <v>1136</v>
      </c>
      <c r="AF1278" s="48">
        <v>-119</v>
      </c>
      <c r="AJ1278" s="49">
        <v>0</v>
      </c>
      <c r="AK1278" s="49">
        <v>-9</v>
      </c>
    </row>
    <row r="1279" spans="1:37" x14ac:dyDescent="0.45">
      <c r="A1279" s="37" t="s">
        <v>39</v>
      </c>
      <c r="B1279" s="38">
        <v>42239.416666666664</v>
      </c>
      <c r="C1279" s="39">
        <v>42239</v>
      </c>
      <c r="D1279" s="38">
        <v>42239.25</v>
      </c>
      <c r="E1279" s="40" t="s">
        <v>239</v>
      </c>
      <c r="F1279" s="48">
        <v>65891</v>
      </c>
      <c r="G1279" s="48">
        <v>70042</v>
      </c>
      <c r="H1279" s="48">
        <v>72225</v>
      </c>
      <c r="I1279" s="48">
        <v>2183</v>
      </c>
      <c r="T1279" s="48">
        <v>2186</v>
      </c>
      <c r="V1279" s="48">
        <v>53</v>
      </c>
      <c r="Z1279" s="48">
        <v>1224</v>
      </c>
      <c r="AC1279" s="48">
        <v>1005</v>
      </c>
      <c r="AF1279" s="48">
        <v>-96</v>
      </c>
      <c r="AJ1279" s="49">
        <v>0</v>
      </c>
      <c r="AK1279" s="49">
        <v>-3</v>
      </c>
    </row>
    <row r="1280" spans="1:37" x14ac:dyDescent="0.45">
      <c r="A1280" s="37" t="s">
        <v>39</v>
      </c>
      <c r="B1280" s="38">
        <v>42239.458333333336</v>
      </c>
      <c r="C1280" s="39">
        <v>42239</v>
      </c>
      <c r="D1280" s="38">
        <v>42239.291666666664</v>
      </c>
      <c r="E1280" s="40" t="s">
        <v>239</v>
      </c>
      <c r="F1280" s="48">
        <v>66099</v>
      </c>
      <c r="G1280" s="48">
        <v>70604</v>
      </c>
      <c r="H1280" s="48">
        <v>72771</v>
      </c>
      <c r="I1280" s="48">
        <v>2167</v>
      </c>
      <c r="T1280" s="48">
        <v>2175</v>
      </c>
      <c r="V1280" s="48">
        <v>40</v>
      </c>
      <c r="Z1280" s="48">
        <v>1320</v>
      </c>
      <c r="AC1280" s="48">
        <v>896</v>
      </c>
      <c r="AF1280" s="48">
        <v>-81</v>
      </c>
      <c r="AJ1280" s="49">
        <v>0</v>
      </c>
      <c r="AK1280" s="49">
        <v>-8</v>
      </c>
    </row>
    <row r="1281" spans="1:37" x14ac:dyDescent="0.45">
      <c r="A1281" s="37" t="s">
        <v>39</v>
      </c>
      <c r="B1281" s="38">
        <v>42239.5</v>
      </c>
      <c r="C1281" s="39">
        <v>42239</v>
      </c>
      <c r="D1281" s="38">
        <v>42239.333333333336</v>
      </c>
      <c r="E1281" s="40" t="s">
        <v>239</v>
      </c>
      <c r="F1281" s="48">
        <v>68447</v>
      </c>
      <c r="G1281" s="48">
        <v>71721</v>
      </c>
      <c r="H1281" s="48">
        <v>73676</v>
      </c>
      <c r="I1281" s="48">
        <v>1955</v>
      </c>
      <c r="T1281" s="48">
        <v>1961</v>
      </c>
      <c r="V1281" s="48">
        <v>59</v>
      </c>
      <c r="Z1281" s="48">
        <v>1197</v>
      </c>
      <c r="AC1281" s="48">
        <v>818</v>
      </c>
      <c r="AF1281" s="48">
        <v>-113</v>
      </c>
      <c r="AJ1281" s="49">
        <v>0</v>
      </c>
      <c r="AK1281" s="49">
        <v>-6</v>
      </c>
    </row>
    <row r="1282" spans="1:37" x14ac:dyDescent="0.45">
      <c r="A1282" s="37" t="s">
        <v>39</v>
      </c>
      <c r="B1282" s="38">
        <v>42239.541666666664</v>
      </c>
      <c r="C1282" s="39">
        <v>42239</v>
      </c>
      <c r="D1282" s="38">
        <v>42239.375</v>
      </c>
      <c r="E1282" s="40" t="s">
        <v>239</v>
      </c>
      <c r="F1282" s="48">
        <v>74339</v>
      </c>
      <c r="G1282" s="48">
        <v>75804</v>
      </c>
      <c r="H1282" s="48">
        <v>77500</v>
      </c>
      <c r="I1282" s="48">
        <v>1696</v>
      </c>
      <c r="T1282" s="48">
        <v>1706</v>
      </c>
      <c r="V1282" s="48">
        <v>-96</v>
      </c>
      <c r="Z1282" s="48">
        <v>917</v>
      </c>
      <c r="AC1282" s="48">
        <v>1019</v>
      </c>
      <c r="AF1282" s="48">
        <v>-134</v>
      </c>
      <c r="AJ1282" s="49">
        <v>0</v>
      </c>
      <c r="AK1282" s="49">
        <v>-10</v>
      </c>
    </row>
    <row r="1283" spans="1:37" x14ac:dyDescent="0.45">
      <c r="A1283" s="37" t="s">
        <v>39</v>
      </c>
      <c r="B1283" s="38">
        <v>42239.583333333336</v>
      </c>
      <c r="C1283" s="39">
        <v>42239</v>
      </c>
      <c r="D1283" s="38">
        <v>42239.416666666664</v>
      </c>
      <c r="E1283" s="40" t="s">
        <v>239</v>
      </c>
      <c r="F1283" s="48">
        <v>81049</v>
      </c>
      <c r="G1283" s="48">
        <v>79717</v>
      </c>
      <c r="H1283" s="48">
        <v>80558</v>
      </c>
      <c r="I1283" s="48">
        <v>842</v>
      </c>
      <c r="T1283" s="48">
        <v>850</v>
      </c>
      <c r="V1283" s="48">
        <v>-281</v>
      </c>
      <c r="Z1283" s="48">
        <v>81</v>
      </c>
      <c r="AC1283" s="48">
        <v>1322</v>
      </c>
      <c r="AF1283" s="48">
        <v>-272</v>
      </c>
      <c r="AJ1283" s="49">
        <v>-1</v>
      </c>
      <c r="AK1283" s="49">
        <v>-8</v>
      </c>
    </row>
    <row r="1284" spans="1:37" x14ac:dyDescent="0.45">
      <c r="A1284" s="37" t="s">
        <v>39</v>
      </c>
      <c r="B1284" s="38">
        <v>42239.625</v>
      </c>
      <c r="C1284" s="39">
        <v>42239</v>
      </c>
      <c r="D1284" s="38">
        <v>42239.458333333336</v>
      </c>
      <c r="E1284" s="40" t="s">
        <v>239</v>
      </c>
      <c r="F1284" s="48">
        <v>87312</v>
      </c>
      <c r="G1284" s="48">
        <v>84410</v>
      </c>
      <c r="H1284" s="48">
        <v>85332</v>
      </c>
      <c r="I1284" s="48">
        <v>922</v>
      </c>
      <c r="T1284" s="48">
        <v>919</v>
      </c>
      <c r="V1284" s="48">
        <v>-132</v>
      </c>
      <c r="Z1284" s="48">
        <v>-18</v>
      </c>
      <c r="AC1284" s="48">
        <v>1408</v>
      </c>
      <c r="AF1284" s="48">
        <v>-339</v>
      </c>
      <c r="AJ1284" s="49">
        <v>0</v>
      </c>
      <c r="AK1284" s="49">
        <v>3</v>
      </c>
    </row>
    <row r="1285" spans="1:37" x14ac:dyDescent="0.45">
      <c r="A1285" s="37" t="s">
        <v>39</v>
      </c>
      <c r="B1285" s="38">
        <v>42239.666666666664</v>
      </c>
      <c r="C1285" s="39">
        <v>42239</v>
      </c>
      <c r="D1285" s="38">
        <v>42239.5</v>
      </c>
      <c r="E1285" s="40" t="s">
        <v>239</v>
      </c>
      <c r="F1285" s="48">
        <v>92985</v>
      </c>
      <c r="G1285" s="48">
        <v>89506</v>
      </c>
      <c r="H1285" s="48">
        <v>90300</v>
      </c>
      <c r="I1285" s="48">
        <v>794</v>
      </c>
      <c r="T1285" s="48">
        <v>798</v>
      </c>
      <c r="V1285" s="48">
        <v>-54</v>
      </c>
      <c r="Z1285" s="48">
        <v>-135</v>
      </c>
      <c r="AC1285" s="48">
        <v>1372</v>
      </c>
      <c r="AF1285" s="48">
        <v>-385</v>
      </c>
      <c r="AJ1285" s="49">
        <v>0</v>
      </c>
      <c r="AK1285" s="49">
        <v>-4</v>
      </c>
    </row>
    <row r="1286" spans="1:37" x14ac:dyDescent="0.45">
      <c r="A1286" s="37" t="s">
        <v>39</v>
      </c>
      <c r="B1286" s="38">
        <v>42239.708333333336</v>
      </c>
      <c r="C1286" s="39">
        <v>42239</v>
      </c>
      <c r="D1286" s="38">
        <v>42239.541666666664</v>
      </c>
      <c r="E1286" s="40" t="s">
        <v>239</v>
      </c>
      <c r="F1286" s="48">
        <v>97991</v>
      </c>
      <c r="G1286" s="48">
        <v>94166</v>
      </c>
      <c r="H1286" s="48">
        <v>94580</v>
      </c>
      <c r="I1286" s="48">
        <v>414</v>
      </c>
      <c r="T1286" s="48">
        <v>418</v>
      </c>
      <c r="V1286" s="48">
        <v>-331</v>
      </c>
      <c r="Z1286" s="48">
        <v>-446</v>
      </c>
      <c r="AC1286" s="48">
        <v>1642</v>
      </c>
      <c r="AF1286" s="48">
        <v>-447</v>
      </c>
      <c r="AJ1286" s="49">
        <v>0</v>
      </c>
      <c r="AK1286" s="49">
        <v>-4</v>
      </c>
    </row>
    <row r="1287" spans="1:37" x14ac:dyDescent="0.45">
      <c r="A1287" s="37" t="s">
        <v>39</v>
      </c>
      <c r="B1287" s="38">
        <v>42239.75</v>
      </c>
      <c r="C1287" s="39">
        <v>42239</v>
      </c>
      <c r="D1287" s="38">
        <v>42239.583333333336</v>
      </c>
      <c r="E1287" s="40" t="s">
        <v>239</v>
      </c>
      <c r="F1287" s="48">
        <v>102015</v>
      </c>
      <c r="G1287" s="48">
        <v>98629</v>
      </c>
      <c r="H1287" s="48">
        <v>99537</v>
      </c>
      <c r="I1287" s="48">
        <v>907</v>
      </c>
      <c r="T1287" s="48">
        <v>911</v>
      </c>
      <c r="V1287" s="48">
        <v>-234</v>
      </c>
      <c r="Z1287" s="48">
        <v>-229</v>
      </c>
      <c r="AC1287" s="48">
        <v>1720</v>
      </c>
      <c r="AF1287" s="48">
        <v>-346</v>
      </c>
      <c r="AJ1287" s="49">
        <v>1</v>
      </c>
      <c r="AK1287" s="49">
        <v>-4</v>
      </c>
    </row>
    <row r="1288" spans="1:37" x14ac:dyDescent="0.45">
      <c r="A1288" s="37" t="s">
        <v>39</v>
      </c>
      <c r="B1288" s="38">
        <v>42239.791666666664</v>
      </c>
      <c r="C1288" s="39">
        <v>42239</v>
      </c>
      <c r="D1288" s="38">
        <v>42239.625</v>
      </c>
      <c r="E1288" s="40" t="s">
        <v>239</v>
      </c>
      <c r="F1288" s="48">
        <v>105269</v>
      </c>
      <c r="G1288" s="48">
        <v>102411</v>
      </c>
      <c r="H1288" s="48">
        <v>103125</v>
      </c>
      <c r="I1288" s="48">
        <v>714</v>
      </c>
      <c r="T1288" s="48">
        <v>725</v>
      </c>
      <c r="V1288" s="48">
        <v>-302</v>
      </c>
      <c r="Z1288" s="48">
        <v>-263</v>
      </c>
      <c r="AC1288" s="48">
        <v>1685</v>
      </c>
      <c r="AF1288" s="48">
        <v>-395</v>
      </c>
      <c r="AJ1288" s="49">
        <v>0</v>
      </c>
      <c r="AK1288" s="49">
        <v>-11</v>
      </c>
    </row>
    <row r="1289" spans="1:37" x14ac:dyDescent="0.45">
      <c r="A1289" s="37" t="s">
        <v>39</v>
      </c>
      <c r="B1289" s="38">
        <v>42239.833333333336</v>
      </c>
      <c r="C1289" s="39">
        <v>42239</v>
      </c>
      <c r="D1289" s="38">
        <v>42239.666666666664</v>
      </c>
      <c r="E1289" s="40" t="s">
        <v>239</v>
      </c>
      <c r="F1289" s="48">
        <v>108114</v>
      </c>
      <c r="G1289" s="48">
        <v>105819</v>
      </c>
      <c r="H1289" s="48">
        <v>106107</v>
      </c>
      <c r="I1289" s="48">
        <v>288</v>
      </c>
      <c r="T1289" s="48">
        <v>295</v>
      </c>
      <c r="V1289" s="48">
        <v>-286</v>
      </c>
      <c r="Z1289" s="48">
        <v>-354</v>
      </c>
      <c r="AC1289" s="48">
        <v>1350</v>
      </c>
      <c r="AF1289" s="48">
        <v>-415</v>
      </c>
      <c r="AJ1289" s="49">
        <v>0</v>
      </c>
      <c r="AK1289" s="49">
        <v>-7</v>
      </c>
    </row>
    <row r="1290" spans="1:37" x14ac:dyDescent="0.45">
      <c r="A1290" s="37" t="s">
        <v>39</v>
      </c>
      <c r="B1290" s="38">
        <v>42239.875</v>
      </c>
      <c r="C1290" s="39">
        <v>42239</v>
      </c>
      <c r="D1290" s="38">
        <v>42239.708333333336</v>
      </c>
      <c r="E1290" s="40" t="s">
        <v>239</v>
      </c>
      <c r="F1290" s="48">
        <v>110621</v>
      </c>
      <c r="G1290" s="48">
        <v>108692</v>
      </c>
      <c r="H1290" s="48">
        <v>108826</v>
      </c>
      <c r="I1290" s="48">
        <v>134</v>
      </c>
      <c r="T1290" s="48">
        <v>142</v>
      </c>
      <c r="V1290" s="48">
        <v>-313</v>
      </c>
      <c r="Z1290" s="48">
        <v>-587</v>
      </c>
      <c r="AC1290" s="48">
        <v>1474</v>
      </c>
      <c r="AF1290" s="48">
        <v>-432</v>
      </c>
      <c r="AJ1290" s="49">
        <v>0</v>
      </c>
      <c r="AK1290" s="49">
        <v>-8</v>
      </c>
    </row>
    <row r="1291" spans="1:37" x14ac:dyDescent="0.45">
      <c r="A1291" s="37" t="s">
        <v>39</v>
      </c>
      <c r="B1291" s="38">
        <v>42239.916666666664</v>
      </c>
      <c r="C1291" s="39">
        <v>42239</v>
      </c>
      <c r="D1291" s="38">
        <v>42239.75</v>
      </c>
      <c r="E1291" s="40" t="s">
        <v>239</v>
      </c>
      <c r="F1291" s="48">
        <v>112413</v>
      </c>
      <c r="G1291" s="48">
        <v>110098</v>
      </c>
      <c r="H1291" s="48">
        <v>110619</v>
      </c>
      <c r="I1291" s="48">
        <v>521</v>
      </c>
      <c r="T1291" s="48">
        <v>533</v>
      </c>
      <c r="V1291" s="48">
        <v>-190</v>
      </c>
      <c r="Z1291" s="48">
        <v>-731</v>
      </c>
      <c r="AC1291" s="48">
        <v>1827</v>
      </c>
      <c r="AF1291" s="48">
        <v>-373</v>
      </c>
      <c r="AJ1291" s="49">
        <v>0</v>
      </c>
      <c r="AK1291" s="49">
        <v>-12</v>
      </c>
    </row>
    <row r="1292" spans="1:37" x14ac:dyDescent="0.45">
      <c r="A1292" s="37" t="s">
        <v>39</v>
      </c>
      <c r="B1292" s="38">
        <v>42239.958333333336</v>
      </c>
      <c r="C1292" s="39">
        <v>42239</v>
      </c>
      <c r="D1292" s="38">
        <v>42239.791666666664</v>
      </c>
      <c r="E1292" s="40" t="s">
        <v>239</v>
      </c>
      <c r="F1292" s="48">
        <v>111278</v>
      </c>
      <c r="G1292" s="48">
        <v>108681</v>
      </c>
      <c r="H1292" s="48">
        <v>109135</v>
      </c>
      <c r="I1292" s="48">
        <v>454</v>
      </c>
      <c r="T1292" s="48">
        <v>463</v>
      </c>
      <c r="V1292" s="48">
        <v>-203</v>
      </c>
      <c r="Z1292" s="48">
        <v>-838</v>
      </c>
      <c r="AC1292" s="48">
        <v>1792</v>
      </c>
      <c r="AF1292" s="48">
        <v>-288</v>
      </c>
      <c r="AJ1292" s="49">
        <v>0</v>
      </c>
      <c r="AK1292" s="49">
        <v>-9</v>
      </c>
    </row>
    <row r="1293" spans="1:37" x14ac:dyDescent="0.45">
      <c r="A1293" s="37" t="s">
        <v>39</v>
      </c>
      <c r="B1293" s="38">
        <v>42240</v>
      </c>
      <c r="C1293" s="39">
        <v>42239</v>
      </c>
      <c r="D1293" s="38">
        <v>42239.833333333336</v>
      </c>
      <c r="E1293" s="40" t="s">
        <v>239</v>
      </c>
      <c r="F1293" s="48">
        <v>108116</v>
      </c>
      <c r="G1293" s="48">
        <v>105571</v>
      </c>
      <c r="H1293" s="48">
        <v>106379</v>
      </c>
      <c r="I1293" s="48">
        <v>808</v>
      </c>
      <c r="T1293" s="48">
        <v>819</v>
      </c>
      <c r="V1293" s="48">
        <v>-383</v>
      </c>
      <c r="Z1293" s="48">
        <v>-496</v>
      </c>
      <c r="AC1293" s="48">
        <v>2004</v>
      </c>
      <c r="AF1293" s="48">
        <v>-306</v>
      </c>
      <c r="AJ1293" s="49">
        <v>0</v>
      </c>
      <c r="AK1293" s="49">
        <v>-11</v>
      </c>
    </row>
    <row r="1294" spans="1:37" x14ac:dyDescent="0.45">
      <c r="A1294" s="37" t="s">
        <v>39</v>
      </c>
      <c r="B1294" s="38">
        <v>42240.041666666664</v>
      </c>
      <c r="C1294" s="39">
        <v>42239</v>
      </c>
      <c r="D1294" s="38">
        <v>42239.875</v>
      </c>
      <c r="E1294" s="40" t="s">
        <v>239</v>
      </c>
      <c r="F1294" s="48">
        <v>105737</v>
      </c>
      <c r="G1294" s="48">
        <v>104901</v>
      </c>
      <c r="H1294" s="48">
        <v>105805</v>
      </c>
      <c r="I1294" s="48">
        <v>904</v>
      </c>
      <c r="T1294" s="48">
        <v>910</v>
      </c>
      <c r="V1294" s="48">
        <v>-591</v>
      </c>
      <c r="Z1294" s="48">
        <v>-293</v>
      </c>
      <c r="AC1294" s="48">
        <v>2199</v>
      </c>
      <c r="AF1294" s="48">
        <v>-405</v>
      </c>
      <c r="AJ1294" s="49">
        <v>0</v>
      </c>
      <c r="AK1294" s="49">
        <v>-6</v>
      </c>
    </row>
    <row r="1295" spans="1:37" x14ac:dyDescent="0.45">
      <c r="A1295" s="37" t="s">
        <v>39</v>
      </c>
      <c r="B1295" s="38">
        <v>42240.083333333336</v>
      </c>
      <c r="C1295" s="39">
        <v>42239</v>
      </c>
      <c r="D1295" s="38">
        <v>42239.916666666664</v>
      </c>
      <c r="E1295" s="40" t="s">
        <v>239</v>
      </c>
      <c r="F1295" s="48">
        <v>102857</v>
      </c>
      <c r="G1295" s="48">
        <v>101541</v>
      </c>
      <c r="H1295" s="48">
        <v>102136</v>
      </c>
      <c r="I1295" s="48">
        <v>595</v>
      </c>
      <c r="T1295" s="48">
        <v>608</v>
      </c>
      <c r="V1295" s="48">
        <v>-544</v>
      </c>
      <c r="Z1295" s="48">
        <v>-652</v>
      </c>
      <c r="AC1295" s="48">
        <v>2186</v>
      </c>
      <c r="AF1295" s="48">
        <v>-382</v>
      </c>
      <c r="AJ1295" s="49">
        <v>0</v>
      </c>
      <c r="AK1295" s="49">
        <v>-13</v>
      </c>
    </row>
    <row r="1296" spans="1:37" x14ac:dyDescent="0.45">
      <c r="A1296" s="37" t="s">
        <v>39</v>
      </c>
      <c r="B1296" s="38">
        <v>42240.125</v>
      </c>
      <c r="C1296" s="39">
        <v>42239</v>
      </c>
      <c r="D1296" s="38">
        <v>42239.958333333336</v>
      </c>
      <c r="E1296" s="40" t="s">
        <v>239</v>
      </c>
      <c r="F1296" s="48">
        <v>96129</v>
      </c>
      <c r="G1296" s="48">
        <v>96039</v>
      </c>
      <c r="H1296" s="48">
        <v>97135</v>
      </c>
      <c r="I1296" s="48">
        <v>1097</v>
      </c>
      <c r="T1296" s="48">
        <v>1089</v>
      </c>
      <c r="V1296" s="48">
        <v>-201</v>
      </c>
      <c r="Z1296" s="48">
        <v>-167</v>
      </c>
      <c r="AC1296" s="48">
        <v>1722</v>
      </c>
      <c r="AF1296" s="48">
        <v>-265</v>
      </c>
      <c r="AJ1296" s="49">
        <v>-1</v>
      </c>
      <c r="AK1296" s="49">
        <v>8</v>
      </c>
    </row>
    <row r="1297" spans="1:37" x14ac:dyDescent="0.45">
      <c r="A1297" s="37" t="s">
        <v>39</v>
      </c>
      <c r="B1297" s="38">
        <v>42240.166666666664</v>
      </c>
      <c r="C1297" s="39">
        <v>42239</v>
      </c>
      <c r="D1297" s="38">
        <v>42240</v>
      </c>
      <c r="E1297" s="40" t="s">
        <v>239</v>
      </c>
      <c r="F1297" s="48">
        <v>88571</v>
      </c>
      <c r="G1297" s="48">
        <v>90342</v>
      </c>
      <c r="H1297" s="48">
        <v>91237</v>
      </c>
      <c r="I1297" s="48">
        <v>895</v>
      </c>
      <c r="T1297" s="48">
        <v>905</v>
      </c>
      <c r="V1297" s="48">
        <v>-226</v>
      </c>
      <c r="Z1297" s="48">
        <v>-297</v>
      </c>
      <c r="AC1297" s="48">
        <v>1778</v>
      </c>
      <c r="AF1297" s="48">
        <v>-350</v>
      </c>
      <c r="AJ1297" s="49">
        <v>0</v>
      </c>
      <c r="AK1297" s="49">
        <v>-10</v>
      </c>
    </row>
    <row r="1298" spans="1:37" x14ac:dyDescent="0.45">
      <c r="A1298" s="37" t="s">
        <v>39</v>
      </c>
      <c r="B1298" s="38">
        <v>42240.208333333336</v>
      </c>
      <c r="C1298" s="39">
        <v>42240</v>
      </c>
      <c r="D1298" s="38">
        <v>42240.041666666664</v>
      </c>
      <c r="E1298" s="40" t="s">
        <v>239</v>
      </c>
      <c r="F1298" s="48">
        <v>80813</v>
      </c>
      <c r="G1298" s="48">
        <v>84663</v>
      </c>
      <c r="H1298" s="48">
        <v>85670</v>
      </c>
      <c r="I1298" s="48">
        <v>1007</v>
      </c>
      <c r="T1298" s="48">
        <v>1013</v>
      </c>
      <c r="V1298" s="48">
        <v>-184</v>
      </c>
      <c r="Z1298" s="48">
        <v>-75</v>
      </c>
      <c r="AC1298" s="48">
        <v>1592</v>
      </c>
      <c r="AF1298" s="48">
        <v>-320</v>
      </c>
      <c r="AJ1298" s="49">
        <v>0</v>
      </c>
      <c r="AK1298" s="49">
        <v>-6</v>
      </c>
    </row>
    <row r="1299" spans="1:37" x14ac:dyDescent="0.45">
      <c r="A1299" s="37" t="s">
        <v>39</v>
      </c>
      <c r="B1299" s="38">
        <v>42240.25</v>
      </c>
      <c r="C1299" s="39">
        <v>42240</v>
      </c>
      <c r="D1299" s="38">
        <v>42240.083333333336</v>
      </c>
      <c r="E1299" s="40" t="s">
        <v>239</v>
      </c>
      <c r="F1299" s="48">
        <v>76284</v>
      </c>
      <c r="G1299" s="48">
        <v>80730</v>
      </c>
      <c r="H1299" s="48">
        <v>81509</v>
      </c>
      <c r="I1299" s="48">
        <v>779</v>
      </c>
      <c r="T1299" s="48">
        <v>785</v>
      </c>
      <c r="V1299" s="48">
        <v>-310</v>
      </c>
      <c r="Z1299" s="48">
        <v>294</v>
      </c>
      <c r="AC1299" s="48">
        <v>1213</v>
      </c>
      <c r="AF1299" s="48">
        <v>-412</v>
      </c>
      <c r="AJ1299" s="49">
        <v>0</v>
      </c>
      <c r="AK1299" s="49">
        <v>-6</v>
      </c>
    </row>
    <row r="1300" spans="1:37" x14ac:dyDescent="0.45">
      <c r="A1300" s="37" t="s">
        <v>39</v>
      </c>
      <c r="B1300" s="38">
        <v>42240.291666666664</v>
      </c>
      <c r="C1300" s="39">
        <v>42240</v>
      </c>
      <c r="D1300" s="38">
        <v>42240.125</v>
      </c>
      <c r="E1300" s="40" t="s">
        <v>239</v>
      </c>
      <c r="F1300" s="48">
        <v>73621</v>
      </c>
      <c r="G1300" s="48">
        <v>77993</v>
      </c>
      <c r="H1300" s="48">
        <v>78900</v>
      </c>
      <c r="I1300" s="48">
        <v>907</v>
      </c>
      <c r="T1300" s="48">
        <v>916</v>
      </c>
      <c r="V1300" s="48">
        <v>-296</v>
      </c>
      <c r="Z1300" s="48">
        <v>445</v>
      </c>
      <c r="AC1300" s="48">
        <v>1212</v>
      </c>
      <c r="AF1300" s="48">
        <v>-445</v>
      </c>
      <c r="AJ1300" s="49">
        <v>0</v>
      </c>
      <c r="AK1300" s="49">
        <v>-9</v>
      </c>
    </row>
    <row r="1301" spans="1:37" x14ac:dyDescent="0.45">
      <c r="A1301" s="37" t="s">
        <v>39</v>
      </c>
      <c r="B1301" s="38">
        <v>42240.333333333336</v>
      </c>
      <c r="C1301" s="39">
        <v>42240</v>
      </c>
      <c r="D1301" s="38">
        <v>42240.166666666664</v>
      </c>
      <c r="E1301" s="40" t="s">
        <v>239</v>
      </c>
      <c r="F1301" s="48">
        <v>72092</v>
      </c>
      <c r="G1301" s="48">
        <v>76505</v>
      </c>
      <c r="H1301" s="48">
        <v>78064</v>
      </c>
      <c r="I1301" s="48">
        <v>1559</v>
      </c>
      <c r="T1301" s="48">
        <v>1561</v>
      </c>
      <c r="V1301" s="48">
        <v>-172</v>
      </c>
      <c r="Z1301" s="48">
        <v>703</v>
      </c>
      <c r="AC1301" s="48">
        <v>1293</v>
      </c>
      <c r="AF1301" s="48">
        <v>-263</v>
      </c>
      <c r="AJ1301" s="49">
        <v>0</v>
      </c>
      <c r="AK1301" s="49">
        <v>-2</v>
      </c>
    </row>
    <row r="1302" spans="1:37" x14ac:dyDescent="0.45">
      <c r="A1302" s="37" t="s">
        <v>39</v>
      </c>
      <c r="B1302" s="38">
        <v>42240.375</v>
      </c>
      <c r="C1302" s="39">
        <v>42240</v>
      </c>
      <c r="D1302" s="38">
        <v>42240.208333333336</v>
      </c>
      <c r="E1302" s="40" t="s">
        <v>239</v>
      </c>
      <c r="F1302" s="48">
        <v>72511</v>
      </c>
      <c r="G1302" s="48">
        <v>76258</v>
      </c>
      <c r="H1302" s="48">
        <v>78395</v>
      </c>
      <c r="I1302" s="48">
        <v>2136</v>
      </c>
      <c r="T1302" s="48">
        <v>2142</v>
      </c>
      <c r="V1302" s="48">
        <v>-76</v>
      </c>
      <c r="Z1302" s="48">
        <v>1075</v>
      </c>
      <c r="AC1302" s="48">
        <v>1345</v>
      </c>
      <c r="AF1302" s="48">
        <v>-202</v>
      </c>
      <c r="AJ1302" s="49">
        <v>1</v>
      </c>
      <c r="AK1302" s="49">
        <v>-6</v>
      </c>
    </row>
    <row r="1303" spans="1:37" x14ac:dyDescent="0.45">
      <c r="A1303" s="37" t="s">
        <v>39</v>
      </c>
      <c r="B1303" s="38">
        <v>42240.416666666664</v>
      </c>
      <c r="C1303" s="39">
        <v>42240</v>
      </c>
      <c r="D1303" s="38">
        <v>42240.25</v>
      </c>
      <c r="E1303" s="40" t="s">
        <v>239</v>
      </c>
      <c r="F1303" s="48">
        <v>75771</v>
      </c>
      <c r="G1303" s="48">
        <v>78915</v>
      </c>
      <c r="H1303" s="48">
        <v>80917</v>
      </c>
      <c r="I1303" s="48">
        <v>2002</v>
      </c>
      <c r="T1303" s="48">
        <v>2011</v>
      </c>
      <c r="V1303" s="48">
        <v>-300</v>
      </c>
      <c r="Z1303" s="48">
        <v>1193</v>
      </c>
      <c r="AC1303" s="48">
        <v>1480</v>
      </c>
      <c r="AF1303" s="48">
        <v>-362</v>
      </c>
      <c r="AJ1303" s="49">
        <v>0</v>
      </c>
      <c r="AK1303" s="49">
        <v>-9</v>
      </c>
    </row>
    <row r="1304" spans="1:37" x14ac:dyDescent="0.45">
      <c r="A1304" s="37" t="s">
        <v>39</v>
      </c>
      <c r="B1304" s="38">
        <v>42240.458333333336</v>
      </c>
      <c r="C1304" s="39">
        <v>42240</v>
      </c>
      <c r="D1304" s="38">
        <v>42240.291666666664</v>
      </c>
      <c r="E1304" s="40" t="s">
        <v>239</v>
      </c>
      <c r="F1304" s="48">
        <v>81773</v>
      </c>
      <c r="G1304" s="48">
        <v>84099</v>
      </c>
      <c r="H1304" s="48">
        <v>85977</v>
      </c>
      <c r="I1304" s="48">
        <v>1878</v>
      </c>
      <c r="T1304" s="48">
        <v>1883</v>
      </c>
      <c r="V1304" s="48">
        <v>-118</v>
      </c>
      <c r="Z1304" s="48">
        <v>1008</v>
      </c>
      <c r="AC1304" s="48">
        <v>1318</v>
      </c>
      <c r="AF1304" s="48">
        <v>-325</v>
      </c>
      <c r="AJ1304" s="49">
        <v>0</v>
      </c>
      <c r="AK1304" s="49">
        <v>-5</v>
      </c>
    </row>
    <row r="1305" spans="1:37" x14ac:dyDescent="0.45">
      <c r="A1305" s="37" t="s">
        <v>39</v>
      </c>
      <c r="B1305" s="38">
        <v>42240.5</v>
      </c>
      <c r="C1305" s="39">
        <v>42240</v>
      </c>
      <c r="D1305" s="38">
        <v>42240.333333333336</v>
      </c>
      <c r="E1305" s="40" t="s">
        <v>239</v>
      </c>
      <c r="F1305" s="48">
        <v>87502</v>
      </c>
      <c r="G1305" s="48">
        <v>87828</v>
      </c>
      <c r="H1305" s="48">
        <v>88145</v>
      </c>
      <c r="I1305" s="48">
        <v>318</v>
      </c>
      <c r="T1305" s="48">
        <v>329</v>
      </c>
      <c r="V1305" s="48">
        <v>-598</v>
      </c>
      <c r="Z1305" s="48">
        <v>-272</v>
      </c>
      <c r="AC1305" s="48">
        <v>1680</v>
      </c>
      <c r="AF1305" s="48">
        <v>-481</v>
      </c>
      <c r="AJ1305" s="49">
        <v>-1</v>
      </c>
      <c r="AK1305" s="49">
        <v>-11</v>
      </c>
    </row>
    <row r="1306" spans="1:37" x14ac:dyDescent="0.45">
      <c r="A1306" s="37" t="s">
        <v>39</v>
      </c>
      <c r="B1306" s="38">
        <v>42240.541666666664</v>
      </c>
      <c r="C1306" s="39">
        <v>42240</v>
      </c>
      <c r="D1306" s="38">
        <v>42240.375</v>
      </c>
      <c r="E1306" s="40" t="s">
        <v>239</v>
      </c>
      <c r="F1306" s="48">
        <v>93028</v>
      </c>
      <c r="G1306" s="48">
        <v>92619</v>
      </c>
      <c r="H1306" s="48">
        <v>92651</v>
      </c>
      <c r="I1306" s="48">
        <v>32</v>
      </c>
      <c r="T1306" s="48">
        <v>38</v>
      </c>
      <c r="V1306" s="48">
        <v>-556</v>
      </c>
      <c r="Z1306" s="48">
        <v>-578</v>
      </c>
      <c r="AC1306" s="48">
        <v>1735</v>
      </c>
      <c r="AF1306" s="48">
        <v>-563</v>
      </c>
      <c r="AJ1306" s="49">
        <v>0</v>
      </c>
      <c r="AK1306" s="49">
        <v>-6</v>
      </c>
    </row>
    <row r="1307" spans="1:37" x14ac:dyDescent="0.45">
      <c r="A1307" s="37" t="s">
        <v>39</v>
      </c>
      <c r="B1307" s="38">
        <v>42240.583333333336</v>
      </c>
      <c r="C1307" s="39">
        <v>42240</v>
      </c>
      <c r="D1307" s="38">
        <v>42240.416666666664</v>
      </c>
      <c r="E1307" s="40" t="s">
        <v>239</v>
      </c>
      <c r="F1307" s="48">
        <v>98434</v>
      </c>
      <c r="G1307" s="48">
        <v>97984</v>
      </c>
      <c r="H1307" s="48">
        <v>97574</v>
      </c>
      <c r="I1307" s="48">
        <v>-410</v>
      </c>
      <c r="T1307" s="48">
        <v>-402</v>
      </c>
      <c r="V1307" s="48">
        <v>-805</v>
      </c>
      <c r="Z1307" s="48">
        <v>-835</v>
      </c>
      <c r="AC1307" s="48">
        <v>2057</v>
      </c>
      <c r="AF1307" s="48">
        <v>-819</v>
      </c>
      <c r="AJ1307" s="49">
        <v>0</v>
      </c>
      <c r="AK1307" s="49">
        <v>-8</v>
      </c>
    </row>
    <row r="1308" spans="1:37" x14ac:dyDescent="0.45">
      <c r="A1308" s="37" t="s">
        <v>39</v>
      </c>
      <c r="B1308" s="38">
        <v>42240.625</v>
      </c>
      <c r="C1308" s="39">
        <v>42240</v>
      </c>
      <c r="D1308" s="38">
        <v>42240.458333333336</v>
      </c>
      <c r="E1308" s="40" t="s">
        <v>239</v>
      </c>
      <c r="F1308" s="48">
        <v>104010</v>
      </c>
      <c r="G1308" s="48">
        <v>103609</v>
      </c>
      <c r="H1308" s="48">
        <v>103144</v>
      </c>
      <c r="I1308" s="48">
        <v>-465</v>
      </c>
      <c r="T1308" s="48">
        <v>-469</v>
      </c>
      <c r="V1308" s="48">
        <v>-732</v>
      </c>
      <c r="Z1308" s="48">
        <v>-926</v>
      </c>
      <c r="AC1308" s="48">
        <v>2037</v>
      </c>
      <c r="AF1308" s="48">
        <v>-848</v>
      </c>
      <c r="AJ1308" s="49">
        <v>0</v>
      </c>
      <c r="AK1308" s="49">
        <v>4</v>
      </c>
    </row>
    <row r="1309" spans="1:37" x14ac:dyDescent="0.45">
      <c r="A1309" s="37" t="s">
        <v>39</v>
      </c>
      <c r="B1309" s="38">
        <v>42240.666666666664</v>
      </c>
      <c r="C1309" s="39">
        <v>42240</v>
      </c>
      <c r="D1309" s="38">
        <v>42240.5</v>
      </c>
      <c r="E1309" s="40" t="s">
        <v>239</v>
      </c>
      <c r="F1309" s="48">
        <v>108824</v>
      </c>
      <c r="G1309" s="48">
        <v>108827</v>
      </c>
      <c r="H1309" s="48">
        <v>108039</v>
      </c>
      <c r="I1309" s="48">
        <v>-788</v>
      </c>
      <c r="T1309" s="48">
        <v>-780</v>
      </c>
      <c r="V1309" s="48">
        <v>-682</v>
      </c>
      <c r="Z1309" s="48">
        <v>-930</v>
      </c>
      <c r="AC1309" s="48">
        <v>1807</v>
      </c>
      <c r="AF1309" s="48">
        <v>-975</v>
      </c>
      <c r="AJ1309" s="49">
        <v>0</v>
      </c>
      <c r="AK1309" s="49">
        <v>-8</v>
      </c>
    </row>
    <row r="1310" spans="1:37" x14ac:dyDescent="0.45">
      <c r="A1310" s="37" t="s">
        <v>39</v>
      </c>
      <c r="B1310" s="38">
        <v>42240.708333333336</v>
      </c>
      <c r="C1310" s="39">
        <v>42240</v>
      </c>
      <c r="D1310" s="38">
        <v>42240.541666666664</v>
      </c>
      <c r="E1310" s="40" t="s">
        <v>239</v>
      </c>
      <c r="F1310" s="48">
        <v>112939</v>
      </c>
      <c r="G1310" s="48">
        <v>113545</v>
      </c>
      <c r="H1310" s="48">
        <v>113242</v>
      </c>
      <c r="I1310" s="48">
        <v>-303</v>
      </c>
      <c r="T1310" s="48">
        <v>-295</v>
      </c>
      <c r="V1310" s="48">
        <v>-763</v>
      </c>
      <c r="Z1310" s="48">
        <v>-780</v>
      </c>
      <c r="AC1310" s="48">
        <v>2235</v>
      </c>
      <c r="AF1310" s="48">
        <v>-987</v>
      </c>
      <c r="AJ1310" s="49">
        <v>0</v>
      </c>
      <c r="AK1310" s="49">
        <v>-8</v>
      </c>
    </row>
    <row r="1311" spans="1:37" x14ac:dyDescent="0.45">
      <c r="A1311" s="37" t="s">
        <v>39</v>
      </c>
      <c r="B1311" s="38">
        <v>42240.75</v>
      </c>
      <c r="C1311" s="39">
        <v>42240</v>
      </c>
      <c r="D1311" s="38">
        <v>42240.583333333336</v>
      </c>
      <c r="E1311" s="40" t="s">
        <v>239</v>
      </c>
      <c r="F1311" s="48">
        <v>116505</v>
      </c>
      <c r="G1311" s="48">
        <v>117500</v>
      </c>
      <c r="H1311" s="48">
        <v>117055</v>
      </c>
      <c r="I1311" s="48">
        <v>-446</v>
      </c>
      <c r="T1311" s="48">
        <v>-438</v>
      </c>
      <c r="V1311" s="48">
        <v>-801</v>
      </c>
      <c r="Z1311" s="48">
        <v>-737</v>
      </c>
      <c r="AC1311" s="48">
        <v>2013</v>
      </c>
      <c r="AF1311" s="48">
        <v>-913</v>
      </c>
      <c r="AJ1311" s="49">
        <v>1</v>
      </c>
      <c r="AK1311" s="49">
        <v>-8</v>
      </c>
    </row>
    <row r="1312" spans="1:37" x14ac:dyDescent="0.45">
      <c r="A1312" s="37" t="s">
        <v>39</v>
      </c>
      <c r="B1312" s="38">
        <v>42240.791666666664</v>
      </c>
      <c r="C1312" s="39">
        <v>42240</v>
      </c>
      <c r="D1312" s="38">
        <v>42240.625</v>
      </c>
      <c r="E1312" s="40" t="s">
        <v>239</v>
      </c>
      <c r="F1312" s="48">
        <v>118904</v>
      </c>
      <c r="G1312" s="48">
        <v>120193</v>
      </c>
      <c r="H1312" s="48">
        <v>119712</v>
      </c>
      <c r="I1312" s="48">
        <v>-482</v>
      </c>
      <c r="T1312" s="48">
        <v>-471</v>
      </c>
      <c r="V1312" s="48">
        <v>-826</v>
      </c>
      <c r="Z1312" s="48">
        <v>-967</v>
      </c>
      <c r="AC1312" s="48">
        <v>1955</v>
      </c>
      <c r="AF1312" s="48">
        <v>-633</v>
      </c>
      <c r="AJ1312" s="49">
        <v>1</v>
      </c>
      <c r="AK1312" s="49">
        <v>-11</v>
      </c>
    </row>
    <row r="1313" spans="1:37" x14ac:dyDescent="0.45">
      <c r="A1313" s="37" t="s">
        <v>39</v>
      </c>
      <c r="B1313" s="38">
        <v>42240.833333333336</v>
      </c>
      <c r="C1313" s="39">
        <v>42240</v>
      </c>
      <c r="D1313" s="38">
        <v>42240.666666666664</v>
      </c>
      <c r="E1313" s="40" t="s">
        <v>239</v>
      </c>
      <c r="F1313" s="48">
        <v>120343</v>
      </c>
      <c r="G1313" s="48">
        <v>121874</v>
      </c>
      <c r="H1313" s="48">
        <v>121382</v>
      </c>
      <c r="I1313" s="48">
        <v>-492</v>
      </c>
      <c r="T1313" s="48">
        <v>-484</v>
      </c>
      <c r="V1313" s="48">
        <v>-734</v>
      </c>
      <c r="Z1313" s="48">
        <v>-1042</v>
      </c>
      <c r="AC1313" s="48">
        <v>1842</v>
      </c>
      <c r="AF1313" s="48">
        <v>-550</v>
      </c>
      <c r="AJ1313" s="49">
        <v>0</v>
      </c>
      <c r="AK1313" s="49">
        <v>-8</v>
      </c>
    </row>
    <row r="1314" spans="1:37" x14ac:dyDescent="0.45">
      <c r="A1314" s="37" t="s">
        <v>39</v>
      </c>
      <c r="B1314" s="38">
        <v>42240.875</v>
      </c>
      <c r="C1314" s="39">
        <v>42240</v>
      </c>
      <c r="D1314" s="38">
        <v>42240.708333333336</v>
      </c>
      <c r="E1314" s="40" t="s">
        <v>239</v>
      </c>
      <c r="F1314" s="48">
        <v>121186</v>
      </c>
      <c r="G1314" s="48">
        <v>122605</v>
      </c>
      <c r="H1314" s="48">
        <v>122061</v>
      </c>
      <c r="I1314" s="48">
        <v>-544</v>
      </c>
      <c r="T1314" s="48">
        <v>-534</v>
      </c>
      <c r="V1314" s="48">
        <v>-845</v>
      </c>
      <c r="Z1314" s="48">
        <v>-1227</v>
      </c>
      <c r="AC1314" s="48">
        <v>2059</v>
      </c>
      <c r="AF1314" s="48">
        <v>-521</v>
      </c>
      <c r="AJ1314" s="49">
        <v>0</v>
      </c>
      <c r="AK1314" s="49">
        <v>-10</v>
      </c>
    </row>
    <row r="1315" spans="1:37" x14ac:dyDescent="0.45">
      <c r="A1315" s="37" t="s">
        <v>39</v>
      </c>
      <c r="B1315" s="38">
        <v>42240.916666666664</v>
      </c>
      <c r="C1315" s="39">
        <v>42240</v>
      </c>
      <c r="D1315" s="38">
        <v>42240.75</v>
      </c>
      <c r="E1315" s="40" t="s">
        <v>239</v>
      </c>
      <c r="F1315" s="48">
        <v>120931</v>
      </c>
      <c r="G1315" s="48">
        <v>121426</v>
      </c>
      <c r="H1315" s="48">
        <v>120811</v>
      </c>
      <c r="I1315" s="48">
        <v>-616</v>
      </c>
      <c r="T1315" s="48">
        <v>-606</v>
      </c>
      <c r="V1315" s="48">
        <v>-904</v>
      </c>
      <c r="Z1315" s="48">
        <v>-1097</v>
      </c>
      <c r="AC1315" s="48">
        <v>1955</v>
      </c>
      <c r="AF1315" s="48">
        <v>-560</v>
      </c>
      <c r="AJ1315" s="49">
        <v>1</v>
      </c>
      <c r="AK1315" s="49">
        <v>-10</v>
      </c>
    </row>
    <row r="1316" spans="1:37" x14ac:dyDescent="0.45">
      <c r="A1316" s="37" t="s">
        <v>39</v>
      </c>
      <c r="B1316" s="38">
        <v>42240.958333333336</v>
      </c>
      <c r="C1316" s="39">
        <v>42240</v>
      </c>
      <c r="D1316" s="38">
        <v>42240.791666666664</v>
      </c>
      <c r="E1316" s="40" t="s">
        <v>239</v>
      </c>
      <c r="F1316" s="48">
        <v>118273</v>
      </c>
      <c r="G1316" s="48">
        <v>118010</v>
      </c>
      <c r="H1316" s="48">
        <v>117478</v>
      </c>
      <c r="I1316" s="48">
        <v>-531</v>
      </c>
      <c r="T1316" s="48">
        <v>-522</v>
      </c>
      <c r="V1316" s="48">
        <v>-1122</v>
      </c>
      <c r="Z1316" s="48">
        <v>-724</v>
      </c>
      <c r="AC1316" s="48">
        <v>1978</v>
      </c>
      <c r="AF1316" s="48">
        <v>-654</v>
      </c>
      <c r="AJ1316" s="49">
        <v>-1</v>
      </c>
      <c r="AK1316" s="49">
        <v>-9</v>
      </c>
    </row>
    <row r="1317" spans="1:37" x14ac:dyDescent="0.45">
      <c r="A1317" s="37" t="s">
        <v>39</v>
      </c>
      <c r="B1317" s="38">
        <v>42241</v>
      </c>
      <c r="C1317" s="39">
        <v>42240</v>
      </c>
      <c r="D1317" s="38">
        <v>42240.833333333336</v>
      </c>
      <c r="E1317" s="40" t="s">
        <v>239</v>
      </c>
      <c r="F1317" s="48">
        <v>114153</v>
      </c>
      <c r="G1317" s="48">
        <v>113419</v>
      </c>
      <c r="H1317" s="48">
        <v>113081</v>
      </c>
      <c r="I1317" s="48">
        <v>-339</v>
      </c>
      <c r="T1317" s="48">
        <v>-332</v>
      </c>
      <c r="V1317" s="48">
        <v>-1240</v>
      </c>
      <c r="Z1317" s="48">
        <v>-371</v>
      </c>
      <c r="AC1317" s="48">
        <v>2027</v>
      </c>
      <c r="AF1317" s="48">
        <v>-748</v>
      </c>
      <c r="AJ1317" s="49">
        <v>1</v>
      </c>
      <c r="AK1317" s="49">
        <v>-7</v>
      </c>
    </row>
    <row r="1318" spans="1:37" x14ac:dyDescent="0.45">
      <c r="A1318" s="37" t="s">
        <v>39</v>
      </c>
      <c r="B1318" s="38">
        <v>42241.041666666664</v>
      </c>
      <c r="C1318" s="39">
        <v>42240</v>
      </c>
      <c r="D1318" s="38">
        <v>42240.875</v>
      </c>
      <c r="E1318" s="40" t="s">
        <v>239</v>
      </c>
      <c r="F1318" s="48">
        <v>111875</v>
      </c>
      <c r="G1318" s="48">
        <v>111978</v>
      </c>
      <c r="H1318" s="48">
        <v>111783</v>
      </c>
      <c r="I1318" s="48">
        <v>-196</v>
      </c>
      <c r="T1318" s="48">
        <v>-190</v>
      </c>
      <c r="V1318" s="48">
        <v>-729</v>
      </c>
      <c r="Z1318" s="48">
        <v>-548</v>
      </c>
      <c r="AC1318" s="48">
        <v>1820</v>
      </c>
      <c r="AF1318" s="48">
        <v>-733</v>
      </c>
      <c r="AJ1318" s="49">
        <v>1</v>
      </c>
      <c r="AK1318" s="49">
        <v>-6</v>
      </c>
    </row>
    <row r="1319" spans="1:37" x14ac:dyDescent="0.45">
      <c r="A1319" s="37" t="s">
        <v>39</v>
      </c>
      <c r="B1319" s="38">
        <v>42241.083333333336</v>
      </c>
      <c r="C1319" s="39">
        <v>42240</v>
      </c>
      <c r="D1319" s="38">
        <v>42240.916666666664</v>
      </c>
      <c r="E1319" s="40" t="s">
        <v>239</v>
      </c>
      <c r="F1319" s="48">
        <v>108250</v>
      </c>
      <c r="G1319" s="48">
        <v>107374</v>
      </c>
      <c r="H1319" s="48">
        <v>108001</v>
      </c>
      <c r="I1319" s="48">
        <v>626</v>
      </c>
      <c r="T1319" s="48">
        <v>626</v>
      </c>
      <c r="V1319" s="48">
        <v>-433</v>
      </c>
      <c r="Z1319" s="48">
        <v>-481</v>
      </c>
      <c r="AC1319" s="48">
        <v>2103</v>
      </c>
      <c r="AF1319" s="48">
        <v>-563</v>
      </c>
      <c r="AJ1319" s="49">
        <v>1</v>
      </c>
      <c r="AK1319" s="49">
        <v>0</v>
      </c>
    </row>
    <row r="1320" spans="1:37" x14ac:dyDescent="0.45">
      <c r="A1320" s="37" t="s">
        <v>39</v>
      </c>
      <c r="B1320" s="38">
        <v>42241.125</v>
      </c>
      <c r="C1320" s="39">
        <v>42240</v>
      </c>
      <c r="D1320" s="38">
        <v>42240.958333333336</v>
      </c>
      <c r="E1320" s="40" t="s">
        <v>239</v>
      </c>
      <c r="F1320" s="48">
        <v>99915</v>
      </c>
      <c r="G1320" s="48">
        <v>99670</v>
      </c>
      <c r="H1320" s="48">
        <v>100244</v>
      </c>
      <c r="I1320" s="48">
        <v>574</v>
      </c>
      <c r="T1320" s="48">
        <v>584</v>
      </c>
      <c r="V1320" s="48">
        <v>-527</v>
      </c>
      <c r="Z1320" s="48">
        <v>-421</v>
      </c>
      <c r="AC1320" s="48">
        <v>2096</v>
      </c>
      <c r="AF1320" s="48">
        <v>-564</v>
      </c>
      <c r="AJ1320" s="49">
        <v>0</v>
      </c>
      <c r="AK1320" s="49">
        <v>-10</v>
      </c>
    </row>
    <row r="1321" spans="1:37" x14ac:dyDescent="0.45">
      <c r="A1321" s="37" t="s">
        <v>39</v>
      </c>
      <c r="B1321" s="38">
        <v>42241.166666666664</v>
      </c>
      <c r="C1321" s="39">
        <v>42240</v>
      </c>
      <c r="D1321" s="38">
        <v>42241</v>
      </c>
      <c r="E1321" s="40" t="s">
        <v>239</v>
      </c>
      <c r="F1321" s="48">
        <v>90966</v>
      </c>
      <c r="G1321" s="48">
        <v>92802</v>
      </c>
      <c r="H1321" s="48">
        <v>93666</v>
      </c>
      <c r="I1321" s="48">
        <v>864</v>
      </c>
      <c r="T1321" s="48">
        <v>873</v>
      </c>
      <c r="V1321" s="48">
        <v>-295</v>
      </c>
      <c r="Z1321" s="48">
        <v>-100</v>
      </c>
      <c r="AC1321" s="48">
        <v>1814</v>
      </c>
      <c r="AF1321" s="48">
        <v>-546</v>
      </c>
      <c r="AJ1321" s="49">
        <v>0</v>
      </c>
      <c r="AK1321" s="49">
        <v>-9</v>
      </c>
    </row>
    <row r="1322" spans="1:37" x14ac:dyDescent="0.45">
      <c r="A1322" s="37" t="s">
        <v>39</v>
      </c>
      <c r="B1322" s="38">
        <v>42241.208333333336</v>
      </c>
      <c r="C1322" s="39">
        <v>42241</v>
      </c>
      <c r="D1322" s="38">
        <v>42241.041666666664</v>
      </c>
      <c r="E1322" s="40" t="s">
        <v>239</v>
      </c>
      <c r="F1322" s="48">
        <v>83173</v>
      </c>
      <c r="G1322" s="48">
        <v>87451</v>
      </c>
      <c r="H1322" s="48">
        <v>87812</v>
      </c>
      <c r="I1322" s="48">
        <v>361</v>
      </c>
      <c r="T1322" s="48">
        <v>369</v>
      </c>
      <c r="V1322" s="48">
        <v>-550</v>
      </c>
      <c r="Z1322" s="48">
        <v>-428</v>
      </c>
      <c r="AC1322" s="48">
        <v>1977</v>
      </c>
      <c r="AF1322" s="48">
        <v>-630</v>
      </c>
      <c r="AJ1322" s="49">
        <v>0</v>
      </c>
      <c r="AK1322" s="49">
        <v>-8</v>
      </c>
    </row>
    <row r="1323" spans="1:37" x14ac:dyDescent="0.45">
      <c r="A1323" s="37" t="s">
        <v>39</v>
      </c>
      <c r="B1323" s="38">
        <v>42241.25</v>
      </c>
      <c r="C1323" s="39">
        <v>42241</v>
      </c>
      <c r="D1323" s="38">
        <v>42241.083333333336</v>
      </c>
      <c r="E1323" s="40" t="s">
        <v>239</v>
      </c>
      <c r="F1323" s="48">
        <v>78406</v>
      </c>
      <c r="G1323" s="48">
        <v>83284</v>
      </c>
      <c r="H1323" s="48">
        <v>83984</v>
      </c>
      <c r="I1323" s="48">
        <v>701</v>
      </c>
      <c r="T1323" s="48">
        <v>708</v>
      </c>
      <c r="V1323" s="48">
        <v>-608</v>
      </c>
      <c r="Z1323" s="48">
        <v>382</v>
      </c>
      <c r="AC1323" s="48">
        <v>1499</v>
      </c>
      <c r="AF1323" s="48">
        <v>-565</v>
      </c>
      <c r="AJ1323" s="49">
        <v>-1</v>
      </c>
      <c r="AK1323" s="49">
        <v>-7</v>
      </c>
    </row>
    <row r="1324" spans="1:37" x14ac:dyDescent="0.45">
      <c r="A1324" s="37" t="s">
        <v>39</v>
      </c>
      <c r="B1324" s="38">
        <v>42241.291666666664</v>
      </c>
      <c r="C1324" s="39">
        <v>42241</v>
      </c>
      <c r="D1324" s="38">
        <v>42241.125</v>
      </c>
      <c r="E1324" s="40" t="s">
        <v>239</v>
      </c>
      <c r="F1324" s="48">
        <v>75421</v>
      </c>
      <c r="G1324" s="48">
        <v>80323</v>
      </c>
      <c r="H1324" s="48">
        <v>81307</v>
      </c>
      <c r="I1324" s="48">
        <v>984</v>
      </c>
      <c r="T1324" s="48">
        <v>993</v>
      </c>
      <c r="V1324" s="48">
        <v>-589</v>
      </c>
      <c r="Z1324" s="48">
        <v>640</v>
      </c>
      <c r="AC1324" s="48">
        <v>1575</v>
      </c>
      <c r="AF1324" s="48">
        <v>-633</v>
      </c>
      <c r="AJ1324" s="49">
        <v>0</v>
      </c>
      <c r="AK1324" s="49">
        <v>-9</v>
      </c>
    </row>
    <row r="1325" spans="1:37" x14ac:dyDescent="0.45">
      <c r="A1325" s="37" t="s">
        <v>39</v>
      </c>
      <c r="B1325" s="38">
        <v>42241.333333333336</v>
      </c>
      <c r="C1325" s="39">
        <v>42241</v>
      </c>
      <c r="D1325" s="38">
        <v>42241.166666666664</v>
      </c>
      <c r="E1325" s="40" t="s">
        <v>239</v>
      </c>
      <c r="F1325" s="48">
        <v>73696</v>
      </c>
      <c r="G1325" s="48">
        <v>78554</v>
      </c>
      <c r="H1325" s="48">
        <v>79852</v>
      </c>
      <c r="I1325" s="48">
        <v>1298</v>
      </c>
      <c r="T1325" s="48">
        <v>1304</v>
      </c>
      <c r="V1325" s="48">
        <v>-433</v>
      </c>
      <c r="Z1325" s="48">
        <v>1171</v>
      </c>
      <c r="AC1325" s="48">
        <v>1182</v>
      </c>
      <c r="AF1325" s="48">
        <v>-616</v>
      </c>
      <c r="AJ1325" s="49">
        <v>0</v>
      </c>
      <c r="AK1325" s="49">
        <v>-6</v>
      </c>
    </row>
    <row r="1326" spans="1:37" x14ac:dyDescent="0.45">
      <c r="A1326" s="37" t="s">
        <v>39</v>
      </c>
      <c r="B1326" s="38">
        <v>42241.375</v>
      </c>
      <c r="C1326" s="39">
        <v>42241</v>
      </c>
      <c r="D1326" s="38">
        <v>42241.208333333336</v>
      </c>
      <c r="E1326" s="40" t="s">
        <v>239</v>
      </c>
      <c r="F1326" s="48">
        <v>73947</v>
      </c>
      <c r="G1326" s="48">
        <v>78788</v>
      </c>
      <c r="H1326" s="48">
        <v>80571</v>
      </c>
      <c r="I1326" s="48">
        <v>1783</v>
      </c>
      <c r="T1326" s="48">
        <v>1790</v>
      </c>
      <c r="V1326" s="48">
        <v>-459</v>
      </c>
      <c r="Z1326" s="48">
        <v>1413</v>
      </c>
      <c r="AC1326" s="48">
        <v>1441</v>
      </c>
      <c r="AF1326" s="48">
        <v>-605</v>
      </c>
      <c r="AJ1326" s="49">
        <v>0</v>
      </c>
      <c r="AK1326" s="49">
        <v>-7</v>
      </c>
    </row>
    <row r="1327" spans="1:37" x14ac:dyDescent="0.45">
      <c r="A1327" s="37" t="s">
        <v>39</v>
      </c>
      <c r="B1327" s="38">
        <v>42241.416666666664</v>
      </c>
      <c r="C1327" s="39">
        <v>42241</v>
      </c>
      <c r="D1327" s="38">
        <v>42241.25</v>
      </c>
      <c r="E1327" s="40" t="s">
        <v>239</v>
      </c>
      <c r="F1327" s="48">
        <v>77362</v>
      </c>
      <c r="G1327" s="48">
        <v>82083</v>
      </c>
      <c r="H1327" s="48">
        <v>83278</v>
      </c>
      <c r="I1327" s="48">
        <v>1195</v>
      </c>
      <c r="T1327" s="48">
        <v>1205</v>
      </c>
      <c r="V1327" s="48">
        <v>-613</v>
      </c>
      <c r="Z1327" s="48">
        <v>1245</v>
      </c>
      <c r="AC1327" s="48">
        <v>1306</v>
      </c>
      <c r="AF1327" s="48">
        <v>-733</v>
      </c>
      <c r="AJ1327" s="49">
        <v>0</v>
      </c>
      <c r="AK1327" s="49">
        <v>-10</v>
      </c>
    </row>
    <row r="1328" spans="1:37" x14ac:dyDescent="0.45">
      <c r="A1328" s="37" t="s">
        <v>39</v>
      </c>
      <c r="B1328" s="38">
        <v>42241.458333333336</v>
      </c>
      <c r="C1328" s="39">
        <v>42241</v>
      </c>
      <c r="D1328" s="38">
        <v>42241.291666666664</v>
      </c>
      <c r="E1328" s="40" t="s">
        <v>239</v>
      </c>
      <c r="F1328" s="48">
        <v>83492</v>
      </c>
      <c r="G1328" s="48">
        <v>86690</v>
      </c>
      <c r="H1328" s="48">
        <v>87538</v>
      </c>
      <c r="I1328" s="48">
        <v>847</v>
      </c>
      <c r="T1328" s="48">
        <v>856</v>
      </c>
      <c r="V1328" s="48">
        <v>-529</v>
      </c>
      <c r="Z1328" s="48">
        <v>721</v>
      </c>
      <c r="AC1328" s="48">
        <v>1413</v>
      </c>
      <c r="AF1328" s="48">
        <v>-749</v>
      </c>
      <c r="AJ1328" s="49">
        <v>1</v>
      </c>
      <c r="AK1328" s="49">
        <v>-9</v>
      </c>
    </row>
    <row r="1329" spans="1:37" x14ac:dyDescent="0.45">
      <c r="A1329" s="37" t="s">
        <v>39</v>
      </c>
      <c r="B1329" s="38">
        <v>42241.5</v>
      </c>
      <c r="C1329" s="39">
        <v>42241</v>
      </c>
      <c r="D1329" s="38">
        <v>42241.333333333336</v>
      </c>
      <c r="E1329" s="40" t="s">
        <v>239</v>
      </c>
      <c r="F1329" s="48">
        <v>88795</v>
      </c>
      <c r="G1329" s="48">
        <v>89229</v>
      </c>
      <c r="H1329" s="48">
        <v>90422</v>
      </c>
      <c r="I1329" s="48">
        <v>1193</v>
      </c>
      <c r="T1329" s="48">
        <v>1202</v>
      </c>
      <c r="V1329" s="48">
        <v>-276</v>
      </c>
      <c r="Z1329" s="48">
        <v>255</v>
      </c>
      <c r="AC1329" s="48">
        <v>1828</v>
      </c>
      <c r="AF1329" s="48">
        <v>-605</v>
      </c>
      <c r="AJ1329" s="49">
        <v>0</v>
      </c>
      <c r="AK1329" s="49">
        <v>-9</v>
      </c>
    </row>
    <row r="1330" spans="1:37" x14ac:dyDescent="0.45">
      <c r="A1330" s="37" t="s">
        <v>39</v>
      </c>
      <c r="B1330" s="38">
        <v>42241.541666666664</v>
      </c>
      <c r="C1330" s="39">
        <v>42241</v>
      </c>
      <c r="D1330" s="38">
        <v>42241.375</v>
      </c>
      <c r="E1330" s="40" t="s">
        <v>239</v>
      </c>
      <c r="F1330" s="48">
        <v>93265</v>
      </c>
      <c r="G1330" s="48">
        <v>92950</v>
      </c>
      <c r="H1330" s="48">
        <v>93665</v>
      </c>
      <c r="I1330" s="48">
        <v>715</v>
      </c>
      <c r="T1330" s="48">
        <v>725</v>
      </c>
      <c r="V1330" s="48">
        <v>-389</v>
      </c>
      <c r="Z1330" s="48">
        <v>-48</v>
      </c>
      <c r="AC1330" s="48">
        <v>1901</v>
      </c>
      <c r="AF1330" s="48">
        <v>-739</v>
      </c>
      <c r="AJ1330" s="49">
        <v>0</v>
      </c>
      <c r="AK1330" s="49">
        <v>-10</v>
      </c>
    </row>
    <row r="1331" spans="1:37" x14ac:dyDescent="0.45">
      <c r="A1331" s="37" t="s">
        <v>39</v>
      </c>
      <c r="B1331" s="38">
        <v>42241.583333333336</v>
      </c>
      <c r="C1331" s="39">
        <v>42241</v>
      </c>
      <c r="D1331" s="38">
        <v>42241.416666666664</v>
      </c>
      <c r="E1331" s="40" t="s">
        <v>239</v>
      </c>
      <c r="F1331" s="48">
        <v>97202</v>
      </c>
      <c r="G1331" s="48">
        <v>97200</v>
      </c>
      <c r="H1331" s="48">
        <v>97476</v>
      </c>
      <c r="I1331" s="48">
        <v>276</v>
      </c>
      <c r="T1331" s="48">
        <v>284</v>
      </c>
      <c r="V1331" s="48">
        <v>-360</v>
      </c>
      <c r="Z1331" s="48">
        <v>-444</v>
      </c>
      <c r="AC1331" s="48">
        <v>1824</v>
      </c>
      <c r="AF1331" s="48">
        <v>-736</v>
      </c>
      <c r="AJ1331" s="49">
        <v>0</v>
      </c>
      <c r="AK1331" s="49">
        <v>-8</v>
      </c>
    </row>
    <row r="1332" spans="1:37" x14ac:dyDescent="0.45">
      <c r="A1332" s="37" t="s">
        <v>39</v>
      </c>
      <c r="B1332" s="38">
        <v>42241.625</v>
      </c>
      <c r="C1332" s="39">
        <v>42241</v>
      </c>
      <c r="D1332" s="38">
        <v>42241.458333333336</v>
      </c>
      <c r="E1332" s="40" t="s">
        <v>239</v>
      </c>
      <c r="F1332" s="48">
        <v>101182</v>
      </c>
      <c r="G1332" s="48">
        <v>101458</v>
      </c>
      <c r="H1332" s="48">
        <v>101625</v>
      </c>
      <c r="I1332" s="48">
        <v>166</v>
      </c>
      <c r="T1332" s="48">
        <v>169</v>
      </c>
      <c r="V1332" s="48">
        <v>-454</v>
      </c>
      <c r="Z1332" s="48">
        <v>-494</v>
      </c>
      <c r="AC1332" s="48">
        <v>2060</v>
      </c>
      <c r="AF1332" s="48">
        <v>-943</v>
      </c>
      <c r="AJ1332" s="49">
        <v>1</v>
      </c>
      <c r="AK1332" s="49">
        <v>-3</v>
      </c>
    </row>
    <row r="1333" spans="1:37" x14ac:dyDescent="0.45">
      <c r="A1333" s="37" t="s">
        <v>39</v>
      </c>
      <c r="B1333" s="38">
        <v>42241.666666666664</v>
      </c>
      <c r="C1333" s="39">
        <v>42241</v>
      </c>
      <c r="D1333" s="38">
        <v>42241.5</v>
      </c>
      <c r="E1333" s="40" t="s">
        <v>239</v>
      </c>
      <c r="F1333" s="48">
        <v>104520</v>
      </c>
      <c r="G1333" s="48">
        <v>104629</v>
      </c>
      <c r="H1333" s="48">
        <v>104852</v>
      </c>
      <c r="I1333" s="48">
        <v>223</v>
      </c>
      <c r="T1333" s="48">
        <v>236</v>
      </c>
      <c r="V1333" s="48">
        <v>-485</v>
      </c>
      <c r="Z1333" s="48">
        <v>-665</v>
      </c>
      <c r="AC1333" s="48">
        <v>2507</v>
      </c>
      <c r="AF1333" s="48">
        <v>-1121</v>
      </c>
      <c r="AJ1333" s="49">
        <v>0</v>
      </c>
      <c r="AK1333" s="49">
        <v>-13</v>
      </c>
    </row>
    <row r="1334" spans="1:37" x14ac:dyDescent="0.45">
      <c r="A1334" s="37" t="s">
        <v>39</v>
      </c>
      <c r="B1334" s="38">
        <v>42241.708333333336</v>
      </c>
      <c r="C1334" s="39">
        <v>42241</v>
      </c>
      <c r="D1334" s="38">
        <v>42241.541666666664</v>
      </c>
      <c r="E1334" s="40" t="s">
        <v>239</v>
      </c>
      <c r="F1334" s="48">
        <v>107427</v>
      </c>
      <c r="G1334" s="48">
        <v>107115</v>
      </c>
      <c r="H1334" s="48">
        <v>107584</v>
      </c>
      <c r="I1334" s="48">
        <v>469</v>
      </c>
      <c r="T1334" s="48">
        <v>480</v>
      </c>
      <c r="V1334" s="48">
        <v>-375</v>
      </c>
      <c r="Z1334" s="48">
        <v>-610</v>
      </c>
      <c r="AC1334" s="48">
        <v>2603</v>
      </c>
      <c r="AF1334" s="48">
        <v>-1138</v>
      </c>
      <c r="AJ1334" s="49">
        <v>0</v>
      </c>
      <c r="AK1334" s="49">
        <v>-11</v>
      </c>
    </row>
    <row r="1335" spans="1:37" x14ac:dyDescent="0.45">
      <c r="A1335" s="37" t="s">
        <v>39</v>
      </c>
      <c r="B1335" s="38">
        <v>42241.75</v>
      </c>
      <c r="C1335" s="39">
        <v>42241</v>
      </c>
      <c r="D1335" s="38">
        <v>42241.583333333336</v>
      </c>
      <c r="E1335" s="40" t="s">
        <v>239</v>
      </c>
      <c r="F1335" s="48">
        <v>110016</v>
      </c>
      <c r="G1335" s="48">
        <v>109450</v>
      </c>
      <c r="H1335" s="48">
        <v>110149</v>
      </c>
      <c r="I1335" s="48">
        <v>700</v>
      </c>
      <c r="T1335" s="48">
        <v>711</v>
      </c>
      <c r="V1335" s="48">
        <v>-209</v>
      </c>
      <c r="Z1335" s="48">
        <v>-680</v>
      </c>
      <c r="AC1335" s="48">
        <v>2634</v>
      </c>
      <c r="AF1335" s="48">
        <v>-1034</v>
      </c>
      <c r="AJ1335" s="49">
        <v>-1</v>
      </c>
      <c r="AK1335" s="49">
        <v>-11</v>
      </c>
    </row>
    <row r="1336" spans="1:37" x14ac:dyDescent="0.45">
      <c r="A1336" s="37" t="s">
        <v>39</v>
      </c>
      <c r="B1336" s="38">
        <v>42241.791666666664</v>
      </c>
      <c r="C1336" s="39">
        <v>42241</v>
      </c>
      <c r="D1336" s="38">
        <v>42241.625</v>
      </c>
      <c r="E1336" s="40" t="s">
        <v>239</v>
      </c>
      <c r="F1336" s="48">
        <v>111892</v>
      </c>
      <c r="G1336" s="48">
        <v>111098</v>
      </c>
      <c r="H1336" s="48">
        <v>111115</v>
      </c>
      <c r="I1336" s="48">
        <v>17</v>
      </c>
      <c r="T1336" s="48">
        <v>35</v>
      </c>
      <c r="V1336" s="48">
        <v>-335</v>
      </c>
      <c r="Z1336" s="48">
        <v>-962</v>
      </c>
      <c r="AC1336" s="48">
        <v>2452</v>
      </c>
      <c r="AF1336" s="48">
        <v>-1120</v>
      </c>
      <c r="AJ1336" s="49">
        <v>0</v>
      </c>
      <c r="AK1336" s="49">
        <v>-18</v>
      </c>
    </row>
    <row r="1337" spans="1:37" x14ac:dyDescent="0.45">
      <c r="A1337" s="37" t="s">
        <v>39</v>
      </c>
      <c r="B1337" s="38">
        <v>42241.833333333336</v>
      </c>
      <c r="C1337" s="39">
        <v>42241</v>
      </c>
      <c r="D1337" s="38">
        <v>42241.666666666664</v>
      </c>
      <c r="E1337" s="40" t="s">
        <v>239</v>
      </c>
      <c r="F1337" s="48">
        <v>112975</v>
      </c>
      <c r="G1337" s="48">
        <v>111967</v>
      </c>
      <c r="H1337" s="48">
        <v>112283</v>
      </c>
      <c r="I1337" s="48">
        <v>317</v>
      </c>
      <c r="T1337" s="48">
        <v>319</v>
      </c>
      <c r="V1337" s="48">
        <v>-307</v>
      </c>
      <c r="Z1337" s="48">
        <v>-642</v>
      </c>
      <c r="AC1337" s="48">
        <v>2347</v>
      </c>
      <c r="AF1337" s="48">
        <v>-1079</v>
      </c>
      <c r="AJ1337" s="49">
        <v>-1</v>
      </c>
      <c r="AK1337" s="49">
        <v>-2</v>
      </c>
    </row>
    <row r="1338" spans="1:37" x14ac:dyDescent="0.45">
      <c r="A1338" s="37" t="s">
        <v>39</v>
      </c>
      <c r="B1338" s="38">
        <v>42241.875</v>
      </c>
      <c r="C1338" s="39">
        <v>42241</v>
      </c>
      <c r="D1338" s="38">
        <v>42241.708333333336</v>
      </c>
      <c r="E1338" s="40" t="s">
        <v>239</v>
      </c>
      <c r="F1338" s="48">
        <v>113608</v>
      </c>
      <c r="G1338" s="48">
        <v>112799</v>
      </c>
      <c r="H1338" s="48">
        <v>112950</v>
      </c>
      <c r="I1338" s="48">
        <v>151</v>
      </c>
      <c r="T1338" s="48">
        <v>251</v>
      </c>
      <c r="V1338" s="48">
        <v>-336</v>
      </c>
      <c r="Z1338" s="48">
        <v>-838</v>
      </c>
      <c r="AC1338" s="48">
        <v>2562</v>
      </c>
      <c r="AF1338" s="48">
        <v>-1137</v>
      </c>
      <c r="AJ1338" s="49">
        <v>0</v>
      </c>
      <c r="AK1338" s="49">
        <v>-100</v>
      </c>
    </row>
    <row r="1339" spans="1:37" x14ac:dyDescent="0.45">
      <c r="A1339" s="37" t="s">
        <v>39</v>
      </c>
      <c r="B1339" s="38">
        <v>42241.916666666664</v>
      </c>
      <c r="C1339" s="39">
        <v>42241</v>
      </c>
      <c r="D1339" s="38">
        <v>42241.75</v>
      </c>
      <c r="E1339" s="40" t="s">
        <v>239</v>
      </c>
      <c r="F1339" s="48">
        <v>113232</v>
      </c>
      <c r="G1339" s="48">
        <v>112319</v>
      </c>
      <c r="H1339" s="48">
        <v>112588</v>
      </c>
      <c r="I1339" s="48">
        <v>-1519</v>
      </c>
      <c r="T1339" s="48">
        <v>242</v>
      </c>
      <c r="V1339" s="48">
        <v>-464</v>
      </c>
      <c r="Z1339" s="48">
        <v>-781</v>
      </c>
      <c r="AC1339" s="48">
        <v>2563</v>
      </c>
      <c r="AF1339" s="48">
        <v>-1076</v>
      </c>
      <c r="AJ1339" s="49">
        <v>1788</v>
      </c>
      <c r="AK1339" s="49">
        <v>-1761</v>
      </c>
    </row>
    <row r="1340" spans="1:37" x14ac:dyDescent="0.45">
      <c r="A1340" s="37" t="s">
        <v>39</v>
      </c>
      <c r="B1340" s="38">
        <v>42241.958333333336</v>
      </c>
      <c r="C1340" s="39">
        <v>42241</v>
      </c>
      <c r="D1340" s="38">
        <v>42241.791666666664</v>
      </c>
      <c r="E1340" s="40" t="s">
        <v>239</v>
      </c>
      <c r="F1340" s="48">
        <v>110509</v>
      </c>
      <c r="G1340" s="48">
        <v>109088</v>
      </c>
      <c r="H1340" s="48">
        <v>109547</v>
      </c>
      <c r="I1340" s="48">
        <v>-1426</v>
      </c>
      <c r="T1340" s="48">
        <v>255</v>
      </c>
      <c r="V1340" s="48">
        <v>-460</v>
      </c>
      <c r="Z1340" s="48">
        <v>-849</v>
      </c>
      <c r="AC1340" s="48">
        <v>2605</v>
      </c>
      <c r="AF1340" s="48">
        <v>-1041</v>
      </c>
      <c r="AJ1340" s="49">
        <v>1885</v>
      </c>
      <c r="AK1340" s="49">
        <v>-1681</v>
      </c>
    </row>
    <row r="1341" spans="1:37" x14ac:dyDescent="0.45">
      <c r="A1341" s="37" t="s">
        <v>39</v>
      </c>
      <c r="B1341" s="38">
        <v>42242</v>
      </c>
      <c r="C1341" s="39">
        <v>42241</v>
      </c>
      <c r="D1341" s="38">
        <v>42241.833333333336</v>
      </c>
      <c r="E1341" s="40" t="s">
        <v>239</v>
      </c>
      <c r="F1341" s="48">
        <v>107011</v>
      </c>
      <c r="G1341" s="48">
        <v>105143</v>
      </c>
      <c r="H1341" s="48">
        <v>105414</v>
      </c>
      <c r="I1341" s="48">
        <v>-1590</v>
      </c>
      <c r="T1341" s="48">
        <v>97</v>
      </c>
      <c r="V1341" s="48">
        <v>-375</v>
      </c>
      <c r="Z1341" s="48">
        <v>-968</v>
      </c>
      <c r="AC1341" s="48">
        <v>2488</v>
      </c>
      <c r="AF1341" s="48">
        <v>-1048</v>
      </c>
      <c r="AJ1341" s="49">
        <v>1861</v>
      </c>
      <c r="AK1341" s="49">
        <v>-1687</v>
      </c>
    </row>
    <row r="1342" spans="1:37" x14ac:dyDescent="0.45">
      <c r="A1342" s="37" t="s">
        <v>39</v>
      </c>
      <c r="B1342" s="38">
        <v>42242.041666666664</v>
      </c>
      <c r="C1342" s="39">
        <v>42241</v>
      </c>
      <c r="D1342" s="38">
        <v>42241.875</v>
      </c>
      <c r="E1342" s="40" t="s">
        <v>239</v>
      </c>
      <c r="F1342" s="48">
        <v>105301</v>
      </c>
      <c r="G1342" s="48">
        <v>104625</v>
      </c>
      <c r="H1342" s="48">
        <v>105271</v>
      </c>
      <c r="I1342" s="48">
        <v>-1207</v>
      </c>
      <c r="T1342" s="48">
        <v>475</v>
      </c>
      <c r="V1342" s="48">
        <v>-164</v>
      </c>
      <c r="Z1342" s="48">
        <v>-807</v>
      </c>
      <c r="AC1342" s="48">
        <v>2395</v>
      </c>
      <c r="AF1342" s="48">
        <v>-949</v>
      </c>
      <c r="AJ1342" s="49">
        <v>1853</v>
      </c>
      <c r="AK1342" s="49">
        <v>-1682</v>
      </c>
    </row>
    <row r="1343" spans="1:37" x14ac:dyDescent="0.45">
      <c r="A1343" s="37" t="s">
        <v>39</v>
      </c>
      <c r="B1343" s="38">
        <v>42242.083333333336</v>
      </c>
      <c r="C1343" s="39">
        <v>42241</v>
      </c>
      <c r="D1343" s="38">
        <v>42241.916666666664</v>
      </c>
      <c r="E1343" s="40" t="s">
        <v>239</v>
      </c>
      <c r="F1343" s="48">
        <v>102006</v>
      </c>
      <c r="G1343" s="48">
        <v>99930</v>
      </c>
      <c r="H1343" s="48">
        <v>100966</v>
      </c>
      <c r="I1343" s="48">
        <v>-513</v>
      </c>
      <c r="T1343" s="48">
        <v>824</v>
      </c>
      <c r="V1343" s="48">
        <v>-22</v>
      </c>
      <c r="Z1343" s="48">
        <v>-814</v>
      </c>
      <c r="AC1343" s="48">
        <v>2420</v>
      </c>
      <c r="AF1343" s="48">
        <v>-760</v>
      </c>
      <c r="AJ1343" s="49">
        <v>1549</v>
      </c>
      <c r="AK1343" s="49">
        <v>-1337</v>
      </c>
    </row>
    <row r="1344" spans="1:37" x14ac:dyDescent="0.45">
      <c r="A1344" s="37" t="s">
        <v>39</v>
      </c>
      <c r="B1344" s="38">
        <v>42242.125</v>
      </c>
      <c r="C1344" s="39">
        <v>42241</v>
      </c>
      <c r="D1344" s="38">
        <v>42241.958333333336</v>
      </c>
      <c r="E1344" s="40" t="s">
        <v>239</v>
      </c>
      <c r="F1344" s="48">
        <v>94205</v>
      </c>
      <c r="G1344" s="48">
        <v>91898</v>
      </c>
      <c r="H1344" s="48">
        <v>93695</v>
      </c>
      <c r="I1344" s="48">
        <v>637</v>
      </c>
      <c r="T1344" s="48">
        <v>1671</v>
      </c>
      <c r="V1344" s="48">
        <v>255</v>
      </c>
      <c r="Z1344" s="48">
        <v>-278</v>
      </c>
      <c r="AC1344" s="48">
        <v>2250</v>
      </c>
      <c r="AF1344" s="48">
        <v>-556</v>
      </c>
      <c r="AJ1344" s="49">
        <v>1160</v>
      </c>
      <c r="AK1344" s="49">
        <v>-1034</v>
      </c>
    </row>
    <row r="1345" spans="1:37" x14ac:dyDescent="0.45">
      <c r="A1345" s="37" t="s">
        <v>39</v>
      </c>
      <c r="B1345" s="38">
        <v>42242.166666666664</v>
      </c>
      <c r="C1345" s="39">
        <v>42241</v>
      </c>
      <c r="D1345" s="38">
        <v>42242</v>
      </c>
      <c r="E1345" s="40" t="s">
        <v>239</v>
      </c>
      <c r="F1345" s="48">
        <v>85817</v>
      </c>
      <c r="G1345" s="48">
        <v>85437</v>
      </c>
      <c r="H1345" s="48">
        <v>86936</v>
      </c>
      <c r="I1345" s="48">
        <v>525</v>
      </c>
      <c r="T1345" s="48">
        <v>1350</v>
      </c>
      <c r="V1345" s="48">
        <v>-30</v>
      </c>
      <c r="Z1345" s="48">
        <v>38</v>
      </c>
      <c r="AC1345" s="48">
        <v>1885</v>
      </c>
      <c r="AF1345" s="48">
        <v>-543</v>
      </c>
      <c r="AJ1345" s="49">
        <v>974</v>
      </c>
      <c r="AK1345" s="49">
        <v>-825</v>
      </c>
    </row>
    <row r="1346" spans="1:37" x14ac:dyDescent="0.45">
      <c r="A1346" s="37" t="s">
        <v>39</v>
      </c>
      <c r="B1346" s="38">
        <v>42242.208333333336</v>
      </c>
      <c r="C1346" s="39">
        <v>42242</v>
      </c>
      <c r="D1346" s="38">
        <v>42242.041666666664</v>
      </c>
      <c r="E1346" s="40" t="s">
        <v>239</v>
      </c>
      <c r="F1346" s="48">
        <v>78211</v>
      </c>
      <c r="G1346" s="48">
        <v>80814</v>
      </c>
      <c r="H1346" s="48">
        <v>82042</v>
      </c>
      <c r="I1346" s="48">
        <v>1228</v>
      </c>
      <c r="T1346" s="48">
        <v>1238</v>
      </c>
      <c r="V1346" s="48">
        <v>-313</v>
      </c>
      <c r="Z1346" s="48">
        <v>70</v>
      </c>
      <c r="AC1346" s="48">
        <v>1974</v>
      </c>
      <c r="AF1346" s="48">
        <v>-493</v>
      </c>
      <c r="AJ1346" s="49">
        <v>0</v>
      </c>
      <c r="AK1346" s="49">
        <v>-10</v>
      </c>
    </row>
    <row r="1347" spans="1:37" x14ac:dyDescent="0.45">
      <c r="A1347" s="37" t="s">
        <v>39</v>
      </c>
      <c r="B1347" s="38">
        <v>42242.25</v>
      </c>
      <c r="C1347" s="39">
        <v>42242</v>
      </c>
      <c r="D1347" s="38">
        <v>42242.083333333336</v>
      </c>
      <c r="E1347" s="40" t="s">
        <v>239</v>
      </c>
      <c r="F1347" s="48">
        <v>73906</v>
      </c>
      <c r="G1347" s="48">
        <v>77713</v>
      </c>
      <c r="H1347" s="48">
        <v>80230</v>
      </c>
      <c r="I1347" s="48">
        <v>2517</v>
      </c>
      <c r="T1347" s="48">
        <v>2522</v>
      </c>
      <c r="V1347" s="48">
        <v>-251</v>
      </c>
      <c r="Z1347" s="48">
        <v>1761</v>
      </c>
      <c r="AC1347" s="48">
        <v>1415</v>
      </c>
      <c r="AF1347" s="48">
        <v>-403</v>
      </c>
      <c r="AJ1347" s="49">
        <v>0</v>
      </c>
      <c r="AK1347" s="49">
        <v>-5</v>
      </c>
    </row>
    <row r="1348" spans="1:37" x14ac:dyDescent="0.45">
      <c r="A1348" s="37" t="s">
        <v>39</v>
      </c>
      <c r="B1348" s="38">
        <v>42242.291666666664</v>
      </c>
      <c r="C1348" s="39">
        <v>42242</v>
      </c>
      <c r="D1348" s="38">
        <v>42242.125</v>
      </c>
      <c r="E1348" s="40" t="s">
        <v>239</v>
      </c>
      <c r="F1348" s="48">
        <v>71098</v>
      </c>
      <c r="G1348" s="48">
        <v>75116</v>
      </c>
      <c r="H1348" s="48">
        <v>78504</v>
      </c>
      <c r="I1348" s="48">
        <v>3389</v>
      </c>
      <c r="T1348" s="48">
        <v>3397</v>
      </c>
      <c r="V1348" s="48">
        <v>-280</v>
      </c>
      <c r="Z1348" s="48">
        <v>2700</v>
      </c>
      <c r="AC1348" s="48">
        <v>1366</v>
      </c>
      <c r="AF1348" s="48">
        <v>-389</v>
      </c>
      <c r="AJ1348" s="49">
        <v>-1</v>
      </c>
      <c r="AK1348" s="49">
        <v>-8</v>
      </c>
    </row>
    <row r="1349" spans="1:37" x14ac:dyDescent="0.45">
      <c r="A1349" s="37" t="s">
        <v>39</v>
      </c>
      <c r="B1349" s="38">
        <v>42242.333333333336</v>
      </c>
      <c r="C1349" s="39">
        <v>42242</v>
      </c>
      <c r="D1349" s="38">
        <v>42242.166666666664</v>
      </c>
      <c r="E1349" s="40" t="s">
        <v>239</v>
      </c>
      <c r="F1349" s="48">
        <v>69753</v>
      </c>
      <c r="G1349" s="48">
        <v>73880</v>
      </c>
      <c r="H1349" s="48">
        <v>77416</v>
      </c>
      <c r="I1349" s="48">
        <v>3536</v>
      </c>
      <c r="T1349" s="48">
        <v>3546</v>
      </c>
      <c r="V1349" s="48">
        <v>-344</v>
      </c>
      <c r="Z1349" s="48">
        <v>2567</v>
      </c>
      <c r="AC1349" s="48">
        <v>1818</v>
      </c>
      <c r="AF1349" s="48">
        <v>-495</v>
      </c>
      <c r="AJ1349" s="49">
        <v>0</v>
      </c>
      <c r="AK1349" s="49">
        <v>-10</v>
      </c>
    </row>
    <row r="1350" spans="1:37" x14ac:dyDescent="0.45">
      <c r="A1350" s="37" t="s">
        <v>39</v>
      </c>
      <c r="B1350" s="38">
        <v>42242.375</v>
      </c>
      <c r="C1350" s="39">
        <v>42242</v>
      </c>
      <c r="D1350" s="38">
        <v>42242.208333333336</v>
      </c>
      <c r="E1350" s="40" t="s">
        <v>239</v>
      </c>
      <c r="F1350" s="48">
        <v>70120</v>
      </c>
      <c r="G1350" s="48">
        <v>74156</v>
      </c>
      <c r="H1350" s="48">
        <v>77528</v>
      </c>
      <c r="I1350" s="48">
        <v>3372</v>
      </c>
      <c r="T1350" s="48">
        <v>3380</v>
      </c>
      <c r="V1350" s="48">
        <v>-287</v>
      </c>
      <c r="Z1350" s="48">
        <v>2422</v>
      </c>
      <c r="AC1350" s="48">
        <v>1773</v>
      </c>
      <c r="AF1350" s="48">
        <v>-528</v>
      </c>
      <c r="AJ1350" s="49">
        <v>0</v>
      </c>
      <c r="AK1350" s="49">
        <v>-8</v>
      </c>
    </row>
    <row r="1351" spans="1:37" x14ac:dyDescent="0.45">
      <c r="A1351" s="37" t="s">
        <v>39</v>
      </c>
      <c r="B1351" s="38">
        <v>42242.416666666664</v>
      </c>
      <c r="C1351" s="39">
        <v>42242</v>
      </c>
      <c r="D1351" s="38">
        <v>42242.25</v>
      </c>
      <c r="E1351" s="40" t="s">
        <v>239</v>
      </c>
      <c r="F1351" s="48">
        <v>73550</v>
      </c>
      <c r="G1351" s="48">
        <v>77417</v>
      </c>
      <c r="H1351" s="48">
        <v>80578</v>
      </c>
      <c r="I1351" s="48">
        <v>3161</v>
      </c>
      <c r="T1351" s="48">
        <v>3170</v>
      </c>
      <c r="V1351" s="48">
        <v>-387</v>
      </c>
      <c r="Z1351" s="48">
        <v>2432</v>
      </c>
      <c r="AC1351" s="48">
        <v>1650</v>
      </c>
      <c r="AF1351" s="48">
        <v>-525</v>
      </c>
      <c r="AJ1351" s="49">
        <v>0</v>
      </c>
      <c r="AK1351" s="49">
        <v>-9</v>
      </c>
    </row>
    <row r="1352" spans="1:37" x14ac:dyDescent="0.45">
      <c r="A1352" s="37" t="s">
        <v>39</v>
      </c>
      <c r="B1352" s="38">
        <v>42242.458333333336</v>
      </c>
      <c r="C1352" s="39">
        <v>42242</v>
      </c>
      <c r="D1352" s="38">
        <v>42242.291666666664</v>
      </c>
      <c r="E1352" s="40" t="s">
        <v>239</v>
      </c>
      <c r="F1352" s="48">
        <v>79439</v>
      </c>
      <c r="G1352" s="48">
        <v>83015</v>
      </c>
      <c r="H1352" s="48">
        <v>85470</v>
      </c>
      <c r="I1352" s="48">
        <v>2455</v>
      </c>
      <c r="T1352" s="48">
        <v>2468</v>
      </c>
      <c r="V1352" s="48">
        <v>-428</v>
      </c>
      <c r="Z1352" s="48">
        <v>2150</v>
      </c>
      <c r="AC1352" s="48">
        <v>1283</v>
      </c>
      <c r="AF1352" s="48">
        <v>-537</v>
      </c>
      <c r="AJ1352" s="49">
        <v>0</v>
      </c>
      <c r="AK1352" s="49">
        <v>-13</v>
      </c>
    </row>
    <row r="1353" spans="1:37" x14ac:dyDescent="0.45">
      <c r="A1353" s="37" t="s">
        <v>39</v>
      </c>
      <c r="B1353" s="38">
        <v>42242.5</v>
      </c>
      <c r="C1353" s="39">
        <v>42242</v>
      </c>
      <c r="D1353" s="38">
        <v>42242.333333333336</v>
      </c>
      <c r="E1353" s="40" t="s">
        <v>239</v>
      </c>
      <c r="F1353" s="48">
        <v>84676</v>
      </c>
      <c r="G1353" s="48">
        <v>85843</v>
      </c>
      <c r="H1353" s="48">
        <v>86523</v>
      </c>
      <c r="I1353" s="48">
        <v>680</v>
      </c>
      <c r="T1353" s="48">
        <v>690</v>
      </c>
      <c r="V1353" s="48">
        <v>-666</v>
      </c>
      <c r="Z1353" s="48">
        <v>671</v>
      </c>
      <c r="AC1353" s="48">
        <v>1362</v>
      </c>
      <c r="AF1353" s="48">
        <v>-677</v>
      </c>
      <c r="AJ1353" s="49">
        <v>0</v>
      </c>
      <c r="AK1353" s="49">
        <v>-10</v>
      </c>
    </row>
    <row r="1354" spans="1:37" x14ac:dyDescent="0.45">
      <c r="A1354" s="37" t="s">
        <v>39</v>
      </c>
      <c r="B1354" s="38">
        <v>42242.541666666664</v>
      </c>
      <c r="C1354" s="39">
        <v>42242</v>
      </c>
      <c r="D1354" s="38">
        <v>42242.375</v>
      </c>
      <c r="E1354" s="40" t="s">
        <v>239</v>
      </c>
      <c r="F1354" s="48">
        <v>88920</v>
      </c>
      <c r="G1354" s="48">
        <v>87987</v>
      </c>
      <c r="H1354" s="48">
        <v>88443</v>
      </c>
      <c r="I1354" s="48">
        <v>456</v>
      </c>
      <c r="T1354" s="48">
        <v>462</v>
      </c>
      <c r="V1354" s="48">
        <v>-787</v>
      </c>
      <c r="Z1354" s="48">
        <v>146</v>
      </c>
      <c r="AC1354" s="48">
        <v>1836</v>
      </c>
      <c r="AF1354" s="48">
        <v>-733</v>
      </c>
      <c r="AJ1354" s="49">
        <v>0</v>
      </c>
      <c r="AK1354" s="49">
        <v>-6</v>
      </c>
    </row>
    <row r="1355" spans="1:37" x14ac:dyDescent="0.45">
      <c r="A1355" s="37" t="s">
        <v>39</v>
      </c>
      <c r="B1355" s="38">
        <v>42242.583333333336</v>
      </c>
      <c r="C1355" s="39">
        <v>42242</v>
      </c>
      <c r="D1355" s="38">
        <v>42242.416666666664</v>
      </c>
      <c r="E1355" s="40" t="s">
        <v>239</v>
      </c>
      <c r="F1355" s="48">
        <v>92685</v>
      </c>
      <c r="G1355" s="48">
        <v>91022</v>
      </c>
      <c r="H1355" s="48">
        <v>91059</v>
      </c>
      <c r="I1355" s="48">
        <v>37</v>
      </c>
      <c r="T1355" s="48">
        <v>49</v>
      </c>
      <c r="V1355" s="48">
        <v>-904</v>
      </c>
      <c r="Z1355" s="48">
        <v>-281</v>
      </c>
      <c r="AC1355" s="48">
        <v>2107</v>
      </c>
      <c r="AF1355" s="48">
        <v>-873</v>
      </c>
      <c r="AJ1355" s="49">
        <v>0</v>
      </c>
      <c r="AK1355" s="49">
        <v>-12</v>
      </c>
    </row>
    <row r="1356" spans="1:37" x14ac:dyDescent="0.45">
      <c r="A1356" s="37" t="s">
        <v>39</v>
      </c>
      <c r="B1356" s="38">
        <v>42242.625</v>
      </c>
      <c r="C1356" s="39">
        <v>42242</v>
      </c>
      <c r="D1356" s="38">
        <v>42242.458333333336</v>
      </c>
      <c r="E1356" s="40" t="s">
        <v>239</v>
      </c>
      <c r="F1356" s="48">
        <v>96307</v>
      </c>
      <c r="G1356" s="48">
        <v>94092</v>
      </c>
      <c r="H1356" s="48">
        <v>94200</v>
      </c>
      <c r="I1356" s="48">
        <v>108</v>
      </c>
      <c r="T1356" s="48">
        <v>120</v>
      </c>
      <c r="V1356" s="48">
        <v>-790</v>
      </c>
      <c r="Z1356" s="48">
        <v>-259</v>
      </c>
      <c r="AC1356" s="48">
        <v>2201</v>
      </c>
      <c r="AF1356" s="48">
        <v>-1032</v>
      </c>
      <c r="AJ1356" s="49">
        <v>0</v>
      </c>
      <c r="AK1356" s="49">
        <v>-12</v>
      </c>
    </row>
    <row r="1357" spans="1:37" x14ac:dyDescent="0.45">
      <c r="A1357" s="37" t="s">
        <v>39</v>
      </c>
      <c r="B1357" s="38">
        <v>42242.666666666664</v>
      </c>
      <c r="C1357" s="39">
        <v>42242</v>
      </c>
      <c r="D1357" s="38">
        <v>42242.5</v>
      </c>
      <c r="E1357" s="40" t="s">
        <v>239</v>
      </c>
      <c r="F1357" s="48">
        <v>99417</v>
      </c>
      <c r="G1357" s="48">
        <v>96646</v>
      </c>
      <c r="H1357" s="48">
        <v>97159</v>
      </c>
      <c r="I1357" s="48">
        <v>513</v>
      </c>
      <c r="T1357" s="48">
        <v>525</v>
      </c>
      <c r="V1357" s="48">
        <v>-559</v>
      </c>
      <c r="Z1357" s="48">
        <v>-156</v>
      </c>
      <c r="AC1357" s="48">
        <v>2394</v>
      </c>
      <c r="AF1357" s="48">
        <v>-1154</v>
      </c>
      <c r="AJ1357" s="49">
        <v>0</v>
      </c>
      <c r="AK1357" s="49">
        <v>-12</v>
      </c>
    </row>
    <row r="1358" spans="1:37" x14ac:dyDescent="0.45">
      <c r="A1358" s="37" t="s">
        <v>39</v>
      </c>
      <c r="B1358" s="38">
        <v>42242.708333333336</v>
      </c>
      <c r="C1358" s="39">
        <v>42242</v>
      </c>
      <c r="D1358" s="38">
        <v>42242.541666666664</v>
      </c>
      <c r="E1358" s="40" t="s">
        <v>239</v>
      </c>
      <c r="F1358" s="48">
        <v>101891</v>
      </c>
      <c r="G1358" s="48">
        <v>98676</v>
      </c>
      <c r="H1358" s="48">
        <v>98897</v>
      </c>
      <c r="I1358" s="48">
        <v>222</v>
      </c>
      <c r="T1358" s="48">
        <v>232</v>
      </c>
      <c r="V1358" s="48">
        <v>-450</v>
      </c>
      <c r="Z1358" s="48">
        <v>-433</v>
      </c>
      <c r="AC1358" s="48">
        <v>2335</v>
      </c>
      <c r="AF1358" s="48">
        <v>-1220</v>
      </c>
      <c r="AJ1358" s="49">
        <v>-1</v>
      </c>
      <c r="AK1358" s="49">
        <v>-10</v>
      </c>
    </row>
    <row r="1359" spans="1:37" x14ac:dyDescent="0.45">
      <c r="A1359" s="37" t="s">
        <v>39</v>
      </c>
      <c r="B1359" s="38">
        <v>42242.75</v>
      </c>
      <c r="C1359" s="39">
        <v>42242</v>
      </c>
      <c r="D1359" s="38">
        <v>42242.583333333336</v>
      </c>
      <c r="E1359" s="40" t="s">
        <v>239</v>
      </c>
      <c r="F1359" s="48">
        <v>104398</v>
      </c>
      <c r="G1359" s="48">
        <v>100734</v>
      </c>
      <c r="H1359" s="48">
        <v>100813</v>
      </c>
      <c r="I1359" s="48">
        <v>79</v>
      </c>
      <c r="T1359" s="48">
        <v>89</v>
      </c>
      <c r="V1359" s="48">
        <v>-400</v>
      </c>
      <c r="Z1359" s="48">
        <v>-513</v>
      </c>
      <c r="AC1359" s="48">
        <v>2257</v>
      </c>
      <c r="AF1359" s="48">
        <v>-1255</v>
      </c>
      <c r="AJ1359" s="49">
        <v>0</v>
      </c>
      <c r="AK1359" s="49">
        <v>-10</v>
      </c>
    </row>
    <row r="1360" spans="1:37" x14ac:dyDescent="0.45">
      <c r="A1360" s="37" t="s">
        <v>39</v>
      </c>
      <c r="B1360" s="38">
        <v>42242.791666666664</v>
      </c>
      <c r="C1360" s="39">
        <v>42242</v>
      </c>
      <c r="D1360" s="38">
        <v>42242.625</v>
      </c>
      <c r="E1360" s="40" t="s">
        <v>239</v>
      </c>
      <c r="F1360" s="48">
        <v>106268</v>
      </c>
      <c r="G1360" s="48">
        <v>101816</v>
      </c>
      <c r="H1360" s="48">
        <v>101757</v>
      </c>
      <c r="I1360" s="48">
        <v>-59</v>
      </c>
      <c r="T1360" s="48">
        <v>-45</v>
      </c>
      <c r="V1360" s="48">
        <v>-377</v>
      </c>
      <c r="Z1360" s="48">
        <v>-836</v>
      </c>
      <c r="AC1360" s="48">
        <v>2321</v>
      </c>
      <c r="AF1360" s="48">
        <v>-1153</v>
      </c>
      <c r="AJ1360" s="49">
        <v>0</v>
      </c>
      <c r="AK1360" s="49">
        <v>-14</v>
      </c>
    </row>
    <row r="1361" spans="1:37" x14ac:dyDescent="0.45">
      <c r="A1361" s="37" t="s">
        <v>39</v>
      </c>
      <c r="B1361" s="38">
        <v>42242.833333333336</v>
      </c>
      <c r="C1361" s="39">
        <v>42242</v>
      </c>
      <c r="D1361" s="38">
        <v>42242.666666666664</v>
      </c>
      <c r="E1361" s="40" t="s">
        <v>239</v>
      </c>
      <c r="F1361" s="48">
        <v>107649</v>
      </c>
      <c r="G1361" s="48">
        <v>102201</v>
      </c>
      <c r="H1361" s="48">
        <v>101769</v>
      </c>
      <c r="I1361" s="48">
        <v>-432</v>
      </c>
      <c r="T1361" s="48">
        <v>-421</v>
      </c>
      <c r="V1361" s="48">
        <v>-348</v>
      </c>
      <c r="Z1361" s="48">
        <v>-846</v>
      </c>
      <c r="AC1361" s="48">
        <v>1891</v>
      </c>
      <c r="AF1361" s="48">
        <v>-1118</v>
      </c>
      <c r="AJ1361" s="49">
        <v>0</v>
      </c>
      <c r="AK1361" s="49">
        <v>-11</v>
      </c>
    </row>
    <row r="1362" spans="1:37" x14ac:dyDescent="0.45">
      <c r="A1362" s="37" t="s">
        <v>39</v>
      </c>
      <c r="B1362" s="38">
        <v>42242.875</v>
      </c>
      <c r="C1362" s="39">
        <v>42242</v>
      </c>
      <c r="D1362" s="38">
        <v>42242.708333333336</v>
      </c>
      <c r="E1362" s="40" t="s">
        <v>239</v>
      </c>
      <c r="F1362" s="48">
        <v>108822</v>
      </c>
      <c r="G1362" s="48">
        <v>103230</v>
      </c>
      <c r="H1362" s="48">
        <v>102962</v>
      </c>
      <c r="I1362" s="48">
        <v>-268</v>
      </c>
      <c r="T1362" s="48">
        <v>-256</v>
      </c>
      <c r="V1362" s="48">
        <v>-205</v>
      </c>
      <c r="Z1362" s="48">
        <v>-1019</v>
      </c>
      <c r="AC1362" s="48">
        <v>1959</v>
      </c>
      <c r="AF1362" s="48">
        <v>-991</v>
      </c>
      <c r="AJ1362" s="49">
        <v>0</v>
      </c>
      <c r="AK1362" s="49">
        <v>-12</v>
      </c>
    </row>
    <row r="1363" spans="1:37" x14ac:dyDescent="0.45">
      <c r="A1363" s="37" t="s">
        <v>39</v>
      </c>
      <c r="B1363" s="38">
        <v>42242.916666666664</v>
      </c>
      <c r="C1363" s="39">
        <v>42242</v>
      </c>
      <c r="D1363" s="38">
        <v>42242.75</v>
      </c>
      <c r="E1363" s="40" t="s">
        <v>239</v>
      </c>
      <c r="F1363" s="48">
        <v>108936</v>
      </c>
      <c r="G1363" s="48">
        <v>102724</v>
      </c>
      <c r="H1363" s="48">
        <v>102655</v>
      </c>
      <c r="I1363" s="48">
        <v>-1740</v>
      </c>
      <c r="T1363" s="48">
        <v>-153</v>
      </c>
      <c r="V1363" s="48">
        <v>-267</v>
      </c>
      <c r="Z1363" s="48">
        <v>-1022</v>
      </c>
      <c r="AC1363" s="48">
        <v>2099</v>
      </c>
      <c r="AF1363" s="48">
        <v>-963</v>
      </c>
      <c r="AJ1363" s="49">
        <v>1671</v>
      </c>
      <c r="AK1363" s="49">
        <v>-1587</v>
      </c>
    </row>
    <row r="1364" spans="1:37" x14ac:dyDescent="0.45">
      <c r="A1364" s="37" t="s">
        <v>39</v>
      </c>
      <c r="B1364" s="38">
        <v>42242.958333333336</v>
      </c>
      <c r="C1364" s="39">
        <v>42242</v>
      </c>
      <c r="D1364" s="38">
        <v>42242.791666666664</v>
      </c>
      <c r="E1364" s="40" t="s">
        <v>239</v>
      </c>
      <c r="F1364" s="48">
        <v>106776</v>
      </c>
      <c r="G1364" s="48">
        <v>100633</v>
      </c>
      <c r="H1364" s="48">
        <v>99300</v>
      </c>
      <c r="I1364" s="48">
        <v>-1332</v>
      </c>
      <c r="T1364" s="48">
        <v>159</v>
      </c>
      <c r="V1364" s="48">
        <v>-266</v>
      </c>
      <c r="Z1364" s="48">
        <v>-779</v>
      </c>
      <c r="AC1364" s="48">
        <v>2085</v>
      </c>
      <c r="AF1364" s="48">
        <v>-881</v>
      </c>
      <c r="AJ1364" s="49">
        <v>-1</v>
      </c>
      <c r="AK1364" s="49">
        <v>-1491</v>
      </c>
    </row>
    <row r="1365" spans="1:37" x14ac:dyDescent="0.45">
      <c r="A1365" s="37" t="s">
        <v>39</v>
      </c>
      <c r="B1365" s="38">
        <v>42243</v>
      </c>
      <c r="C1365" s="39">
        <v>42242</v>
      </c>
      <c r="D1365" s="38">
        <v>42242.833333333336</v>
      </c>
      <c r="E1365" s="40" t="s">
        <v>239</v>
      </c>
      <c r="F1365" s="48">
        <v>103322</v>
      </c>
      <c r="G1365" s="48">
        <v>98077</v>
      </c>
      <c r="H1365" s="48">
        <v>96975</v>
      </c>
      <c r="I1365" s="48">
        <v>-1101</v>
      </c>
      <c r="T1365" s="48">
        <v>367</v>
      </c>
      <c r="V1365" s="48">
        <v>-398</v>
      </c>
      <c r="Z1365" s="48">
        <v>-482</v>
      </c>
      <c r="AC1365" s="48">
        <v>2151</v>
      </c>
      <c r="AF1365" s="48">
        <v>-904</v>
      </c>
      <c r="AJ1365" s="49">
        <v>-1</v>
      </c>
      <c r="AK1365" s="49">
        <v>-1468</v>
      </c>
    </row>
    <row r="1366" spans="1:37" x14ac:dyDescent="0.45">
      <c r="A1366" s="37" t="s">
        <v>39</v>
      </c>
      <c r="B1366" s="38">
        <v>42243.041666666664</v>
      </c>
      <c r="C1366" s="39">
        <v>42242</v>
      </c>
      <c r="D1366" s="38">
        <v>42242.875</v>
      </c>
      <c r="E1366" s="40" t="s">
        <v>239</v>
      </c>
      <c r="F1366" s="48">
        <v>101590</v>
      </c>
      <c r="G1366" s="48">
        <v>98478</v>
      </c>
      <c r="H1366" s="48">
        <v>98032</v>
      </c>
      <c r="I1366" s="48">
        <v>-446</v>
      </c>
      <c r="T1366" s="48">
        <v>780</v>
      </c>
      <c r="V1366" s="48">
        <v>-354</v>
      </c>
      <c r="Z1366" s="48">
        <v>-192</v>
      </c>
      <c r="AC1366" s="48">
        <v>2286</v>
      </c>
      <c r="AF1366" s="48">
        <v>-960</v>
      </c>
      <c r="AJ1366" s="49">
        <v>0</v>
      </c>
      <c r="AK1366" s="49">
        <v>-1226</v>
      </c>
    </row>
    <row r="1367" spans="1:37" x14ac:dyDescent="0.45">
      <c r="A1367" s="37" t="s">
        <v>39</v>
      </c>
      <c r="B1367" s="38">
        <v>42243.083333333336</v>
      </c>
      <c r="C1367" s="39">
        <v>42242</v>
      </c>
      <c r="D1367" s="38">
        <v>42242.916666666664</v>
      </c>
      <c r="E1367" s="40" t="s">
        <v>239</v>
      </c>
      <c r="F1367" s="48">
        <v>99179</v>
      </c>
      <c r="G1367" s="48">
        <v>95147</v>
      </c>
      <c r="H1367" s="48">
        <v>94895</v>
      </c>
      <c r="I1367" s="48">
        <v>-253</v>
      </c>
      <c r="T1367" s="48">
        <v>622</v>
      </c>
      <c r="V1367" s="48">
        <v>-243</v>
      </c>
      <c r="Z1367" s="48">
        <v>-331</v>
      </c>
      <c r="AC1367" s="48">
        <v>2063</v>
      </c>
      <c r="AF1367" s="48">
        <v>-867</v>
      </c>
      <c r="AJ1367" s="49">
        <v>1</v>
      </c>
      <c r="AK1367" s="49">
        <v>-875</v>
      </c>
    </row>
    <row r="1368" spans="1:37" x14ac:dyDescent="0.45">
      <c r="A1368" s="37" t="s">
        <v>39</v>
      </c>
      <c r="B1368" s="38">
        <v>42243.125</v>
      </c>
      <c r="C1368" s="39">
        <v>42242</v>
      </c>
      <c r="D1368" s="38">
        <v>42242.958333333336</v>
      </c>
      <c r="E1368" s="40" t="s">
        <v>239</v>
      </c>
      <c r="F1368" s="48">
        <v>91946</v>
      </c>
      <c r="G1368" s="48">
        <v>88065</v>
      </c>
      <c r="H1368" s="48">
        <v>88039</v>
      </c>
      <c r="I1368" s="48">
        <v>-26</v>
      </c>
      <c r="T1368" s="48">
        <v>805</v>
      </c>
      <c r="V1368" s="48">
        <v>-314</v>
      </c>
      <c r="Z1368" s="48">
        <v>-361</v>
      </c>
      <c r="AC1368" s="48">
        <v>2242</v>
      </c>
      <c r="AF1368" s="48">
        <v>-762</v>
      </c>
      <c r="AJ1368" s="49">
        <v>0</v>
      </c>
      <c r="AK1368" s="49">
        <v>-831</v>
      </c>
    </row>
    <row r="1369" spans="1:37" x14ac:dyDescent="0.45">
      <c r="A1369" s="37" t="s">
        <v>39</v>
      </c>
      <c r="B1369" s="38">
        <v>42243.166666666664</v>
      </c>
      <c r="C1369" s="39">
        <v>42242</v>
      </c>
      <c r="D1369" s="38">
        <v>42243</v>
      </c>
      <c r="E1369" s="40" t="s">
        <v>239</v>
      </c>
      <c r="F1369" s="48">
        <v>83795</v>
      </c>
      <c r="G1369" s="48">
        <v>82380</v>
      </c>
      <c r="H1369" s="48">
        <v>82658</v>
      </c>
      <c r="I1369" s="48">
        <v>277</v>
      </c>
      <c r="T1369" s="48">
        <v>1030</v>
      </c>
      <c r="V1369" s="48">
        <v>-122</v>
      </c>
      <c r="Z1369" s="48">
        <v>25</v>
      </c>
      <c r="AC1369" s="48">
        <v>1615</v>
      </c>
      <c r="AF1369" s="48">
        <v>-488</v>
      </c>
      <c r="AJ1369" s="49">
        <v>1</v>
      </c>
      <c r="AK1369" s="49">
        <v>-753</v>
      </c>
    </row>
    <row r="1370" spans="1:37" x14ac:dyDescent="0.45">
      <c r="A1370" s="37" t="s">
        <v>39</v>
      </c>
      <c r="B1370" s="38">
        <v>42243.208333333336</v>
      </c>
      <c r="C1370" s="39">
        <v>42243</v>
      </c>
      <c r="D1370" s="38">
        <v>42243.041666666664</v>
      </c>
      <c r="E1370" s="40" t="s">
        <v>239</v>
      </c>
      <c r="F1370" s="48">
        <v>75627</v>
      </c>
      <c r="G1370" s="48">
        <v>78388</v>
      </c>
      <c r="H1370" s="48">
        <v>79705</v>
      </c>
      <c r="I1370" s="48">
        <v>1316</v>
      </c>
      <c r="T1370" s="48">
        <v>1327</v>
      </c>
      <c r="V1370" s="48">
        <v>-137</v>
      </c>
      <c r="Z1370" s="48">
        <v>252</v>
      </c>
      <c r="AC1370" s="48">
        <v>1753</v>
      </c>
      <c r="AF1370" s="48">
        <v>-541</v>
      </c>
      <c r="AJ1370" s="49">
        <v>1</v>
      </c>
      <c r="AK1370" s="49">
        <v>-11</v>
      </c>
    </row>
    <row r="1371" spans="1:37" x14ac:dyDescent="0.45">
      <c r="A1371" s="37" t="s">
        <v>39</v>
      </c>
      <c r="B1371" s="38">
        <v>42243.25</v>
      </c>
      <c r="C1371" s="39">
        <v>42243</v>
      </c>
      <c r="D1371" s="38">
        <v>42243.083333333336</v>
      </c>
      <c r="E1371" s="40" t="s">
        <v>239</v>
      </c>
      <c r="F1371" s="48">
        <v>71666</v>
      </c>
      <c r="G1371" s="48">
        <v>75398</v>
      </c>
      <c r="H1371" s="48">
        <v>77850</v>
      </c>
      <c r="I1371" s="48">
        <v>2453</v>
      </c>
      <c r="T1371" s="48">
        <v>2461</v>
      </c>
      <c r="V1371" s="48">
        <v>41</v>
      </c>
      <c r="Z1371" s="48">
        <v>1191</v>
      </c>
      <c r="AC1371" s="48">
        <v>1640</v>
      </c>
      <c r="AF1371" s="48">
        <v>-411</v>
      </c>
      <c r="AJ1371" s="49">
        <v>-1</v>
      </c>
      <c r="AK1371" s="49">
        <v>-8</v>
      </c>
    </row>
    <row r="1372" spans="1:37" x14ac:dyDescent="0.45">
      <c r="A1372" s="37" t="s">
        <v>39</v>
      </c>
      <c r="B1372" s="38">
        <v>42243.291666666664</v>
      </c>
      <c r="C1372" s="39">
        <v>42243</v>
      </c>
      <c r="D1372" s="38">
        <v>42243.125</v>
      </c>
      <c r="E1372" s="40" t="s">
        <v>239</v>
      </c>
      <c r="F1372" s="48">
        <v>69232</v>
      </c>
      <c r="G1372" s="48">
        <v>73095</v>
      </c>
      <c r="H1372" s="48">
        <v>75793</v>
      </c>
      <c r="I1372" s="48">
        <v>2697</v>
      </c>
      <c r="T1372" s="48">
        <v>2705</v>
      </c>
      <c r="V1372" s="48">
        <v>-88</v>
      </c>
      <c r="Z1372" s="48">
        <v>1665</v>
      </c>
      <c r="AC1372" s="48">
        <v>1616</v>
      </c>
      <c r="AF1372" s="48">
        <v>-488</v>
      </c>
      <c r="AJ1372" s="49">
        <v>1</v>
      </c>
      <c r="AK1372" s="49">
        <v>-8</v>
      </c>
    </row>
    <row r="1373" spans="1:37" x14ac:dyDescent="0.45">
      <c r="A1373" s="37" t="s">
        <v>39</v>
      </c>
      <c r="B1373" s="38">
        <v>42243.333333333336</v>
      </c>
      <c r="C1373" s="39">
        <v>42243</v>
      </c>
      <c r="D1373" s="38">
        <v>42243.166666666664</v>
      </c>
      <c r="E1373" s="40" t="s">
        <v>239</v>
      </c>
      <c r="F1373" s="48">
        <v>68175</v>
      </c>
      <c r="G1373" s="48">
        <v>71958</v>
      </c>
      <c r="H1373" s="48">
        <v>74747</v>
      </c>
      <c r="I1373" s="48">
        <v>2789</v>
      </c>
      <c r="T1373" s="48">
        <v>2800</v>
      </c>
      <c r="V1373" s="48">
        <v>-130</v>
      </c>
      <c r="Z1373" s="48">
        <v>2113</v>
      </c>
      <c r="AC1373" s="48">
        <v>1334</v>
      </c>
      <c r="AF1373" s="48">
        <v>-517</v>
      </c>
      <c r="AJ1373" s="49">
        <v>0</v>
      </c>
      <c r="AK1373" s="49">
        <v>-11</v>
      </c>
    </row>
    <row r="1374" spans="1:37" x14ac:dyDescent="0.45">
      <c r="A1374" s="37" t="s">
        <v>39</v>
      </c>
      <c r="B1374" s="38">
        <v>42243.375</v>
      </c>
      <c r="C1374" s="39">
        <v>42243</v>
      </c>
      <c r="D1374" s="38">
        <v>42243.208333333336</v>
      </c>
      <c r="E1374" s="40" t="s">
        <v>239</v>
      </c>
      <c r="F1374" s="48">
        <v>68729</v>
      </c>
      <c r="G1374" s="48">
        <v>72607</v>
      </c>
      <c r="H1374" s="48">
        <v>75189</v>
      </c>
      <c r="I1374" s="48">
        <v>2582</v>
      </c>
      <c r="T1374" s="48">
        <v>2594</v>
      </c>
      <c r="V1374" s="48">
        <v>-194</v>
      </c>
      <c r="Z1374" s="48">
        <v>1982</v>
      </c>
      <c r="AC1374" s="48">
        <v>1371</v>
      </c>
      <c r="AF1374" s="48">
        <v>-565</v>
      </c>
      <c r="AJ1374" s="49">
        <v>0</v>
      </c>
      <c r="AK1374" s="49">
        <v>-12</v>
      </c>
    </row>
    <row r="1375" spans="1:37" x14ac:dyDescent="0.45">
      <c r="A1375" s="37" t="s">
        <v>39</v>
      </c>
      <c r="B1375" s="38">
        <v>42243.416666666664</v>
      </c>
      <c r="C1375" s="39">
        <v>42243</v>
      </c>
      <c r="D1375" s="38">
        <v>42243.25</v>
      </c>
      <c r="E1375" s="40" t="s">
        <v>239</v>
      </c>
      <c r="F1375" s="48">
        <v>72383</v>
      </c>
      <c r="G1375" s="48">
        <v>76312</v>
      </c>
      <c r="H1375" s="48">
        <v>77490</v>
      </c>
      <c r="I1375" s="48">
        <v>1178</v>
      </c>
      <c r="T1375" s="48">
        <v>1191</v>
      </c>
      <c r="V1375" s="48">
        <v>-666</v>
      </c>
      <c r="Z1375" s="48">
        <v>1382</v>
      </c>
      <c r="AC1375" s="48">
        <v>1339</v>
      </c>
      <c r="AF1375" s="48">
        <v>-864</v>
      </c>
      <c r="AJ1375" s="49">
        <v>0</v>
      </c>
      <c r="AK1375" s="49">
        <v>-13</v>
      </c>
    </row>
    <row r="1376" spans="1:37" x14ac:dyDescent="0.45">
      <c r="A1376" s="37" t="s">
        <v>39</v>
      </c>
      <c r="B1376" s="38">
        <v>42243.458333333336</v>
      </c>
      <c r="C1376" s="39">
        <v>42243</v>
      </c>
      <c r="D1376" s="38">
        <v>42243.291666666664</v>
      </c>
      <c r="E1376" s="40" t="s">
        <v>239</v>
      </c>
      <c r="F1376" s="48">
        <v>78386</v>
      </c>
      <c r="G1376" s="48">
        <v>81290</v>
      </c>
      <c r="H1376" s="48">
        <v>82378</v>
      </c>
      <c r="I1376" s="48">
        <v>1088</v>
      </c>
      <c r="T1376" s="48">
        <v>1100</v>
      </c>
      <c r="V1376" s="48">
        <v>-272</v>
      </c>
      <c r="Z1376" s="48">
        <v>852</v>
      </c>
      <c r="AC1376" s="48">
        <v>1280</v>
      </c>
      <c r="AF1376" s="48">
        <v>-760</v>
      </c>
      <c r="AJ1376" s="49">
        <v>0</v>
      </c>
      <c r="AK1376" s="49">
        <v>-12</v>
      </c>
    </row>
    <row r="1377" spans="1:37" x14ac:dyDescent="0.45">
      <c r="A1377" s="37" t="s">
        <v>39</v>
      </c>
      <c r="B1377" s="38">
        <v>42243.5</v>
      </c>
      <c r="C1377" s="39">
        <v>42243</v>
      </c>
      <c r="D1377" s="38">
        <v>42243.333333333336</v>
      </c>
      <c r="E1377" s="40" t="s">
        <v>239</v>
      </c>
      <c r="F1377" s="48">
        <v>83608</v>
      </c>
      <c r="G1377" s="48">
        <v>84298</v>
      </c>
      <c r="H1377" s="48">
        <v>84743</v>
      </c>
      <c r="I1377" s="48">
        <v>445</v>
      </c>
      <c r="T1377" s="48">
        <v>457</v>
      </c>
      <c r="V1377" s="48">
        <v>-539</v>
      </c>
      <c r="Z1377" s="48">
        <v>329</v>
      </c>
      <c r="AC1377" s="48">
        <v>1631</v>
      </c>
      <c r="AF1377" s="48">
        <v>-964</v>
      </c>
      <c r="AJ1377" s="49">
        <v>0</v>
      </c>
      <c r="AK1377" s="49">
        <v>-12</v>
      </c>
    </row>
    <row r="1378" spans="1:37" x14ac:dyDescent="0.45">
      <c r="A1378" s="37" t="s">
        <v>39</v>
      </c>
      <c r="B1378" s="38">
        <v>42243.541666666664</v>
      </c>
      <c r="C1378" s="39">
        <v>42243</v>
      </c>
      <c r="D1378" s="38">
        <v>42243.375</v>
      </c>
      <c r="E1378" s="40" t="s">
        <v>239</v>
      </c>
      <c r="F1378" s="48">
        <v>87852</v>
      </c>
      <c r="G1378" s="48">
        <v>87385</v>
      </c>
      <c r="H1378" s="48">
        <v>86902</v>
      </c>
      <c r="I1378" s="48">
        <v>-484</v>
      </c>
      <c r="T1378" s="48">
        <v>-479</v>
      </c>
      <c r="V1378" s="48">
        <v>-645</v>
      </c>
      <c r="Z1378" s="48">
        <v>-92</v>
      </c>
      <c r="AC1378" s="48">
        <v>1113</v>
      </c>
      <c r="AF1378" s="48">
        <v>-855</v>
      </c>
      <c r="AJ1378" s="49">
        <v>1</v>
      </c>
      <c r="AK1378" s="49">
        <v>-5</v>
      </c>
    </row>
    <row r="1379" spans="1:37" x14ac:dyDescent="0.45">
      <c r="A1379" s="37" t="s">
        <v>39</v>
      </c>
      <c r="B1379" s="38">
        <v>42243.583333333336</v>
      </c>
      <c r="C1379" s="39">
        <v>42243</v>
      </c>
      <c r="D1379" s="38">
        <v>42243.416666666664</v>
      </c>
      <c r="E1379" s="40" t="s">
        <v>239</v>
      </c>
      <c r="F1379" s="48">
        <v>91429</v>
      </c>
      <c r="G1379" s="48">
        <v>90808</v>
      </c>
      <c r="H1379" s="48">
        <v>90557</v>
      </c>
      <c r="I1379" s="48">
        <v>-252</v>
      </c>
      <c r="T1379" s="48">
        <v>-243</v>
      </c>
      <c r="V1379" s="48">
        <v>-676</v>
      </c>
      <c r="Z1379" s="48">
        <v>-255</v>
      </c>
      <c r="AC1379" s="48">
        <v>1609</v>
      </c>
      <c r="AF1379" s="48">
        <v>-921</v>
      </c>
      <c r="AJ1379" s="49">
        <v>1</v>
      </c>
      <c r="AK1379" s="49">
        <v>-9</v>
      </c>
    </row>
    <row r="1380" spans="1:37" x14ac:dyDescent="0.45">
      <c r="A1380" s="37" t="s">
        <v>39</v>
      </c>
      <c r="B1380" s="38">
        <v>42243.625</v>
      </c>
      <c r="C1380" s="39">
        <v>42243</v>
      </c>
      <c r="D1380" s="38">
        <v>42243.458333333336</v>
      </c>
      <c r="E1380" s="40" t="s">
        <v>239</v>
      </c>
      <c r="F1380" s="48">
        <v>94852</v>
      </c>
      <c r="G1380" s="48">
        <v>94072</v>
      </c>
      <c r="H1380" s="48">
        <v>93647</v>
      </c>
      <c r="I1380" s="48">
        <v>-425</v>
      </c>
      <c r="T1380" s="48">
        <v>-419</v>
      </c>
      <c r="V1380" s="48">
        <v>-787</v>
      </c>
      <c r="Z1380" s="48">
        <v>-481</v>
      </c>
      <c r="AC1380" s="48">
        <v>1897</v>
      </c>
      <c r="AF1380" s="48">
        <v>-1048</v>
      </c>
      <c r="AJ1380" s="49">
        <v>0</v>
      </c>
      <c r="AK1380" s="49">
        <v>-6</v>
      </c>
    </row>
    <row r="1381" spans="1:37" x14ac:dyDescent="0.45">
      <c r="A1381" s="37" t="s">
        <v>39</v>
      </c>
      <c r="B1381" s="38">
        <v>42243.666666666664</v>
      </c>
      <c r="C1381" s="39">
        <v>42243</v>
      </c>
      <c r="D1381" s="38">
        <v>42243.5</v>
      </c>
      <c r="E1381" s="40" t="s">
        <v>239</v>
      </c>
      <c r="F1381" s="48">
        <v>97730</v>
      </c>
      <c r="G1381" s="48">
        <v>96687</v>
      </c>
      <c r="H1381" s="48">
        <v>96391</v>
      </c>
      <c r="I1381" s="48">
        <v>-296</v>
      </c>
      <c r="T1381" s="48">
        <v>-286</v>
      </c>
      <c r="V1381" s="48">
        <v>-654</v>
      </c>
      <c r="Z1381" s="48">
        <v>-556</v>
      </c>
      <c r="AC1381" s="48">
        <v>1930</v>
      </c>
      <c r="AF1381" s="48">
        <v>-1006</v>
      </c>
      <c r="AJ1381" s="49">
        <v>0</v>
      </c>
      <c r="AK1381" s="49">
        <v>-10</v>
      </c>
    </row>
    <row r="1382" spans="1:37" x14ac:dyDescent="0.45">
      <c r="A1382" s="37" t="s">
        <v>39</v>
      </c>
      <c r="B1382" s="38">
        <v>42243.708333333336</v>
      </c>
      <c r="C1382" s="39">
        <v>42243</v>
      </c>
      <c r="D1382" s="38">
        <v>42243.541666666664</v>
      </c>
      <c r="E1382" s="40" t="s">
        <v>239</v>
      </c>
      <c r="F1382" s="48">
        <v>100194</v>
      </c>
      <c r="G1382" s="48">
        <v>98831</v>
      </c>
      <c r="H1382" s="48">
        <v>98798</v>
      </c>
      <c r="I1382" s="48">
        <v>-33</v>
      </c>
      <c r="T1382" s="48">
        <v>-19</v>
      </c>
      <c r="V1382" s="48">
        <v>-527</v>
      </c>
      <c r="Z1382" s="48">
        <v>-773</v>
      </c>
      <c r="AC1382" s="48">
        <v>2163</v>
      </c>
      <c r="AF1382" s="48">
        <v>-882</v>
      </c>
      <c r="AJ1382" s="49">
        <v>0</v>
      </c>
      <c r="AK1382" s="49">
        <v>-14</v>
      </c>
    </row>
    <row r="1383" spans="1:37" x14ac:dyDescent="0.45">
      <c r="A1383" s="37" t="s">
        <v>39</v>
      </c>
      <c r="B1383" s="38">
        <v>42243.75</v>
      </c>
      <c r="C1383" s="39">
        <v>42243</v>
      </c>
      <c r="D1383" s="38">
        <v>42243.583333333336</v>
      </c>
      <c r="E1383" s="40" t="s">
        <v>239</v>
      </c>
      <c r="F1383" s="48">
        <v>102644</v>
      </c>
      <c r="G1383" s="48">
        <v>101067</v>
      </c>
      <c r="H1383" s="48">
        <v>100947</v>
      </c>
      <c r="I1383" s="48">
        <v>-121</v>
      </c>
      <c r="T1383" s="48">
        <v>-106</v>
      </c>
      <c r="V1383" s="48">
        <v>-301</v>
      </c>
      <c r="Z1383" s="48">
        <v>-975</v>
      </c>
      <c r="AC1383" s="48">
        <v>2022</v>
      </c>
      <c r="AF1383" s="48">
        <v>-852</v>
      </c>
      <c r="AJ1383" s="49">
        <v>1</v>
      </c>
      <c r="AK1383" s="49">
        <v>-15</v>
      </c>
    </row>
    <row r="1384" spans="1:37" x14ac:dyDescent="0.45">
      <c r="A1384" s="37" t="s">
        <v>39</v>
      </c>
      <c r="B1384" s="38">
        <v>42243.791666666664</v>
      </c>
      <c r="C1384" s="39">
        <v>42243</v>
      </c>
      <c r="D1384" s="38">
        <v>42243.625</v>
      </c>
      <c r="E1384" s="40" t="s">
        <v>239</v>
      </c>
      <c r="F1384" s="48">
        <v>104381</v>
      </c>
      <c r="G1384" s="48">
        <v>102290</v>
      </c>
      <c r="H1384" s="48">
        <v>102183</v>
      </c>
      <c r="I1384" s="48">
        <v>-108</v>
      </c>
      <c r="T1384" s="48">
        <v>-97</v>
      </c>
      <c r="V1384" s="48">
        <v>-62</v>
      </c>
      <c r="Z1384" s="48">
        <v>-1103</v>
      </c>
      <c r="AC1384" s="48">
        <v>1869</v>
      </c>
      <c r="AF1384" s="48">
        <v>-801</v>
      </c>
      <c r="AJ1384" s="49">
        <v>1</v>
      </c>
      <c r="AK1384" s="49">
        <v>-11</v>
      </c>
    </row>
    <row r="1385" spans="1:37" x14ac:dyDescent="0.45">
      <c r="A1385" s="37" t="s">
        <v>39</v>
      </c>
      <c r="B1385" s="38">
        <v>42243.833333333336</v>
      </c>
      <c r="C1385" s="39">
        <v>42243</v>
      </c>
      <c r="D1385" s="38">
        <v>42243.666666666664</v>
      </c>
      <c r="E1385" s="40" t="s">
        <v>239</v>
      </c>
      <c r="F1385" s="48">
        <v>105538</v>
      </c>
      <c r="G1385" s="48">
        <v>102947</v>
      </c>
      <c r="H1385" s="48">
        <v>102592</v>
      </c>
      <c r="I1385" s="48">
        <v>-354</v>
      </c>
      <c r="T1385" s="48">
        <v>-337</v>
      </c>
      <c r="V1385" s="48">
        <v>-68</v>
      </c>
      <c r="Z1385" s="48">
        <v>-1140</v>
      </c>
      <c r="AC1385" s="48">
        <v>1621</v>
      </c>
      <c r="AF1385" s="48">
        <v>-750</v>
      </c>
      <c r="AJ1385" s="49">
        <v>-1</v>
      </c>
      <c r="AK1385" s="49">
        <v>-17</v>
      </c>
    </row>
    <row r="1386" spans="1:37" x14ac:dyDescent="0.45">
      <c r="A1386" s="37" t="s">
        <v>39</v>
      </c>
      <c r="B1386" s="38">
        <v>42243.875</v>
      </c>
      <c r="C1386" s="39">
        <v>42243</v>
      </c>
      <c r="D1386" s="38">
        <v>42243.708333333336</v>
      </c>
      <c r="E1386" s="40" t="s">
        <v>239</v>
      </c>
      <c r="F1386" s="48">
        <v>106623</v>
      </c>
      <c r="G1386" s="48">
        <v>103925</v>
      </c>
      <c r="H1386" s="48">
        <v>103161</v>
      </c>
      <c r="I1386" s="48">
        <v>-764</v>
      </c>
      <c r="T1386" s="48">
        <v>-751</v>
      </c>
      <c r="V1386" s="48">
        <v>-186</v>
      </c>
      <c r="Z1386" s="48">
        <v>-1136</v>
      </c>
      <c r="AC1386" s="48">
        <v>1291</v>
      </c>
      <c r="AF1386" s="48">
        <v>-720</v>
      </c>
      <c r="AJ1386" s="49">
        <v>0</v>
      </c>
      <c r="AK1386" s="49">
        <v>-13</v>
      </c>
    </row>
    <row r="1387" spans="1:37" x14ac:dyDescent="0.45">
      <c r="A1387" s="37" t="s">
        <v>39</v>
      </c>
      <c r="B1387" s="38">
        <v>42243.916666666664</v>
      </c>
      <c r="C1387" s="39">
        <v>42243</v>
      </c>
      <c r="D1387" s="38">
        <v>42243.75</v>
      </c>
      <c r="E1387" s="40" t="s">
        <v>239</v>
      </c>
      <c r="F1387" s="48">
        <v>106642</v>
      </c>
      <c r="G1387" s="48">
        <v>103632</v>
      </c>
      <c r="H1387" s="48">
        <v>102963</v>
      </c>
      <c r="I1387" s="48">
        <v>-668</v>
      </c>
      <c r="T1387" s="48">
        <v>-655</v>
      </c>
      <c r="V1387" s="48">
        <v>-146</v>
      </c>
      <c r="Z1387" s="48">
        <v>-1040</v>
      </c>
      <c r="AC1387" s="48">
        <v>1325</v>
      </c>
      <c r="AF1387" s="48">
        <v>-794</v>
      </c>
      <c r="AJ1387" s="49">
        <v>-1</v>
      </c>
      <c r="AK1387" s="49">
        <v>-13</v>
      </c>
    </row>
    <row r="1388" spans="1:37" x14ac:dyDescent="0.45">
      <c r="A1388" s="37" t="s">
        <v>39</v>
      </c>
      <c r="B1388" s="38">
        <v>42243.958333333336</v>
      </c>
      <c r="C1388" s="39">
        <v>42243</v>
      </c>
      <c r="D1388" s="38">
        <v>42243.791666666664</v>
      </c>
      <c r="E1388" s="40" t="s">
        <v>239</v>
      </c>
      <c r="F1388" s="48">
        <v>104531</v>
      </c>
      <c r="G1388" s="48">
        <v>101433</v>
      </c>
      <c r="H1388" s="48">
        <v>100898</v>
      </c>
      <c r="I1388" s="48">
        <v>-535</v>
      </c>
      <c r="T1388" s="48">
        <v>-519</v>
      </c>
      <c r="V1388" s="48">
        <v>-231</v>
      </c>
      <c r="Z1388" s="48">
        <v>-899</v>
      </c>
      <c r="AC1388" s="48">
        <v>1452</v>
      </c>
      <c r="AF1388" s="48">
        <v>-841</v>
      </c>
      <c r="AJ1388" s="49">
        <v>0</v>
      </c>
      <c r="AK1388" s="49">
        <v>-16</v>
      </c>
    </row>
    <row r="1389" spans="1:37" x14ac:dyDescent="0.45">
      <c r="A1389" s="37" t="s">
        <v>39</v>
      </c>
      <c r="B1389" s="38">
        <v>42244</v>
      </c>
      <c r="C1389" s="39">
        <v>42243</v>
      </c>
      <c r="D1389" s="38">
        <v>42243.833333333336</v>
      </c>
      <c r="E1389" s="40" t="s">
        <v>239</v>
      </c>
      <c r="F1389" s="48">
        <v>101609</v>
      </c>
      <c r="G1389" s="48">
        <v>98680</v>
      </c>
      <c r="H1389" s="48">
        <v>98697</v>
      </c>
      <c r="I1389" s="48">
        <v>17</v>
      </c>
      <c r="T1389" s="48">
        <v>28</v>
      </c>
      <c r="V1389" s="48">
        <v>-258</v>
      </c>
      <c r="Z1389" s="48">
        <v>-575</v>
      </c>
      <c r="AC1389" s="48">
        <v>1671</v>
      </c>
      <c r="AF1389" s="48">
        <v>-810</v>
      </c>
      <c r="AJ1389" s="49">
        <v>0</v>
      </c>
      <c r="AK1389" s="49">
        <v>-11</v>
      </c>
    </row>
    <row r="1390" spans="1:37" x14ac:dyDescent="0.45">
      <c r="A1390" s="37" t="s">
        <v>39</v>
      </c>
      <c r="B1390" s="38">
        <v>42244.041666666664</v>
      </c>
      <c r="C1390" s="39">
        <v>42243</v>
      </c>
      <c r="D1390" s="38">
        <v>42243.875</v>
      </c>
      <c r="E1390" s="40" t="s">
        <v>239</v>
      </c>
      <c r="F1390" s="48">
        <v>100361</v>
      </c>
      <c r="G1390" s="48">
        <v>99371</v>
      </c>
      <c r="H1390" s="48">
        <v>99746</v>
      </c>
      <c r="I1390" s="48">
        <v>375</v>
      </c>
      <c r="T1390" s="48">
        <v>371</v>
      </c>
      <c r="V1390" s="48">
        <v>-190</v>
      </c>
      <c r="Z1390" s="48">
        <v>-335</v>
      </c>
      <c r="AC1390" s="48">
        <v>1670</v>
      </c>
      <c r="AF1390" s="48">
        <v>-774</v>
      </c>
      <c r="AJ1390" s="49">
        <v>0</v>
      </c>
      <c r="AK1390" s="49">
        <v>4</v>
      </c>
    </row>
    <row r="1391" spans="1:37" x14ac:dyDescent="0.45">
      <c r="A1391" s="37" t="s">
        <v>39</v>
      </c>
      <c r="B1391" s="38">
        <v>42244.083333333336</v>
      </c>
      <c r="C1391" s="39">
        <v>42243</v>
      </c>
      <c r="D1391" s="38">
        <v>42243.916666666664</v>
      </c>
      <c r="E1391" s="40" t="s">
        <v>239</v>
      </c>
      <c r="F1391" s="48">
        <v>98312</v>
      </c>
      <c r="G1391" s="48">
        <v>95853</v>
      </c>
      <c r="H1391" s="48">
        <v>95753</v>
      </c>
      <c r="I1391" s="48">
        <v>-100</v>
      </c>
      <c r="T1391" s="48">
        <v>-86</v>
      </c>
      <c r="V1391" s="48">
        <v>-73</v>
      </c>
      <c r="Z1391" s="48">
        <v>-621</v>
      </c>
      <c r="AC1391" s="48">
        <v>1277</v>
      </c>
      <c r="AF1391" s="48">
        <v>-669</v>
      </c>
      <c r="AJ1391" s="49">
        <v>0</v>
      </c>
      <c r="AK1391" s="49">
        <v>-14</v>
      </c>
    </row>
    <row r="1392" spans="1:37" x14ac:dyDescent="0.45">
      <c r="A1392" s="37" t="s">
        <v>39</v>
      </c>
      <c r="B1392" s="38">
        <v>42244.125</v>
      </c>
      <c r="C1392" s="39">
        <v>42243</v>
      </c>
      <c r="D1392" s="38">
        <v>42243.958333333336</v>
      </c>
      <c r="E1392" s="40" t="s">
        <v>239</v>
      </c>
      <c r="F1392" s="48">
        <v>91330</v>
      </c>
      <c r="G1392" s="48">
        <v>88777</v>
      </c>
      <c r="H1392" s="48">
        <v>89505</v>
      </c>
      <c r="I1392" s="48">
        <v>728</v>
      </c>
      <c r="T1392" s="48">
        <v>744</v>
      </c>
      <c r="V1392" s="48">
        <v>-97</v>
      </c>
      <c r="Z1392" s="48">
        <v>-184</v>
      </c>
      <c r="AC1392" s="48">
        <v>1585</v>
      </c>
      <c r="AF1392" s="48">
        <v>-560</v>
      </c>
      <c r="AJ1392" s="49">
        <v>0</v>
      </c>
      <c r="AK1392" s="49">
        <v>-16</v>
      </c>
    </row>
    <row r="1393" spans="1:37" x14ac:dyDescent="0.45">
      <c r="A1393" s="37" t="s">
        <v>39</v>
      </c>
      <c r="B1393" s="38">
        <v>42244.166666666664</v>
      </c>
      <c r="C1393" s="39">
        <v>42243</v>
      </c>
      <c r="D1393" s="38">
        <v>42244</v>
      </c>
      <c r="E1393" s="40" t="s">
        <v>239</v>
      </c>
      <c r="F1393" s="48">
        <v>83390</v>
      </c>
      <c r="G1393" s="48">
        <v>83265</v>
      </c>
      <c r="H1393" s="48">
        <v>83255</v>
      </c>
      <c r="I1393" s="48">
        <v>-10</v>
      </c>
      <c r="T1393" s="48">
        <v>6</v>
      </c>
      <c r="V1393" s="48">
        <v>-285</v>
      </c>
      <c r="Z1393" s="48">
        <v>-384</v>
      </c>
      <c r="AC1393" s="48">
        <v>1301</v>
      </c>
      <c r="AF1393" s="48">
        <v>-626</v>
      </c>
      <c r="AJ1393" s="49">
        <v>0</v>
      </c>
      <c r="AK1393" s="49">
        <v>-16</v>
      </c>
    </row>
    <row r="1394" spans="1:37" x14ac:dyDescent="0.45">
      <c r="A1394" s="37" t="s">
        <v>39</v>
      </c>
      <c r="B1394" s="38">
        <v>42244.208333333336</v>
      </c>
      <c r="C1394" s="39">
        <v>42244</v>
      </c>
      <c r="D1394" s="38">
        <v>42244.041666666664</v>
      </c>
      <c r="E1394" s="40" t="s">
        <v>239</v>
      </c>
      <c r="F1394" s="48">
        <v>75112</v>
      </c>
      <c r="G1394" s="48">
        <v>78721</v>
      </c>
      <c r="H1394" s="48">
        <v>78285</v>
      </c>
      <c r="I1394" s="48">
        <v>-436</v>
      </c>
      <c r="T1394" s="48">
        <v>-427</v>
      </c>
      <c r="V1394" s="48">
        <v>-306</v>
      </c>
      <c r="Z1394" s="48">
        <v>-447</v>
      </c>
      <c r="AC1394" s="48">
        <v>925</v>
      </c>
      <c r="AF1394" s="48">
        <v>-599</v>
      </c>
      <c r="AJ1394" s="49">
        <v>0</v>
      </c>
      <c r="AK1394" s="49">
        <v>-9</v>
      </c>
    </row>
    <row r="1395" spans="1:37" x14ac:dyDescent="0.45">
      <c r="A1395" s="37" t="s">
        <v>39</v>
      </c>
      <c r="B1395" s="38">
        <v>42244.25</v>
      </c>
      <c r="C1395" s="39">
        <v>42244</v>
      </c>
      <c r="D1395" s="38">
        <v>42244.083333333336</v>
      </c>
      <c r="E1395" s="40" t="s">
        <v>239</v>
      </c>
      <c r="F1395" s="48">
        <v>71019</v>
      </c>
      <c r="G1395" s="48">
        <v>75141</v>
      </c>
      <c r="H1395" s="48">
        <v>75928</v>
      </c>
      <c r="I1395" s="48">
        <v>787</v>
      </c>
      <c r="T1395" s="48">
        <v>795</v>
      </c>
      <c r="V1395" s="48">
        <v>-87</v>
      </c>
      <c r="Z1395" s="48">
        <v>530</v>
      </c>
      <c r="AC1395" s="48">
        <v>818</v>
      </c>
      <c r="AF1395" s="48">
        <v>-466</v>
      </c>
      <c r="AJ1395" s="49">
        <v>0</v>
      </c>
      <c r="AK1395" s="49">
        <v>-8</v>
      </c>
    </row>
    <row r="1396" spans="1:37" x14ac:dyDescent="0.45">
      <c r="A1396" s="37" t="s">
        <v>39</v>
      </c>
      <c r="B1396" s="38">
        <v>42244.291666666664</v>
      </c>
      <c r="C1396" s="39">
        <v>42244</v>
      </c>
      <c r="D1396" s="38">
        <v>42244.125</v>
      </c>
      <c r="E1396" s="40" t="s">
        <v>239</v>
      </c>
      <c r="F1396" s="48">
        <v>68496</v>
      </c>
      <c r="G1396" s="48">
        <v>72968</v>
      </c>
      <c r="H1396" s="48">
        <v>74527</v>
      </c>
      <c r="I1396" s="48">
        <v>1558</v>
      </c>
      <c r="T1396" s="48">
        <v>1567</v>
      </c>
      <c r="V1396" s="48">
        <v>-301</v>
      </c>
      <c r="Z1396" s="48">
        <v>1360</v>
      </c>
      <c r="AC1396" s="48">
        <v>935</v>
      </c>
      <c r="AF1396" s="48">
        <v>-427</v>
      </c>
      <c r="AJ1396" s="49">
        <v>1</v>
      </c>
      <c r="AK1396" s="49">
        <v>-9</v>
      </c>
    </row>
    <row r="1397" spans="1:37" x14ac:dyDescent="0.45">
      <c r="A1397" s="37" t="s">
        <v>39</v>
      </c>
      <c r="B1397" s="38">
        <v>42244.333333333336</v>
      </c>
      <c r="C1397" s="39">
        <v>42244</v>
      </c>
      <c r="D1397" s="38">
        <v>42244.166666666664</v>
      </c>
      <c r="E1397" s="40" t="s">
        <v>239</v>
      </c>
      <c r="F1397" s="48">
        <v>67340</v>
      </c>
      <c r="G1397" s="48">
        <v>71690</v>
      </c>
      <c r="H1397" s="48">
        <v>73119</v>
      </c>
      <c r="I1397" s="48">
        <v>1429</v>
      </c>
      <c r="T1397" s="48">
        <v>1438</v>
      </c>
      <c r="V1397" s="48">
        <v>-512</v>
      </c>
      <c r="Z1397" s="48">
        <v>1601</v>
      </c>
      <c r="AC1397" s="48">
        <v>890</v>
      </c>
      <c r="AF1397" s="48">
        <v>-541</v>
      </c>
      <c r="AJ1397" s="49">
        <v>0</v>
      </c>
      <c r="AK1397" s="49">
        <v>-9</v>
      </c>
    </row>
    <row r="1398" spans="1:37" x14ac:dyDescent="0.45">
      <c r="A1398" s="37" t="s">
        <v>39</v>
      </c>
      <c r="B1398" s="38">
        <v>42244.375</v>
      </c>
      <c r="C1398" s="39">
        <v>42244</v>
      </c>
      <c r="D1398" s="38">
        <v>42244.208333333336</v>
      </c>
      <c r="E1398" s="40" t="s">
        <v>239</v>
      </c>
      <c r="F1398" s="48">
        <v>67791</v>
      </c>
      <c r="G1398" s="48">
        <v>72082</v>
      </c>
      <c r="H1398" s="48">
        <v>73682</v>
      </c>
      <c r="I1398" s="48">
        <v>1600</v>
      </c>
      <c r="T1398" s="48">
        <v>1607</v>
      </c>
      <c r="V1398" s="48">
        <v>-543</v>
      </c>
      <c r="Z1398" s="48">
        <v>1747</v>
      </c>
      <c r="AC1398" s="48">
        <v>1016</v>
      </c>
      <c r="AF1398" s="48">
        <v>-613</v>
      </c>
      <c r="AJ1398" s="49">
        <v>0</v>
      </c>
      <c r="AK1398" s="49">
        <v>-7</v>
      </c>
    </row>
    <row r="1399" spans="1:37" x14ac:dyDescent="0.45">
      <c r="A1399" s="37" t="s">
        <v>39</v>
      </c>
      <c r="B1399" s="38">
        <v>42244.416666666664</v>
      </c>
      <c r="C1399" s="39">
        <v>42244</v>
      </c>
      <c r="D1399" s="38">
        <v>42244.25</v>
      </c>
      <c r="E1399" s="40" t="s">
        <v>239</v>
      </c>
      <c r="F1399" s="48">
        <v>71069</v>
      </c>
      <c r="G1399" s="48">
        <v>75404</v>
      </c>
      <c r="H1399" s="48">
        <v>76390</v>
      </c>
      <c r="I1399" s="48">
        <v>986</v>
      </c>
      <c r="T1399" s="48">
        <v>997</v>
      </c>
      <c r="V1399" s="48">
        <v>-528</v>
      </c>
      <c r="Z1399" s="48">
        <v>1372</v>
      </c>
      <c r="AC1399" s="48">
        <v>861</v>
      </c>
      <c r="AF1399" s="48">
        <v>-708</v>
      </c>
      <c r="AJ1399" s="49">
        <v>0</v>
      </c>
      <c r="AK1399" s="49">
        <v>-11</v>
      </c>
    </row>
    <row r="1400" spans="1:37" x14ac:dyDescent="0.45">
      <c r="A1400" s="37" t="s">
        <v>39</v>
      </c>
      <c r="B1400" s="38">
        <v>42244.458333333336</v>
      </c>
      <c r="C1400" s="39">
        <v>42244</v>
      </c>
      <c r="D1400" s="38">
        <v>42244.291666666664</v>
      </c>
      <c r="E1400" s="40" t="s">
        <v>239</v>
      </c>
      <c r="F1400" s="48">
        <v>76714</v>
      </c>
      <c r="G1400" s="48">
        <v>80515</v>
      </c>
      <c r="H1400" s="48">
        <v>80724</v>
      </c>
      <c r="I1400" s="48">
        <v>209</v>
      </c>
      <c r="T1400" s="48">
        <v>218</v>
      </c>
      <c r="V1400" s="48">
        <v>-261</v>
      </c>
      <c r="Z1400" s="48">
        <v>561</v>
      </c>
      <c r="AC1400" s="48">
        <v>748</v>
      </c>
      <c r="AF1400" s="48">
        <v>-830</v>
      </c>
      <c r="AJ1400" s="49">
        <v>0</v>
      </c>
      <c r="AK1400" s="49">
        <v>-9</v>
      </c>
    </row>
    <row r="1401" spans="1:37" x14ac:dyDescent="0.45">
      <c r="A1401" s="37" t="s">
        <v>39</v>
      </c>
      <c r="B1401" s="38">
        <v>42244.5</v>
      </c>
      <c r="C1401" s="39">
        <v>42244</v>
      </c>
      <c r="D1401" s="38">
        <v>42244.333333333336</v>
      </c>
      <c r="E1401" s="40" t="s">
        <v>239</v>
      </c>
      <c r="F1401" s="48">
        <v>81986</v>
      </c>
      <c r="G1401" s="48">
        <v>83548</v>
      </c>
      <c r="H1401" s="48">
        <v>83216</v>
      </c>
      <c r="I1401" s="48">
        <v>-333</v>
      </c>
      <c r="T1401" s="48">
        <v>-332</v>
      </c>
      <c r="V1401" s="48">
        <v>-260</v>
      </c>
      <c r="Z1401" s="48">
        <v>-327</v>
      </c>
      <c r="AC1401" s="48">
        <v>955</v>
      </c>
      <c r="AF1401" s="48">
        <v>-700</v>
      </c>
      <c r="AJ1401" s="49">
        <v>1</v>
      </c>
      <c r="AK1401" s="49">
        <v>-1</v>
      </c>
    </row>
    <row r="1402" spans="1:37" x14ac:dyDescent="0.45">
      <c r="A1402" s="37" t="s">
        <v>39</v>
      </c>
      <c r="B1402" s="38">
        <v>42244.541666666664</v>
      </c>
      <c r="C1402" s="39">
        <v>42244</v>
      </c>
      <c r="D1402" s="38">
        <v>42244.375</v>
      </c>
      <c r="E1402" s="40" t="s">
        <v>239</v>
      </c>
      <c r="F1402" s="48">
        <v>86765</v>
      </c>
      <c r="G1402" s="48">
        <v>86287</v>
      </c>
      <c r="H1402" s="48">
        <v>85672</v>
      </c>
      <c r="I1402" s="48">
        <v>-616</v>
      </c>
      <c r="T1402" s="48">
        <v>-597</v>
      </c>
      <c r="V1402" s="48">
        <v>-297</v>
      </c>
      <c r="Z1402" s="48">
        <v>-918</v>
      </c>
      <c r="AC1402" s="48">
        <v>1414</v>
      </c>
      <c r="AF1402" s="48">
        <v>-796</v>
      </c>
      <c r="AJ1402" s="49">
        <v>1</v>
      </c>
      <c r="AK1402" s="49">
        <v>-19</v>
      </c>
    </row>
    <row r="1403" spans="1:37" x14ac:dyDescent="0.45">
      <c r="A1403" s="37" t="s">
        <v>39</v>
      </c>
      <c r="B1403" s="38">
        <v>42244.583333333336</v>
      </c>
      <c r="C1403" s="39">
        <v>42244</v>
      </c>
      <c r="D1403" s="38">
        <v>42244.416666666664</v>
      </c>
      <c r="E1403" s="40" t="s">
        <v>239</v>
      </c>
      <c r="F1403" s="48">
        <v>91112</v>
      </c>
      <c r="G1403" s="48">
        <v>90550</v>
      </c>
      <c r="H1403" s="48">
        <v>89519</v>
      </c>
      <c r="I1403" s="48">
        <v>-1031</v>
      </c>
      <c r="T1403" s="48">
        <v>-1020</v>
      </c>
      <c r="V1403" s="48">
        <v>-453</v>
      </c>
      <c r="Z1403" s="48">
        <v>-1075</v>
      </c>
      <c r="AC1403" s="48">
        <v>1375</v>
      </c>
      <c r="AF1403" s="48">
        <v>-867</v>
      </c>
      <c r="AJ1403" s="49">
        <v>0</v>
      </c>
      <c r="AK1403" s="49">
        <v>-11</v>
      </c>
    </row>
    <row r="1404" spans="1:37" x14ac:dyDescent="0.45">
      <c r="A1404" s="37" t="s">
        <v>39</v>
      </c>
      <c r="B1404" s="38">
        <v>42244.625</v>
      </c>
      <c r="C1404" s="39">
        <v>42244</v>
      </c>
      <c r="D1404" s="38">
        <v>42244.458333333336</v>
      </c>
      <c r="E1404" s="40" t="s">
        <v>239</v>
      </c>
      <c r="F1404" s="48">
        <v>95340</v>
      </c>
      <c r="G1404" s="48">
        <v>94681</v>
      </c>
      <c r="H1404" s="48">
        <v>93856</v>
      </c>
      <c r="I1404" s="48">
        <v>-825</v>
      </c>
      <c r="T1404" s="48">
        <v>-817</v>
      </c>
      <c r="V1404" s="48">
        <v>-471</v>
      </c>
      <c r="Z1404" s="48">
        <v>-1004</v>
      </c>
      <c r="AC1404" s="48">
        <v>1567</v>
      </c>
      <c r="AF1404" s="48">
        <v>-909</v>
      </c>
      <c r="AJ1404" s="49">
        <v>0</v>
      </c>
      <c r="AK1404" s="49">
        <v>-8</v>
      </c>
    </row>
    <row r="1405" spans="1:37" x14ac:dyDescent="0.45">
      <c r="A1405" s="37" t="s">
        <v>39</v>
      </c>
      <c r="B1405" s="38">
        <v>42244.666666666664</v>
      </c>
      <c r="C1405" s="39">
        <v>42244</v>
      </c>
      <c r="D1405" s="38">
        <v>42244.5</v>
      </c>
      <c r="E1405" s="40" t="s">
        <v>239</v>
      </c>
      <c r="F1405" s="48">
        <v>98827</v>
      </c>
      <c r="G1405" s="48">
        <v>97952</v>
      </c>
      <c r="H1405" s="48">
        <v>96924</v>
      </c>
      <c r="I1405" s="48">
        <v>-1028</v>
      </c>
      <c r="T1405" s="48">
        <v>-1017</v>
      </c>
      <c r="V1405" s="48">
        <v>-738</v>
      </c>
      <c r="Z1405" s="48">
        <v>-903</v>
      </c>
      <c r="AC1405" s="48">
        <v>1549</v>
      </c>
      <c r="AF1405" s="48">
        <v>-925</v>
      </c>
      <c r="AJ1405" s="49">
        <v>0</v>
      </c>
      <c r="AK1405" s="49">
        <v>-11</v>
      </c>
    </row>
    <row r="1406" spans="1:37" x14ac:dyDescent="0.45">
      <c r="A1406" s="37" t="s">
        <v>39</v>
      </c>
      <c r="B1406" s="38">
        <v>42244.708333333336</v>
      </c>
      <c r="C1406" s="39">
        <v>42244</v>
      </c>
      <c r="D1406" s="38">
        <v>42244.541666666664</v>
      </c>
      <c r="E1406" s="40" t="s">
        <v>239</v>
      </c>
      <c r="F1406" s="48">
        <v>101862</v>
      </c>
      <c r="G1406" s="48">
        <v>100765</v>
      </c>
      <c r="H1406" s="48">
        <v>99764</v>
      </c>
      <c r="I1406" s="48">
        <v>-1002</v>
      </c>
      <c r="T1406" s="48">
        <v>-989</v>
      </c>
      <c r="V1406" s="48">
        <v>-769</v>
      </c>
      <c r="Z1406" s="48">
        <v>-891</v>
      </c>
      <c r="AC1406" s="48">
        <v>1590</v>
      </c>
      <c r="AF1406" s="48">
        <v>-919</v>
      </c>
      <c r="AJ1406" s="49">
        <v>1</v>
      </c>
      <c r="AK1406" s="49">
        <v>-13</v>
      </c>
    </row>
    <row r="1407" spans="1:37" x14ac:dyDescent="0.45">
      <c r="A1407" s="37" t="s">
        <v>39</v>
      </c>
      <c r="B1407" s="38">
        <v>42244.75</v>
      </c>
      <c r="C1407" s="39">
        <v>42244</v>
      </c>
      <c r="D1407" s="38">
        <v>42244.583333333336</v>
      </c>
      <c r="E1407" s="40" t="s">
        <v>239</v>
      </c>
      <c r="F1407" s="48">
        <v>104749</v>
      </c>
      <c r="G1407" s="48">
        <v>103389</v>
      </c>
      <c r="H1407" s="48">
        <v>102220</v>
      </c>
      <c r="I1407" s="48">
        <v>-1169</v>
      </c>
      <c r="T1407" s="48">
        <v>-1154</v>
      </c>
      <c r="V1407" s="48">
        <v>-761</v>
      </c>
      <c r="Z1407" s="48">
        <v>-1137</v>
      </c>
      <c r="AC1407" s="48">
        <v>1730</v>
      </c>
      <c r="AF1407" s="48">
        <v>-986</v>
      </c>
      <c r="AJ1407" s="49">
        <v>0</v>
      </c>
      <c r="AK1407" s="49">
        <v>-15</v>
      </c>
    </row>
    <row r="1408" spans="1:37" x14ac:dyDescent="0.45">
      <c r="A1408" s="37" t="s">
        <v>39</v>
      </c>
      <c r="B1408" s="38">
        <v>42244.791666666664</v>
      </c>
      <c r="C1408" s="39">
        <v>42244</v>
      </c>
      <c r="D1408" s="38">
        <v>42244.625</v>
      </c>
      <c r="E1408" s="40" t="s">
        <v>239</v>
      </c>
      <c r="F1408" s="48">
        <v>106907</v>
      </c>
      <c r="G1408" s="48">
        <v>105225</v>
      </c>
      <c r="H1408" s="48">
        <v>104085</v>
      </c>
      <c r="I1408" s="48">
        <v>-1139</v>
      </c>
      <c r="T1408" s="48">
        <v>-1126</v>
      </c>
      <c r="V1408" s="48">
        <v>-765</v>
      </c>
      <c r="Z1408" s="48">
        <v>-1110</v>
      </c>
      <c r="AC1408" s="48">
        <v>1711</v>
      </c>
      <c r="AF1408" s="48">
        <v>-962</v>
      </c>
      <c r="AJ1408" s="49">
        <v>-1</v>
      </c>
      <c r="AK1408" s="49">
        <v>-13</v>
      </c>
    </row>
    <row r="1409" spans="1:37" x14ac:dyDescent="0.45">
      <c r="A1409" s="37" t="s">
        <v>39</v>
      </c>
      <c r="B1409" s="38">
        <v>42244.833333333336</v>
      </c>
      <c r="C1409" s="39">
        <v>42244</v>
      </c>
      <c r="D1409" s="38">
        <v>42244.666666666664</v>
      </c>
      <c r="E1409" s="40" t="s">
        <v>239</v>
      </c>
      <c r="F1409" s="48">
        <v>108432</v>
      </c>
      <c r="G1409" s="48">
        <v>106736</v>
      </c>
      <c r="H1409" s="48">
        <v>105515</v>
      </c>
      <c r="I1409" s="48">
        <v>-1221</v>
      </c>
      <c r="T1409" s="48">
        <v>-1209</v>
      </c>
      <c r="V1409" s="48">
        <v>-886</v>
      </c>
      <c r="Z1409" s="48">
        <v>-898</v>
      </c>
      <c r="AC1409" s="48">
        <v>1569</v>
      </c>
      <c r="AF1409" s="48">
        <v>-994</v>
      </c>
      <c r="AJ1409" s="49">
        <v>0</v>
      </c>
      <c r="AK1409" s="49">
        <v>-12</v>
      </c>
    </row>
    <row r="1410" spans="1:37" x14ac:dyDescent="0.45">
      <c r="A1410" s="37" t="s">
        <v>39</v>
      </c>
      <c r="B1410" s="38">
        <v>42244.875</v>
      </c>
      <c r="C1410" s="39">
        <v>42244</v>
      </c>
      <c r="D1410" s="38">
        <v>42244.708333333336</v>
      </c>
      <c r="E1410" s="40" t="s">
        <v>239</v>
      </c>
      <c r="F1410" s="48">
        <v>109546</v>
      </c>
      <c r="G1410" s="48">
        <v>107964</v>
      </c>
      <c r="H1410" s="48">
        <v>106498</v>
      </c>
      <c r="I1410" s="48">
        <v>-1466</v>
      </c>
      <c r="T1410" s="48">
        <v>-1449</v>
      </c>
      <c r="V1410" s="48">
        <v>-792</v>
      </c>
      <c r="Z1410" s="48">
        <v>-1163</v>
      </c>
      <c r="AC1410" s="48">
        <v>1461</v>
      </c>
      <c r="AF1410" s="48">
        <v>-955</v>
      </c>
      <c r="AJ1410" s="49">
        <v>0</v>
      </c>
      <c r="AK1410" s="49">
        <v>-17</v>
      </c>
    </row>
    <row r="1411" spans="1:37" x14ac:dyDescent="0.45">
      <c r="A1411" s="37" t="s">
        <v>39</v>
      </c>
      <c r="B1411" s="38">
        <v>42244.916666666664</v>
      </c>
      <c r="C1411" s="39">
        <v>42244</v>
      </c>
      <c r="D1411" s="38">
        <v>42244.75</v>
      </c>
      <c r="E1411" s="40" t="s">
        <v>239</v>
      </c>
      <c r="F1411" s="48">
        <v>109228</v>
      </c>
      <c r="G1411" s="48">
        <v>107514</v>
      </c>
      <c r="H1411" s="48">
        <v>106510</v>
      </c>
      <c r="I1411" s="48">
        <v>-1003</v>
      </c>
      <c r="T1411" s="48">
        <v>-990</v>
      </c>
      <c r="V1411" s="48">
        <v>-684</v>
      </c>
      <c r="Z1411" s="48">
        <v>-958</v>
      </c>
      <c r="AC1411" s="48">
        <v>1478</v>
      </c>
      <c r="AF1411" s="48">
        <v>-826</v>
      </c>
      <c r="AJ1411" s="49">
        <v>-1</v>
      </c>
      <c r="AK1411" s="49">
        <v>-13</v>
      </c>
    </row>
    <row r="1412" spans="1:37" x14ac:dyDescent="0.45">
      <c r="A1412" s="37" t="s">
        <v>39</v>
      </c>
      <c r="B1412" s="38">
        <v>42244.958333333336</v>
      </c>
      <c r="C1412" s="39">
        <v>42244</v>
      </c>
      <c r="D1412" s="38">
        <v>42244.791666666664</v>
      </c>
      <c r="E1412" s="40" t="s">
        <v>239</v>
      </c>
      <c r="F1412" s="48">
        <v>106489</v>
      </c>
      <c r="G1412" s="48">
        <v>104318</v>
      </c>
      <c r="H1412" s="48">
        <v>103812</v>
      </c>
      <c r="I1412" s="48">
        <v>-506</v>
      </c>
      <c r="T1412" s="48">
        <v>-490</v>
      </c>
      <c r="V1412" s="48">
        <v>-579</v>
      </c>
      <c r="Z1412" s="48">
        <v>-725</v>
      </c>
      <c r="AC1412" s="48">
        <v>1624</v>
      </c>
      <c r="AF1412" s="48">
        <v>-810</v>
      </c>
      <c r="AJ1412" s="49">
        <v>0</v>
      </c>
      <c r="AK1412" s="49">
        <v>-16</v>
      </c>
    </row>
    <row r="1413" spans="1:37" x14ac:dyDescent="0.45">
      <c r="A1413" s="37" t="s">
        <v>39</v>
      </c>
      <c r="B1413" s="38">
        <v>42245</v>
      </c>
      <c r="C1413" s="39">
        <v>42244</v>
      </c>
      <c r="D1413" s="38">
        <v>42244.833333333336</v>
      </c>
      <c r="E1413" s="40" t="s">
        <v>239</v>
      </c>
      <c r="F1413" s="48">
        <v>102583</v>
      </c>
      <c r="G1413" s="48">
        <v>99997</v>
      </c>
      <c r="H1413" s="48">
        <v>99254</v>
      </c>
      <c r="I1413" s="48">
        <v>-742</v>
      </c>
      <c r="T1413" s="48">
        <v>-739</v>
      </c>
      <c r="V1413" s="48">
        <v>-437</v>
      </c>
      <c r="Z1413" s="48">
        <v>-851</v>
      </c>
      <c r="AC1413" s="48">
        <v>1457</v>
      </c>
      <c r="AF1413" s="48">
        <v>-908</v>
      </c>
      <c r="AJ1413" s="49">
        <v>-1</v>
      </c>
      <c r="AK1413" s="49">
        <v>-3</v>
      </c>
    </row>
    <row r="1414" spans="1:37" x14ac:dyDescent="0.45">
      <c r="A1414" s="37" t="s">
        <v>39</v>
      </c>
      <c r="B1414" s="38">
        <v>42245.041666666664</v>
      </c>
      <c r="C1414" s="39">
        <v>42244</v>
      </c>
      <c r="D1414" s="38">
        <v>42244.875</v>
      </c>
      <c r="E1414" s="40" t="s">
        <v>239</v>
      </c>
      <c r="F1414" s="48">
        <v>100328</v>
      </c>
      <c r="G1414" s="48">
        <v>99272</v>
      </c>
      <c r="H1414" s="48">
        <v>98379</v>
      </c>
      <c r="I1414" s="48">
        <v>-893</v>
      </c>
      <c r="T1414" s="48">
        <v>-878</v>
      </c>
      <c r="V1414" s="48">
        <v>-347</v>
      </c>
      <c r="Z1414" s="48">
        <v>-774</v>
      </c>
      <c r="AC1414" s="48">
        <v>1239</v>
      </c>
      <c r="AF1414" s="48">
        <v>-996</v>
      </c>
      <c r="AJ1414" s="49">
        <v>0</v>
      </c>
      <c r="AK1414" s="49">
        <v>-15</v>
      </c>
    </row>
    <row r="1415" spans="1:37" x14ac:dyDescent="0.45">
      <c r="A1415" s="37" t="s">
        <v>39</v>
      </c>
      <c r="B1415" s="38">
        <v>42245.083333333336</v>
      </c>
      <c r="C1415" s="39">
        <v>42244</v>
      </c>
      <c r="D1415" s="38">
        <v>42244.916666666664</v>
      </c>
      <c r="E1415" s="40" t="s">
        <v>239</v>
      </c>
      <c r="F1415" s="48">
        <v>97905</v>
      </c>
      <c r="G1415" s="48">
        <v>95475</v>
      </c>
      <c r="H1415" s="48">
        <v>94567</v>
      </c>
      <c r="I1415" s="48">
        <v>-909</v>
      </c>
      <c r="T1415" s="48">
        <v>-895</v>
      </c>
      <c r="V1415" s="48">
        <v>-401</v>
      </c>
      <c r="Z1415" s="48">
        <v>-756</v>
      </c>
      <c r="AC1415" s="48">
        <v>1251</v>
      </c>
      <c r="AF1415" s="48">
        <v>-989</v>
      </c>
      <c r="AJ1415" s="49">
        <v>1</v>
      </c>
      <c r="AK1415" s="49">
        <v>-14</v>
      </c>
    </row>
    <row r="1416" spans="1:37" x14ac:dyDescent="0.45">
      <c r="A1416" s="37" t="s">
        <v>39</v>
      </c>
      <c r="B1416" s="38">
        <v>42245.125</v>
      </c>
      <c r="C1416" s="39">
        <v>42244</v>
      </c>
      <c r="D1416" s="38">
        <v>42244.958333333336</v>
      </c>
      <c r="E1416" s="40" t="s">
        <v>239</v>
      </c>
      <c r="F1416" s="48">
        <v>91661</v>
      </c>
      <c r="G1416" s="48">
        <v>90227</v>
      </c>
      <c r="H1416" s="48">
        <v>89969</v>
      </c>
      <c r="I1416" s="48">
        <v>-258</v>
      </c>
      <c r="T1416" s="48">
        <v>-247</v>
      </c>
      <c r="V1416" s="48">
        <v>-230</v>
      </c>
      <c r="Z1416" s="48">
        <v>-724</v>
      </c>
      <c r="AC1416" s="48">
        <v>1369</v>
      </c>
      <c r="AF1416" s="48">
        <v>-662</v>
      </c>
      <c r="AJ1416" s="49">
        <v>0</v>
      </c>
      <c r="AK1416" s="49">
        <v>-11</v>
      </c>
    </row>
    <row r="1417" spans="1:37" x14ac:dyDescent="0.45">
      <c r="A1417" s="37" t="s">
        <v>39</v>
      </c>
      <c r="B1417" s="38">
        <v>42245.166666666664</v>
      </c>
      <c r="C1417" s="39">
        <v>42244</v>
      </c>
      <c r="D1417" s="38">
        <v>42245</v>
      </c>
      <c r="E1417" s="40" t="s">
        <v>239</v>
      </c>
      <c r="F1417" s="48">
        <v>84108</v>
      </c>
      <c r="G1417" s="48">
        <v>84377</v>
      </c>
      <c r="H1417" s="48">
        <v>84655</v>
      </c>
      <c r="I1417" s="48">
        <v>277</v>
      </c>
      <c r="T1417" s="48">
        <v>288</v>
      </c>
      <c r="V1417" s="48">
        <v>-166</v>
      </c>
      <c r="Z1417" s="48">
        <v>-494</v>
      </c>
      <c r="AC1417" s="48">
        <v>1515</v>
      </c>
      <c r="AF1417" s="48">
        <v>-567</v>
      </c>
      <c r="AJ1417" s="49">
        <v>1</v>
      </c>
      <c r="AK1417" s="49">
        <v>-11</v>
      </c>
    </row>
    <row r="1418" spans="1:37" x14ac:dyDescent="0.45">
      <c r="A1418" s="37" t="s">
        <v>39</v>
      </c>
      <c r="B1418" s="38">
        <v>42245.208333333336</v>
      </c>
      <c r="C1418" s="39">
        <v>42245</v>
      </c>
      <c r="D1418" s="38">
        <v>42245.041666666664</v>
      </c>
      <c r="E1418" s="40" t="s">
        <v>239</v>
      </c>
      <c r="F1418" s="48">
        <v>75918</v>
      </c>
      <c r="G1418" s="48">
        <v>78628</v>
      </c>
      <c r="H1418" s="48">
        <v>79306</v>
      </c>
      <c r="I1418" s="48">
        <v>678</v>
      </c>
      <c r="T1418" s="48">
        <v>688</v>
      </c>
      <c r="V1418" s="48">
        <v>-218</v>
      </c>
      <c r="Z1418" s="48">
        <v>169</v>
      </c>
      <c r="AC1418" s="48">
        <v>1230</v>
      </c>
      <c r="AF1418" s="48">
        <v>-493</v>
      </c>
      <c r="AJ1418" s="49">
        <v>0</v>
      </c>
      <c r="AK1418" s="49">
        <v>-10</v>
      </c>
    </row>
    <row r="1419" spans="1:37" x14ac:dyDescent="0.45">
      <c r="A1419" s="37" t="s">
        <v>39</v>
      </c>
      <c r="B1419" s="38">
        <v>42245.25</v>
      </c>
      <c r="C1419" s="39">
        <v>42245</v>
      </c>
      <c r="D1419" s="38">
        <v>42245.083333333336</v>
      </c>
      <c r="E1419" s="40" t="s">
        <v>239</v>
      </c>
      <c r="F1419" s="48">
        <v>71410</v>
      </c>
      <c r="G1419" s="48">
        <v>74637</v>
      </c>
      <c r="H1419" s="48">
        <v>77137</v>
      </c>
      <c r="I1419" s="48">
        <v>2500</v>
      </c>
      <c r="T1419" s="48">
        <v>2505</v>
      </c>
      <c r="V1419" s="48">
        <v>-283</v>
      </c>
      <c r="Z1419" s="48">
        <v>1708</v>
      </c>
      <c r="AC1419" s="48">
        <v>1379</v>
      </c>
      <c r="AF1419" s="48">
        <v>-299</v>
      </c>
      <c r="AJ1419" s="49">
        <v>0</v>
      </c>
      <c r="AK1419" s="49">
        <v>-5</v>
      </c>
    </row>
    <row r="1420" spans="1:37" x14ac:dyDescent="0.45">
      <c r="A1420" s="37" t="s">
        <v>39</v>
      </c>
      <c r="B1420" s="38">
        <v>42245.291666666664</v>
      </c>
      <c r="C1420" s="39">
        <v>42245</v>
      </c>
      <c r="D1420" s="38">
        <v>42245.125</v>
      </c>
      <c r="E1420" s="40" t="s">
        <v>239</v>
      </c>
      <c r="F1420" s="48">
        <v>68506</v>
      </c>
      <c r="G1420" s="48">
        <v>71694</v>
      </c>
      <c r="H1420" s="48">
        <v>75220</v>
      </c>
      <c r="I1420" s="48">
        <v>3526</v>
      </c>
      <c r="T1420" s="48">
        <v>3536</v>
      </c>
      <c r="V1420" s="48">
        <v>-236</v>
      </c>
      <c r="Z1420" s="48">
        <v>2812</v>
      </c>
      <c r="AC1420" s="48">
        <v>1132</v>
      </c>
      <c r="AF1420" s="48">
        <v>-172</v>
      </c>
      <c r="AJ1420" s="49">
        <v>0</v>
      </c>
      <c r="AK1420" s="49">
        <v>-10</v>
      </c>
    </row>
    <row r="1421" spans="1:37" x14ac:dyDescent="0.45">
      <c r="A1421" s="37" t="s">
        <v>39</v>
      </c>
      <c r="B1421" s="38">
        <v>42245.333333333336</v>
      </c>
      <c r="C1421" s="39">
        <v>42245</v>
      </c>
      <c r="D1421" s="38">
        <v>42245.166666666664</v>
      </c>
      <c r="E1421" s="40" t="s">
        <v>239</v>
      </c>
      <c r="F1421" s="48">
        <v>66717</v>
      </c>
      <c r="G1421" s="48">
        <v>69894</v>
      </c>
      <c r="H1421" s="48">
        <v>74203</v>
      </c>
      <c r="I1421" s="48">
        <v>4308</v>
      </c>
      <c r="T1421" s="48">
        <v>4314</v>
      </c>
      <c r="V1421" s="48">
        <v>-362</v>
      </c>
      <c r="Z1421" s="48">
        <v>3608</v>
      </c>
      <c r="AC1421" s="48">
        <v>1242</v>
      </c>
      <c r="AF1421" s="48">
        <v>-174</v>
      </c>
      <c r="AJ1421" s="49">
        <v>1</v>
      </c>
      <c r="AK1421" s="49">
        <v>-6</v>
      </c>
    </row>
    <row r="1422" spans="1:37" x14ac:dyDescent="0.45">
      <c r="A1422" s="37" t="s">
        <v>39</v>
      </c>
      <c r="B1422" s="38">
        <v>42245.375</v>
      </c>
      <c r="C1422" s="39">
        <v>42245</v>
      </c>
      <c r="D1422" s="38">
        <v>42245.208333333336</v>
      </c>
      <c r="E1422" s="40" t="s">
        <v>239</v>
      </c>
      <c r="F1422" s="48">
        <v>66051</v>
      </c>
      <c r="G1422" s="48">
        <v>69388</v>
      </c>
      <c r="H1422" s="48">
        <v>73875</v>
      </c>
      <c r="I1422" s="48">
        <v>4487</v>
      </c>
      <c r="T1422" s="48">
        <v>4494</v>
      </c>
      <c r="V1422" s="48">
        <v>-343</v>
      </c>
      <c r="Z1422" s="48">
        <v>3796</v>
      </c>
      <c r="AC1422" s="48">
        <v>1173</v>
      </c>
      <c r="AF1422" s="48">
        <v>-132</v>
      </c>
      <c r="AJ1422" s="49">
        <v>0</v>
      </c>
      <c r="AK1422" s="49">
        <v>-7</v>
      </c>
    </row>
    <row r="1423" spans="1:37" x14ac:dyDescent="0.45">
      <c r="A1423" s="37" t="s">
        <v>39</v>
      </c>
      <c r="B1423" s="38">
        <v>42245.416666666664</v>
      </c>
      <c r="C1423" s="39">
        <v>42245</v>
      </c>
      <c r="D1423" s="38">
        <v>42245.25</v>
      </c>
      <c r="E1423" s="40" t="s">
        <v>239</v>
      </c>
      <c r="F1423" s="48">
        <v>66698</v>
      </c>
      <c r="G1423" s="48">
        <v>70162</v>
      </c>
      <c r="H1423" s="48">
        <v>74077</v>
      </c>
      <c r="I1423" s="48">
        <v>3916</v>
      </c>
      <c r="T1423" s="48">
        <v>3923</v>
      </c>
      <c r="V1423" s="48">
        <v>-339</v>
      </c>
      <c r="Z1423" s="48">
        <v>3729</v>
      </c>
      <c r="AC1423" s="48">
        <v>697</v>
      </c>
      <c r="AF1423" s="48">
        <v>-164</v>
      </c>
      <c r="AJ1423" s="49">
        <v>-1</v>
      </c>
      <c r="AK1423" s="49">
        <v>-7</v>
      </c>
    </row>
    <row r="1424" spans="1:37" x14ac:dyDescent="0.45">
      <c r="A1424" s="37" t="s">
        <v>39</v>
      </c>
      <c r="B1424" s="38">
        <v>42245.458333333336</v>
      </c>
      <c r="C1424" s="39">
        <v>42245</v>
      </c>
      <c r="D1424" s="38">
        <v>42245.291666666664</v>
      </c>
      <c r="E1424" s="40" t="s">
        <v>239</v>
      </c>
      <c r="F1424" s="48">
        <v>67914</v>
      </c>
      <c r="G1424" s="48">
        <v>71487</v>
      </c>
      <c r="H1424" s="48">
        <v>74439</v>
      </c>
      <c r="I1424" s="48">
        <v>2952</v>
      </c>
      <c r="T1424" s="48">
        <v>2960</v>
      </c>
      <c r="V1424" s="48">
        <v>-469</v>
      </c>
      <c r="Z1424" s="48">
        <v>3266</v>
      </c>
      <c r="AC1424" s="48">
        <v>516</v>
      </c>
      <c r="AF1424" s="48">
        <v>-353</v>
      </c>
      <c r="AJ1424" s="49">
        <v>0</v>
      </c>
      <c r="AK1424" s="49">
        <v>-8</v>
      </c>
    </row>
    <row r="1425" spans="1:37" x14ac:dyDescent="0.45">
      <c r="A1425" s="37" t="s">
        <v>39</v>
      </c>
      <c r="B1425" s="38">
        <v>42245.5</v>
      </c>
      <c r="C1425" s="39">
        <v>42245</v>
      </c>
      <c r="D1425" s="38">
        <v>42245.333333333336</v>
      </c>
      <c r="E1425" s="40" t="s">
        <v>239</v>
      </c>
      <c r="F1425" s="48">
        <v>71061</v>
      </c>
      <c r="G1425" s="48">
        <v>73069</v>
      </c>
      <c r="H1425" s="48">
        <v>75047</v>
      </c>
      <c r="I1425" s="48">
        <v>1978</v>
      </c>
      <c r="T1425" s="48">
        <v>1980</v>
      </c>
      <c r="V1425" s="48">
        <v>-703</v>
      </c>
      <c r="Z1425" s="48">
        <v>2543</v>
      </c>
      <c r="AC1425" s="48">
        <v>703</v>
      </c>
      <c r="AF1425" s="48">
        <v>-563</v>
      </c>
      <c r="AJ1425" s="49">
        <v>0</v>
      </c>
      <c r="AK1425" s="49">
        <v>-2</v>
      </c>
    </row>
    <row r="1426" spans="1:37" x14ac:dyDescent="0.45">
      <c r="A1426" s="37" t="s">
        <v>39</v>
      </c>
      <c r="B1426" s="38">
        <v>42245.541666666664</v>
      </c>
      <c r="C1426" s="39">
        <v>42245</v>
      </c>
      <c r="D1426" s="38">
        <v>42245.375</v>
      </c>
      <c r="E1426" s="40" t="s">
        <v>239</v>
      </c>
      <c r="F1426" s="48">
        <v>77122</v>
      </c>
      <c r="G1426" s="48">
        <v>77072</v>
      </c>
      <c r="H1426" s="48">
        <v>78411</v>
      </c>
      <c r="I1426" s="48">
        <v>1339</v>
      </c>
      <c r="T1426" s="48">
        <v>1351</v>
      </c>
      <c r="V1426" s="48">
        <v>-649</v>
      </c>
      <c r="Z1426" s="48">
        <v>1899</v>
      </c>
      <c r="AC1426" s="48">
        <v>805</v>
      </c>
      <c r="AF1426" s="48">
        <v>-704</v>
      </c>
      <c r="AJ1426" s="49">
        <v>0</v>
      </c>
      <c r="AK1426" s="49">
        <v>-12</v>
      </c>
    </row>
    <row r="1427" spans="1:37" x14ac:dyDescent="0.45">
      <c r="A1427" s="37" t="s">
        <v>39</v>
      </c>
      <c r="B1427" s="38">
        <v>42245.583333333336</v>
      </c>
      <c r="C1427" s="39">
        <v>42245</v>
      </c>
      <c r="D1427" s="38">
        <v>42245.416666666664</v>
      </c>
      <c r="E1427" s="40" t="s">
        <v>239</v>
      </c>
      <c r="F1427" s="48">
        <v>83350</v>
      </c>
      <c r="G1427" s="48">
        <v>82229</v>
      </c>
      <c r="H1427" s="48">
        <v>82402</v>
      </c>
      <c r="I1427" s="48">
        <v>173</v>
      </c>
      <c r="T1427" s="48">
        <v>186</v>
      </c>
      <c r="V1427" s="48">
        <v>-711</v>
      </c>
      <c r="Z1427" s="48">
        <v>752</v>
      </c>
      <c r="AC1427" s="48">
        <v>1036</v>
      </c>
      <c r="AF1427" s="48">
        <v>-891</v>
      </c>
      <c r="AJ1427" s="49">
        <v>0</v>
      </c>
      <c r="AK1427" s="49">
        <v>-13</v>
      </c>
    </row>
    <row r="1428" spans="1:37" x14ac:dyDescent="0.45">
      <c r="A1428" s="37" t="s">
        <v>39</v>
      </c>
      <c r="B1428" s="38">
        <v>42245.625</v>
      </c>
      <c r="C1428" s="39">
        <v>42245</v>
      </c>
      <c r="D1428" s="38">
        <v>42245.458333333336</v>
      </c>
      <c r="E1428" s="40" t="s">
        <v>239</v>
      </c>
      <c r="F1428" s="48">
        <v>88982</v>
      </c>
      <c r="G1428" s="48">
        <v>87872</v>
      </c>
      <c r="H1428" s="48">
        <v>87228</v>
      </c>
      <c r="I1428" s="48">
        <v>-644</v>
      </c>
      <c r="T1428" s="48">
        <v>-634</v>
      </c>
      <c r="V1428" s="48">
        <v>-777</v>
      </c>
      <c r="Z1428" s="48">
        <v>70</v>
      </c>
      <c r="AC1428" s="48">
        <v>1138</v>
      </c>
      <c r="AF1428" s="48">
        <v>-1065</v>
      </c>
      <c r="AJ1428" s="49">
        <v>0</v>
      </c>
      <c r="AK1428" s="49">
        <v>-10</v>
      </c>
    </row>
    <row r="1429" spans="1:37" x14ac:dyDescent="0.45">
      <c r="A1429" s="37" t="s">
        <v>39</v>
      </c>
      <c r="B1429" s="38">
        <v>42245.666666666664</v>
      </c>
      <c r="C1429" s="39">
        <v>42245</v>
      </c>
      <c r="D1429" s="38">
        <v>42245.5</v>
      </c>
      <c r="E1429" s="40" t="s">
        <v>239</v>
      </c>
      <c r="F1429" s="48">
        <v>93672</v>
      </c>
      <c r="G1429" s="48">
        <v>92862</v>
      </c>
      <c r="H1429" s="48">
        <v>92777</v>
      </c>
      <c r="I1429" s="48">
        <v>-84</v>
      </c>
      <c r="T1429" s="48">
        <v>-76</v>
      </c>
      <c r="V1429" s="48">
        <v>-725</v>
      </c>
      <c r="Z1429" s="48">
        <v>309</v>
      </c>
      <c r="AC1429" s="48">
        <v>1409</v>
      </c>
      <c r="AF1429" s="48">
        <v>-1069</v>
      </c>
      <c r="AJ1429" s="49">
        <v>-1</v>
      </c>
      <c r="AK1429" s="49">
        <v>-8</v>
      </c>
    </row>
    <row r="1430" spans="1:37" x14ac:dyDescent="0.45">
      <c r="A1430" s="37" t="s">
        <v>39</v>
      </c>
      <c r="B1430" s="38">
        <v>42245.708333333336</v>
      </c>
      <c r="C1430" s="39">
        <v>42245</v>
      </c>
      <c r="D1430" s="38">
        <v>42245.541666666664</v>
      </c>
      <c r="E1430" s="40" t="s">
        <v>239</v>
      </c>
      <c r="F1430" s="48">
        <v>97426</v>
      </c>
      <c r="G1430" s="48">
        <v>97159</v>
      </c>
      <c r="H1430" s="48">
        <v>96842</v>
      </c>
      <c r="I1430" s="48">
        <v>-318</v>
      </c>
      <c r="T1430" s="48">
        <v>-304</v>
      </c>
      <c r="V1430" s="48">
        <v>-888</v>
      </c>
      <c r="Z1430" s="48">
        <v>129</v>
      </c>
      <c r="AC1430" s="48">
        <v>1584</v>
      </c>
      <c r="AF1430" s="48">
        <v>-1129</v>
      </c>
      <c r="AJ1430" s="49">
        <v>1</v>
      </c>
      <c r="AK1430" s="49">
        <v>-14</v>
      </c>
    </row>
    <row r="1431" spans="1:37" x14ac:dyDescent="0.45">
      <c r="A1431" s="37" t="s">
        <v>39</v>
      </c>
      <c r="B1431" s="38">
        <v>42245.75</v>
      </c>
      <c r="C1431" s="39">
        <v>42245</v>
      </c>
      <c r="D1431" s="38">
        <v>42245.583333333336</v>
      </c>
      <c r="E1431" s="40" t="s">
        <v>239</v>
      </c>
      <c r="F1431" s="48">
        <v>100536</v>
      </c>
      <c r="G1431" s="48">
        <v>100799</v>
      </c>
      <c r="H1431" s="48">
        <v>100108</v>
      </c>
      <c r="I1431" s="48">
        <v>-691</v>
      </c>
      <c r="T1431" s="48">
        <v>-679</v>
      </c>
      <c r="V1431" s="48">
        <v>-839</v>
      </c>
      <c r="Z1431" s="48">
        <v>-340</v>
      </c>
      <c r="AC1431" s="48">
        <v>1609</v>
      </c>
      <c r="AF1431" s="48">
        <v>-1109</v>
      </c>
      <c r="AJ1431" s="49">
        <v>0</v>
      </c>
      <c r="AK1431" s="49">
        <v>-12</v>
      </c>
    </row>
    <row r="1432" spans="1:37" x14ac:dyDescent="0.45">
      <c r="A1432" s="37" t="s">
        <v>39</v>
      </c>
      <c r="B1432" s="38">
        <v>42245.791666666664</v>
      </c>
      <c r="C1432" s="39">
        <v>42245</v>
      </c>
      <c r="D1432" s="38">
        <v>42245.625</v>
      </c>
      <c r="E1432" s="40" t="s">
        <v>239</v>
      </c>
      <c r="F1432" s="48">
        <v>103148</v>
      </c>
      <c r="G1432" s="48">
        <v>103477</v>
      </c>
      <c r="H1432" s="48">
        <v>102077</v>
      </c>
      <c r="I1432" s="48">
        <v>-1400</v>
      </c>
      <c r="T1432" s="48">
        <v>-1386</v>
      </c>
      <c r="V1432" s="48">
        <v>-835</v>
      </c>
      <c r="Z1432" s="48">
        <v>-762</v>
      </c>
      <c r="AC1432" s="48">
        <v>1298</v>
      </c>
      <c r="AF1432" s="48">
        <v>-1087</v>
      </c>
      <c r="AJ1432" s="49">
        <v>0</v>
      </c>
      <c r="AK1432" s="49">
        <v>-14</v>
      </c>
    </row>
    <row r="1433" spans="1:37" x14ac:dyDescent="0.45">
      <c r="A1433" s="37" t="s">
        <v>39</v>
      </c>
      <c r="B1433" s="38">
        <v>42245.833333333336</v>
      </c>
      <c r="C1433" s="39">
        <v>42245</v>
      </c>
      <c r="D1433" s="38">
        <v>42245.666666666664</v>
      </c>
      <c r="E1433" s="40" t="s">
        <v>239</v>
      </c>
      <c r="F1433" s="48">
        <v>105553</v>
      </c>
      <c r="G1433" s="48">
        <v>105715</v>
      </c>
      <c r="H1433" s="48">
        <v>104246</v>
      </c>
      <c r="I1433" s="48">
        <v>-1469</v>
      </c>
      <c r="T1433" s="48">
        <v>-1453</v>
      </c>
      <c r="V1433" s="48">
        <v>-707</v>
      </c>
      <c r="Z1433" s="48">
        <v>-920</v>
      </c>
      <c r="AC1433" s="48">
        <v>1251</v>
      </c>
      <c r="AF1433" s="48">
        <v>-1077</v>
      </c>
      <c r="AJ1433" s="49">
        <v>0</v>
      </c>
      <c r="AK1433" s="49">
        <v>-16</v>
      </c>
    </row>
    <row r="1434" spans="1:37" x14ac:dyDescent="0.45">
      <c r="A1434" s="37" t="s">
        <v>39</v>
      </c>
      <c r="B1434" s="38">
        <v>42245.875</v>
      </c>
      <c r="C1434" s="39">
        <v>42245</v>
      </c>
      <c r="D1434" s="38">
        <v>42245.708333333336</v>
      </c>
      <c r="E1434" s="40" t="s">
        <v>239</v>
      </c>
      <c r="F1434" s="48">
        <v>107483</v>
      </c>
      <c r="G1434" s="48">
        <v>107117</v>
      </c>
      <c r="H1434" s="48">
        <v>105829</v>
      </c>
      <c r="I1434" s="48">
        <v>-1288</v>
      </c>
      <c r="T1434" s="48">
        <v>-1272</v>
      </c>
      <c r="V1434" s="48">
        <v>-549</v>
      </c>
      <c r="Z1434" s="48">
        <v>-939</v>
      </c>
      <c r="AC1434" s="48">
        <v>1303</v>
      </c>
      <c r="AF1434" s="48">
        <v>-1087</v>
      </c>
      <c r="AJ1434" s="49">
        <v>0</v>
      </c>
      <c r="AK1434" s="49">
        <v>-16</v>
      </c>
    </row>
    <row r="1435" spans="1:37" x14ac:dyDescent="0.45">
      <c r="A1435" s="37" t="s">
        <v>39</v>
      </c>
      <c r="B1435" s="38">
        <v>42245.916666666664</v>
      </c>
      <c r="C1435" s="39">
        <v>42245</v>
      </c>
      <c r="D1435" s="38">
        <v>42245.75</v>
      </c>
      <c r="E1435" s="40" t="s">
        <v>239</v>
      </c>
      <c r="F1435" s="48">
        <v>108386</v>
      </c>
      <c r="G1435" s="48">
        <v>106993</v>
      </c>
      <c r="H1435" s="48">
        <v>106239</v>
      </c>
      <c r="I1435" s="48">
        <v>-754</v>
      </c>
      <c r="T1435" s="48">
        <v>-739</v>
      </c>
      <c r="V1435" s="48">
        <v>-605</v>
      </c>
      <c r="Z1435" s="48">
        <v>-757</v>
      </c>
      <c r="AC1435" s="48">
        <v>1664</v>
      </c>
      <c r="AF1435" s="48">
        <v>-1041</v>
      </c>
      <c r="AJ1435" s="49">
        <v>0</v>
      </c>
      <c r="AK1435" s="49">
        <v>-15</v>
      </c>
    </row>
    <row r="1436" spans="1:37" x14ac:dyDescent="0.45">
      <c r="A1436" s="37" t="s">
        <v>39</v>
      </c>
      <c r="B1436" s="38">
        <v>42245.958333333336</v>
      </c>
      <c r="C1436" s="39">
        <v>42245</v>
      </c>
      <c r="D1436" s="38">
        <v>42245.791666666664</v>
      </c>
      <c r="E1436" s="40" t="s">
        <v>239</v>
      </c>
      <c r="F1436" s="48">
        <v>106453</v>
      </c>
      <c r="G1436" s="48">
        <v>104672</v>
      </c>
      <c r="H1436" s="48">
        <v>104190</v>
      </c>
      <c r="I1436" s="48">
        <v>-482</v>
      </c>
      <c r="T1436" s="48">
        <v>-485</v>
      </c>
      <c r="V1436" s="48">
        <v>-578</v>
      </c>
      <c r="Z1436" s="48">
        <v>-496</v>
      </c>
      <c r="AC1436" s="48">
        <v>1577</v>
      </c>
      <c r="AF1436" s="48">
        <v>-988</v>
      </c>
      <c r="AJ1436" s="49">
        <v>0</v>
      </c>
      <c r="AK1436" s="49">
        <v>3</v>
      </c>
    </row>
    <row r="1437" spans="1:37" x14ac:dyDescent="0.45">
      <c r="A1437" s="37" t="s">
        <v>39</v>
      </c>
      <c r="B1437" s="38">
        <v>42246</v>
      </c>
      <c r="C1437" s="39">
        <v>42245</v>
      </c>
      <c r="D1437" s="38">
        <v>42245.833333333336</v>
      </c>
      <c r="E1437" s="40" t="s">
        <v>239</v>
      </c>
      <c r="F1437" s="48">
        <v>102875</v>
      </c>
      <c r="G1437" s="48">
        <v>101485</v>
      </c>
      <c r="H1437" s="48">
        <v>101281</v>
      </c>
      <c r="I1437" s="48">
        <v>-203</v>
      </c>
      <c r="T1437" s="48">
        <v>-188</v>
      </c>
      <c r="V1437" s="48">
        <v>-502</v>
      </c>
      <c r="Z1437" s="48">
        <v>-431</v>
      </c>
      <c r="AC1437" s="48">
        <v>1634</v>
      </c>
      <c r="AF1437" s="48">
        <v>-889</v>
      </c>
      <c r="AJ1437" s="49">
        <v>-1</v>
      </c>
      <c r="AK1437" s="49">
        <v>-15</v>
      </c>
    </row>
    <row r="1438" spans="1:37" x14ac:dyDescent="0.45">
      <c r="A1438" s="37" t="s">
        <v>39</v>
      </c>
      <c r="B1438" s="38">
        <v>42246.041666666664</v>
      </c>
      <c r="C1438" s="39">
        <v>42245</v>
      </c>
      <c r="D1438" s="38">
        <v>42245.875</v>
      </c>
      <c r="E1438" s="40" t="s">
        <v>239</v>
      </c>
      <c r="F1438" s="48">
        <v>100622</v>
      </c>
      <c r="G1438" s="48">
        <v>101342</v>
      </c>
      <c r="H1438" s="48">
        <v>101152</v>
      </c>
      <c r="I1438" s="48">
        <v>-190</v>
      </c>
      <c r="T1438" s="48">
        <v>-175</v>
      </c>
      <c r="V1438" s="48">
        <v>-536</v>
      </c>
      <c r="Z1438" s="48">
        <v>-378</v>
      </c>
      <c r="AC1438" s="48">
        <v>1658</v>
      </c>
      <c r="AF1438" s="48">
        <v>-919</v>
      </c>
      <c r="AJ1438" s="49">
        <v>0</v>
      </c>
      <c r="AK1438" s="49">
        <v>-15</v>
      </c>
    </row>
    <row r="1439" spans="1:37" x14ac:dyDescent="0.45">
      <c r="A1439" s="37" t="s">
        <v>39</v>
      </c>
      <c r="B1439" s="38">
        <v>42246.083333333336</v>
      </c>
      <c r="C1439" s="39">
        <v>42245</v>
      </c>
      <c r="D1439" s="38">
        <v>42245.916666666664</v>
      </c>
      <c r="E1439" s="40" t="s">
        <v>239</v>
      </c>
      <c r="F1439" s="48">
        <v>98209</v>
      </c>
      <c r="G1439" s="48">
        <v>97850</v>
      </c>
      <c r="H1439" s="48">
        <v>97873</v>
      </c>
      <c r="I1439" s="48">
        <v>23</v>
      </c>
      <c r="T1439" s="48">
        <v>36</v>
      </c>
      <c r="V1439" s="48">
        <v>-714</v>
      </c>
      <c r="Z1439" s="48">
        <v>-223</v>
      </c>
      <c r="AC1439" s="48">
        <v>1813</v>
      </c>
      <c r="AF1439" s="48">
        <v>-840</v>
      </c>
      <c r="AJ1439" s="49">
        <v>0</v>
      </c>
      <c r="AK1439" s="49">
        <v>-13</v>
      </c>
    </row>
    <row r="1440" spans="1:37" x14ac:dyDescent="0.45">
      <c r="A1440" s="37" t="s">
        <v>39</v>
      </c>
      <c r="B1440" s="38">
        <v>42246.125</v>
      </c>
      <c r="C1440" s="39">
        <v>42245</v>
      </c>
      <c r="D1440" s="38">
        <v>42245.958333333336</v>
      </c>
      <c r="E1440" s="40" t="s">
        <v>239</v>
      </c>
      <c r="F1440" s="48">
        <v>92211</v>
      </c>
      <c r="G1440" s="48">
        <v>92497</v>
      </c>
      <c r="H1440" s="48">
        <v>93025</v>
      </c>
      <c r="I1440" s="48">
        <v>529</v>
      </c>
      <c r="T1440" s="48">
        <v>538</v>
      </c>
      <c r="V1440" s="48">
        <v>-533</v>
      </c>
      <c r="Z1440" s="48">
        <v>-84</v>
      </c>
      <c r="AC1440" s="48">
        <v>1837</v>
      </c>
      <c r="AF1440" s="48">
        <v>-682</v>
      </c>
      <c r="AJ1440" s="49">
        <v>-1</v>
      </c>
      <c r="AK1440" s="49">
        <v>-9</v>
      </c>
    </row>
    <row r="1441" spans="1:37" x14ac:dyDescent="0.45">
      <c r="A1441" s="37" t="s">
        <v>39</v>
      </c>
      <c r="B1441" s="38">
        <v>42246.166666666664</v>
      </c>
      <c r="C1441" s="39">
        <v>42245</v>
      </c>
      <c r="D1441" s="38">
        <v>42246</v>
      </c>
      <c r="E1441" s="40" t="s">
        <v>239</v>
      </c>
      <c r="F1441" s="48">
        <v>85269</v>
      </c>
      <c r="G1441" s="48">
        <v>86737</v>
      </c>
      <c r="H1441" s="48">
        <v>86990</v>
      </c>
      <c r="I1441" s="48">
        <v>253</v>
      </c>
      <c r="T1441" s="48">
        <v>263</v>
      </c>
      <c r="V1441" s="48">
        <v>-426</v>
      </c>
      <c r="Z1441" s="48">
        <v>-21</v>
      </c>
      <c r="AC1441" s="48">
        <v>1327</v>
      </c>
      <c r="AF1441" s="48">
        <v>-617</v>
      </c>
      <c r="AJ1441" s="49">
        <v>0</v>
      </c>
      <c r="AK1441" s="49">
        <v>-10</v>
      </c>
    </row>
    <row r="1442" spans="1:37" x14ac:dyDescent="0.45">
      <c r="A1442" s="37" t="s">
        <v>39</v>
      </c>
      <c r="B1442" s="38">
        <v>42246.208333333336</v>
      </c>
      <c r="C1442" s="39">
        <v>42246</v>
      </c>
      <c r="D1442" s="38">
        <v>42246.041666666664</v>
      </c>
      <c r="E1442" s="40" t="s">
        <v>239</v>
      </c>
      <c r="F1442" s="48">
        <v>78777</v>
      </c>
      <c r="G1442" s="48">
        <v>81099</v>
      </c>
      <c r="H1442" s="48">
        <v>81881</v>
      </c>
      <c r="I1442" s="48">
        <v>782</v>
      </c>
      <c r="T1442" s="48">
        <v>792</v>
      </c>
      <c r="V1442" s="48">
        <v>-388</v>
      </c>
      <c r="Z1442" s="48">
        <v>274</v>
      </c>
      <c r="AC1442" s="48">
        <v>1516</v>
      </c>
      <c r="AF1442" s="48">
        <v>-610</v>
      </c>
      <c r="AJ1442" s="49">
        <v>0</v>
      </c>
      <c r="AK1442" s="49">
        <v>-10</v>
      </c>
    </row>
    <row r="1443" spans="1:37" x14ac:dyDescent="0.45">
      <c r="A1443" s="37" t="s">
        <v>39</v>
      </c>
      <c r="B1443" s="38">
        <v>42246.25</v>
      </c>
      <c r="C1443" s="39">
        <v>42246</v>
      </c>
      <c r="D1443" s="38">
        <v>42246.083333333336</v>
      </c>
      <c r="E1443" s="40" t="s">
        <v>239</v>
      </c>
      <c r="F1443" s="48">
        <v>74117</v>
      </c>
      <c r="G1443" s="48">
        <v>76908</v>
      </c>
      <c r="H1443" s="48">
        <v>79791</v>
      </c>
      <c r="I1443" s="48">
        <v>2883</v>
      </c>
      <c r="T1443" s="48">
        <v>2893</v>
      </c>
      <c r="V1443" s="48">
        <v>-128</v>
      </c>
      <c r="Z1443" s="48">
        <v>1644</v>
      </c>
      <c r="AC1443" s="48">
        <v>1683</v>
      </c>
      <c r="AF1443" s="48">
        <v>-306</v>
      </c>
      <c r="AJ1443" s="49">
        <v>0</v>
      </c>
      <c r="AK1443" s="49">
        <v>-10</v>
      </c>
    </row>
    <row r="1444" spans="1:37" x14ac:dyDescent="0.45">
      <c r="A1444" s="37" t="s">
        <v>39</v>
      </c>
      <c r="B1444" s="38">
        <v>42246.291666666664</v>
      </c>
      <c r="C1444" s="39">
        <v>42246</v>
      </c>
      <c r="D1444" s="38">
        <v>42246.125</v>
      </c>
      <c r="E1444" s="40" t="s">
        <v>239</v>
      </c>
      <c r="F1444" s="48">
        <v>70968</v>
      </c>
      <c r="G1444" s="48">
        <v>74449</v>
      </c>
      <c r="H1444" s="48">
        <v>78038</v>
      </c>
      <c r="I1444" s="48">
        <v>3588</v>
      </c>
      <c r="T1444" s="48">
        <v>3601</v>
      </c>
      <c r="V1444" s="48">
        <v>-348</v>
      </c>
      <c r="Z1444" s="48">
        <v>2588</v>
      </c>
      <c r="AC1444" s="48">
        <v>1725</v>
      </c>
      <c r="AF1444" s="48">
        <v>-364</v>
      </c>
      <c r="AJ1444" s="49">
        <v>1</v>
      </c>
      <c r="AK1444" s="49">
        <v>-13</v>
      </c>
    </row>
    <row r="1445" spans="1:37" x14ac:dyDescent="0.45">
      <c r="A1445" s="37" t="s">
        <v>39</v>
      </c>
      <c r="B1445" s="38">
        <v>42246.333333333336</v>
      </c>
      <c r="C1445" s="39">
        <v>42246</v>
      </c>
      <c r="D1445" s="38">
        <v>42246.166666666664</v>
      </c>
      <c r="E1445" s="40" t="s">
        <v>239</v>
      </c>
      <c r="F1445" s="48">
        <v>68905</v>
      </c>
      <c r="G1445" s="48">
        <v>72443</v>
      </c>
      <c r="H1445" s="48">
        <v>76730</v>
      </c>
      <c r="I1445" s="48">
        <v>4287</v>
      </c>
      <c r="T1445" s="48">
        <v>4297</v>
      </c>
      <c r="V1445" s="48">
        <v>-389</v>
      </c>
      <c r="Z1445" s="48">
        <v>3303</v>
      </c>
      <c r="AC1445" s="48">
        <v>1697</v>
      </c>
      <c r="AF1445" s="48">
        <v>-314</v>
      </c>
      <c r="AJ1445" s="49">
        <v>0</v>
      </c>
      <c r="AK1445" s="49">
        <v>-10</v>
      </c>
    </row>
    <row r="1446" spans="1:37" x14ac:dyDescent="0.45">
      <c r="A1446" s="37" t="s">
        <v>39</v>
      </c>
      <c r="B1446" s="38">
        <v>42246.375</v>
      </c>
      <c r="C1446" s="39">
        <v>42246</v>
      </c>
      <c r="D1446" s="38">
        <v>42246.208333333336</v>
      </c>
      <c r="E1446" s="40" t="s">
        <v>239</v>
      </c>
      <c r="F1446" s="48">
        <v>67807</v>
      </c>
      <c r="G1446" s="48">
        <v>71421</v>
      </c>
      <c r="H1446" s="48">
        <v>75679</v>
      </c>
      <c r="I1446" s="48">
        <v>4258</v>
      </c>
      <c r="T1446" s="48">
        <v>4266</v>
      </c>
      <c r="V1446" s="48">
        <v>-414</v>
      </c>
      <c r="Z1446" s="48">
        <v>3462</v>
      </c>
      <c r="AC1446" s="48">
        <v>1513</v>
      </c>
      <c r="AF1446" s="48">
        <v>-295</v>
      </c>
      <c r="AJ1446" s="49">
        <v>0</v>
      </c>
      <c r="AK1446" s="49">
        <v>-8</v>
      </c>
    </row>
    <row r="1447" spans="1:37" x14ac:dyDescent="0.45">
      <c r="A1447" s="37" t="s">
        <v>39</v>
      </c>
      <c r="B1447" s="38">
        <v>42246.416666666664</v>
      </c>
      <c r="C1447" s="39">
        <v>42246</v>
      </c>
      <c r="D1447" s="38">
        <v>42246.25</v>
      </c>
      <c r="E1447" s="40" t="s">
        <v>239</v>
      </c>
      <c r="F1447" s="48">
        <v>67879</v>
      </c>
      <c r="G1447" s="48">
        <v>71458</v>
      </c>
      <c r="H1447" s="48">
        <v>75922</v>
      </c>
      <c r="I1447" s="48">
        <v>4464</v>
      </c>
      <c r="T1447" s="48">
        <v>4462</v>
      </c>
      <c r="V1447" s="48">
        <v>-338</v>
      </c>
      <c r="Z1447" s="48">
        <v>3543</v>
      </c>
      <c r="AC1447" s="48">
        <v>1582</v>
      </c>
      <c r="AF1447" s="48">
        <v>-325</v>
      </c>
      <c r="AJ1447" s="49">
        <v>0</v>
      </c>
      <c r="AK1447" s="49">
        <v>2</v>
      </c>
    </row>
    <row r="1448" spans="1:37" x14ac:dyDescent="0.45">
      <c r="A1448" s="37" t="s">
        <v>39</v>
      </c>
      <c r="B1448" s="38">
        <v>42246.458333333336</v>
      </c>
      <c r="C1448" s="39">
        <v>42246</v>
      </c>
      <c r="D1448" s="38">
        <v>42246.291666666664</v>
      </c>
      <c r="E1448" s="40" t="s">
        <v>239</v>
      </c>
      <c r="F1448" s="48">
        <v>68403</v>
      </c>
      <c r="G1448" s="48">
        <v>72284</v>
      </c>
      <c r="H1448" s="48">
        <v>76728</v>
      </c>
      <c r="I1448" s="48">
        <v>4444</v>
      </c>
      <c r="T1448" s="48">
        <v>4455</v>
      </c>
      <c r="V1448" s="48">
        <v>-419</v>
      </c>
      <c r="Z1448" s="48">
        <v>3604</v>
      </c>
      <c r="AC1448" s="48">
        <v>1662</v>
      </c>
      <c r="AF1448" s="48">
        <v>-392</v>
      </c>
      <c r="AJ1448" s="49">
        <v>0</v>
      </c>
      <c r="AK1448" s="49">
        <v>-11</v>
      </c>
    </row>
    <row r="1449" spans="1:37" x14ac:dyDescent="0.45">
      <c r="A1449" s="37" t="s">
        <v>39</v>
      </c>
      <c r="B1449" s="38">
        <v>42246.5</v>
      </c>
      <c r="C1449" s="39">
        <v>42246</v>
      </c>
      <c r="D1449" s="38">
        <v>42246.333333333336</v>
      </c>
      <c r="E1449" s="40" t="s">
        <v>239</v>
      </c>
      <c r="F1449" s="48">
        <v>70801</v>
      </c>
      <c r="G1449" s="48">
        <v>73492</v>
      </c>
      <c r="H1449" s="48">
        <v>76835</v>
      </c>
      <c r="I1449" s="48">
        <v>3343</v>
      </c>
      <c r="T1449" s="48">
        <v>3353</v>
      </c>
      <c r="V1449" s="48">
        <v>-616</v>
      </c>
      <c r="Z1449" s="48">
        <v>3099</v>
      </c>
      <c r="AC1449" s="48">
        <v>1461</v>
      </c>
      <c r="AF1449" s="48">
        <v>-591</v>
      </c>
      <c r="AJ1449" s="49">
        <v>0</v>
      </c>
      <c r="AK1449" s="49">
        <v>-10</v>
      </c>
    </row>
    <row r="1450" spans="1:37" x14ac:dyDescent="0.45">
      <c r="A1450" s="37" t="s">
        <v>39</v>
      </c>
      <c r="B1450" s="38">
        <v>42246.541666666664</v>
      </c>
      <c r="C1450" s="39">
        <v>42246</v>
      </c>
      <c r="D1450" s="38">
        <v>42246.375</v>
      </c>
      <c r="E1450" s="40" t="s">
        <v>239</v>
      </c>
      <c r="F1450" s="48">
        <v>76905</v>
      </c>
      <c r="G1450" s="48">
        <v>77884</v>
      </c>
      <c r="H1450" s="48">
        <v>78562</v>
      </c>
      <c r="I1450" s="48">
        <v>677</v>
      </c>
      <c r="T1450" s="48">
        <v>691</v>
      </c>
      <c r="V1450" s="48">
        <v>-689</v>
      </c>
      <c r="Z1450" s="48">
        <v>1404</v>
      </c>
      <c r="AC1450" s="48">
        <v>869</v>
      </c>
      <c r="AF1450" s="48">
        <v>-893</v>
      </c>
      <c r="AJ1450" s="49">
        <v>1</v>
      </c>
      <c r="AK1450" s="49">
        <v>-14</v>
      </c>
    </row>
    <row r="1451" spans="1:37" x14ac:dyDescent="0.45">
      <c r="A1451" s="37" t="s">
        <v>39</v>
      </c>
      <c r="B1451" s="38">
        <v>42246.583333333336</v>
      </c>
      <c r="C1451" s="39">
        <v>42246</v>
      </c>
      <c r="D1451" s="38">
        <v>42246.416666666664</v>
      </c>
      <c r="E1451" s="40" t="s">
        <v>239</v>
      </c>
      <c r="F1451" s="48">
        <v>83953</v>
      </c>
      <c r="G1451" s="48">
        <v>82963</v>
      </c>
      <c r="H1451" s="48">
        <v>83103</v>
      </c>
      <c r="I1451" s="48">
        <v>141</v>
      </c>
      <c r="T1451" s="48">
        <v>154</v>
      </c>
      <c r="V1451" s="48">
        <v>-463</v>
      </c>
      <c r="Z1451" s="48">
        <v>583</v>
      </c>
      <c r="AC1451" s="48">
        <v>872</v>
      </c>
      <c r="AF1451" s="48">
        <v>-838</v>
      </c>
      <c r="AJ1451" s="49">
        <v>-1</v>
      </c>
      <c r="AK1451" s="49">
        <v>-13</v>
      </c>
    </row>
    <row r="1452" spans="1:37" x14ac:dyDescent="0.45">
      <c r="A1452" s="37" t="s">
        <v>39</v>
      </c>
      <c r="B1452" s="38">
        <v>42246.625</v>
      </c>
      <c r="C1452" s="39">
        <v>42246</v>
      </c>
      <c r="D1452" s="38">
        <v>42246.458333333336</v>
      </c>
      <c r="E1452" s="40" t="s">
        <v>239</v>
      </c>
      <c r="F1452" s="48">
        <v>90587</v>
      </c>
      <c r="G1452" s="48">
        <v>88623</v>
      </c>
      <c r="H1452" s="48">
        <v>87794</v>
      </c>
      <c r="I1452" s="48">
        <v>-829</v>
      </c>
      <c r="T1452" s="48">
        <v>-815</v>
      </c>
      <c r="V1452" s="48">
        <v>-724</v>
      </c>
      <c r="Z1452" s="48">
        <v>-48</v>
      </c>
      <c r="AC1452" s="48">
        <v>932</v>
      </c>
      <c r="AF1452" s="48">
        <v>-975</v>
      </c>
      <c r="AJ1452" s="49">
        <v>0</v>
      </c>
      <c r="AK1452" s="49">
        <v>-14</v>
      </c>
    </row>
    <row r="1453" spans="1:37" x14ac:dyDescent="0.45">
      <c r="A1453" s="37" t="s">
        <v>39</v>
      </c>
      <c r="B1453" s="38">
        <v>42246.666666666664</v>
      </c>
      <c r="C1453" s="39">
        <v>42246</v>
      </c>
      <c r="D1453" s="38">
        <v>42246.5</v>
      </c>
      <c r="E1453" s="40" t="s">
        <v>239</v>
      </c>
      <c r="F1453" s="48">
        <v>96802</v>
      </c>
      <c r="G1453" s="48">
        <v>94607</v>
      </c>
      <c r="H1453" s="48">
        <v>93516</v>
      </c>
      <c r="I1453" s="48">
        <v>-1091</v>
      </c>
      <c r="T1453" s="48">
        <v>-1081</v>
      </c>
      <c r="V1453" s="48">
        <v>-869</v>
      </c>
      <c r="Z1453" s="48">
        <v>-131</v>
      </c>
      <c r="AC1453" s="48">
        <v>997</v>
      </c>
      <c r="AF1453" s="48">
        <v>-1078</v>
      </c>
      <c r="AJ1453" s="49">
        <v>0</v>
      </c>
      <c r="AK1453" s="49">
        <v>-10</v>
      </c>
    </row>
    <row r="1454" spans="1:37" x14ac:dyDescent="0.45">
      <c r="A1454" s="37" t="s">
        <v>39</v>
      </c>
      <c r="B1454" s="38">
        <v>42246.708333333336</v>
      </c>
      <c r="C1454" s="39">
        <v>42246</v>
      </c>
      <c r="D1454" s="38">
        <v>42246.541666666664</v>
      </c>
      <c r="E1454" s="40" t="s">
        <v>239</v>
      </c>
      <c r="F1454" s="48">
        <v>102302</v>
      </c>
      <c r="G1454" s="48">
        <v>100676</v>
      </c>
      <c r="H1454" s="48">
        <v>100167</v>
      </c>
      <c r="I1454" s="48">
        <v>-509</v>
      </c>
      <c r="T1454" s="48">
        <v>-496</v>
      </c>
      <c r="V1454" s="48">
        <v>-835</v>
      </c>
      <c r="Z1454" s="48">
        <v>-1</v>
      </c>
      <c r="AC1454" s="48">
        <v>1419</v>
      </c>
      <c r="AF1454" s="48">
        <v>-1079</v>
      </c>
      <c r="AJ1454" s="49">
        <v>0</v>
      </c>
      <c r="AK1454" s="49">
        <v>-13</v>
      </c>
    </row>
    <row r="1455" spans="1:37" x14ac:dyDescent="0.45">
      <c r="A1455" s="37" t="s">
        <v>39</v>
      </c>
      <c r="B1455" s="38">
        <v>42246.75</v>
      </c>
      <c r="C1455" s="39">
        <v>42246</v>
      </c>
      <c r="D1455" s="38">
        <v>42246.583333333336</v>
      </c>
      <c r="E1455" s="40" t="s">
        <v>239</v>
      </c>
      <c r="F1455" s="48">
        <v>106832</v>
      </c>
      <c r="G1455" s="48">
        <v>105685</v>
      </c>
      <c r="H1455" s="48">
        <v>104960</v>
      </c>
      <c r="I1455" s="48">
        <v>-725</v>
      </c>
      <c r="T1455" s="48">
        <v>-713</v>
      </c>
      <c r="V1455" s="48">
        <v>-1042</v>
      </c>
      <c r="Z1455" s="48">
        <v>-96</v>
      </c>
      <c r="AC1455" s="48">
        <v>1625</v>
      </c>
      <c r="AF1455" s="48">
        <v>-1200</v>
      </c>
      <c r="AJ1455" s="49">
        <v>0</v>
      </c>
      <c r="AK1455" s="49">
        <v>-12</v>
      </c>
    </row>
    <row r="1456" spans="1:37" x14ac:dyDescent="0.45">
      <c r="A1456" s="37" t="s">
        <v>39</v>
      </c>
      <c r="B1456" s="38">
        <v>42246.791666666664</v>
      </c>
      <c r="C1456" s="39">
        <v>42246</v>
      </c>
      <c r="D1456" s="38">
        <v>42246.625</v>
      </c>
      <c r="E1456" s="40" t="s">
        <v>239</v>
      </c>
      <c r="F1456" s="48">
        <v>110464</v>
      </c>
      <c r="G1456" s="48">
        <v>109679</v>
      </c>
      <c r="H1456" s="48">
        <v>108455</v>
      </c>
      <c r="I1456" s="48">
        <v>-1224</v>
      </c>
      <c r="T1456" s="48">
        <v>-1209</v>
      </c>
      <c r="V1456" s="48">
        <v>-1073</v>
      </c>
      <c r="Z1456" s="48">
        <v>-460</v>
      </c>
      <c r="AC1456" s="48">
        <v>1640</v>
      </c>
      <c r="AF1456" s="48">
        <v>-1316</v>
      </c>
      <c r="AJ1456" s="49">
        <v>0</v>
      </c>
      <c r="AK1456" s="49">
        <v>-15</v>
      </c>
    </row>
    <row r="1457" spans="1:37" x14ac:dyDescent="0.45">
      <c r="A1457" s="37" t="s">
        <v>39</v>
      </c>
      <c r="B1457" s="38">
        <v>42246.833333333336</v>
      </c>
      <c r="C1457" s="39">
        <v>42246</v>
      </c>
      <c r="D1457" s="38">
        <v>42246.666666666664</v>
      </c>
      <c r="E1457" s="40" t="s">
        <v>239</v>
      </c>
      <c r="F1457" s="48">
        <v>113446</v>
      </c>
      <c r="G1457" s="48">
        <v>112344</v>
      </c>
      <c r="H1457" s="48">
        <v>110732</v>
      </c>
      <c r="I1457" s="48">
        <v>-1612</v>
      </c>
      <c r="T1457" s="48">
        <v>-1596</v>
      </c>
      <c r="V1457" s="48">
        <v>-1066</v>
      </c>
      <c r="Z1457" s="48">
        <v>-672</v>
      </c>
      <c r="AC1457" s="48">
        <v>1505</v>
      </c>
      <c r="AF1457" s="48">
        <v>-1363</v>
      </c>
      <c r="AJ1457" s="49">
        <v>0</v>
      </c>
      <c r="AK1457" s="49">
        <v>-16</v>
      </c>
    </row>
    <row r="1458" spans="1:37" x14ac:dyDescent="0.45">
      <c r="A1458" s="37" t="s">
        <v>39</v>
      </c>
      <c r="B1458" s="38">
        <v>42246.875</v>
      </c>
      <c r="C1458" s="39">
        <v>42246</v>
      </c>
      <c r="D1458" s="38">
        <v>42246.708333333336</v>
      </c>
      <c r="E1458" s="40" t="s">
        <v>239</v>
      </c>
      <c r="F1458" s="48">
        <v>116059</v>
      </c>
      <c r="G1458" s="48">
        <v>114505</v>
      </c>
      <c r="H1458" s="48">
        <v>112991</v>
      </c>
      <c r="I1458" s="48">
        <v>-1513</v>
      </c>
      <c r="T1458" s="48">
        <v>-1497</v>
      </c>
      <c r="V1458" s="48">
        <v>-1044</v>
      </c>
      <c r="Z1458" s="48">
        <v>-466</v>
      </c>
      <c r="AC1458" s="48">
        <v>1354</v>
      </c>
      <c r="AF1458" s="48">
        <v>-1341</v>
      </c>
      <c r="AJ1458" s="49">
        <v>-1</v>
      </c>
      <c r="AK1458" s="49">
        <v>-16</v>
      </c>
    </row>
    <row r="1459" spans="1:37" x14ac:dyDescent="0.45">
      <c r="A1459" s="37" t="s">
        <v>39</v>
      </c>
      <c r="B1459" s="38">
        <v>42246.916666666664</v>
      </c>
      <c r="C1459" s="39">
        <v>42246</v>
      </c>
      <c r="D1459" s="38">
        <v>42246.75</v>
      </c>
      <c r="E1459" s="40" t="s">
        <v>239</v>
      </c>
      <c r="F1459" s="48">
        <v>117295</v>
      </c>
      <c r="G1459" s="48">
        <v>115046</v>
      </c>
      <c r="H1459" s="48">
        <v>113581</v>
      </c>
      <c r="I1459" s="48">
        <v>-1465</v>
      </c>
      <c r="T1459" s="48">
        <v>-1460</v>
      </c>
      <c r="V1459" s="48">
        <v>-1057</v>
      </c>
      <c r="Z1459" s="48">
        <v>-502</v>
      </c>
      <c r="AC1459" s="48">
        <v>1368</v>
      </c>
      <c r="AF1459" s="48">
        <v>-1269</v>
      </c>
      <c r="AJ1459" s="49">
        <v>0</v>
      </c>
      <c r="AK1459" s="49">
        <v>-5</v>
      </c>
    </row>
    <row r="1460" spans="1:37" x14ac:dyDescent="0.45">
      <c r="A1460" s="37" t="s">
        <v>39</v>
      </c>
      <c r="B1460" s="38">
        <v>42246.958333333336</v>
      </c>
      <c r="C1460" s="39">
        <v>42246</v>
      </c>
      <c r="D1460" s="38">
        <v>42246.791666666664</v>
      </c>
      <c r="E1460" s="40" t="s">
        <v>239</v>
      </c>
      <c r="F1460" s="48">
        <v>115507</v>
      </c>
      <c r="G1460" s="48">
        <v>112992</v>
      </c>
      <c r="H1460" s="48">
        <v>111783</v>
      </c>
      <c r="I1460" s="48">
        <v>-1209</v>
      </c>
      <c r="T1460" s="48">
        <v>-1193</v>
      </c>
      <c r="V1460" s="48">
        <v>-1143</v>
      </c>
      <c r="Z1460" s="48">
        <v>-338</v>
      </c>
      <c r="AC1460" s="48">
        <v>1631</v>
      </c>
      <c r="AF1460" s="48">
        <v>-1343</v>
      </c>
      <c r="AJ1460" s="49">
        <v>0</v>
      </c>
      <c r="AK1460" s="49">
        <v>-16</v>
      </c>
    </row>
    <row r="1461" spans="1:37" x14ac:dyDescent="0.45">
      <c r="A1461" s="37" t="s">
        <v>39</v>
      </c>
      <c r="B1461" s="38">
        <v>42247</v>
      </c>
      <c r="C1461" s="39">
        <v>42246</v>
      </c>
      <c r="D1461" s="38">
        <v>42246.833333333336</v>
      </c>
      <c r="E1461" s="40" t="s">
        <v>239</v>
      </c>
      <c r="F1461" s="48">
        <v>112245</v>
      </c>
      <c r="G1461" s="48">
        <v>111005</v>
      </c>
      <c r="H1461" s="48">
        <v>110437</v>
      </c>
      <c r="I1461" s="48">
        <v>-568</v>
      </c>
      <c r="T1461" s="48">
        <v>-551</v>
      </c>
      <c r="V1461" s="48">
        <v>-1063</v>
      </c>
      <c r="Z1461" s="48">
        <v>132</v>
      </c>
      <c r="AC1461" s="48">
        <v>1672</v>
      </c>
      <c r="AF1461" s="48">
        <v>-1292</v>
      </c>
      <c r="AJ1461" s="49">
        <v>0</v>
      </c>
      <c r="AK1461" s="49">
        <v>-17</v>
      </c>
    </row>
    <row r="1462" spans="1:37" x14ac:dyDescent="0.45">
      <c r="A1462" s="37" t="s">
        <v>39</v>
      </c>
      <c r="B1462" s="38">
        <v>42247.041666666664</v>
      </c>
      <c r="C1462" s="39">
        <v>42246</v>
      </c>
      <c r="D1462" s="38">
        <v>42246.875</v>
      </c>
      <c r="E1462" s="40" t="s">
        <v>239</v>
      </c>
      <c r="F1462" s="48">
        <v>110291</v>
      </c>
      <c r="G1462" s="48">
        <v>111110</v>
      </c>
      <c r="H1462" s="48">
        <v>110787</v>
      </c>
      <c r="I1462" s="48">
        <v>-323</v>
      </c>
      <c r="T1462" s="48">
        <v>-308</v>
      </c>
      <c r="V1462" s="48">
        <v>-1217</v>
      </c>
      <c r="Z1462" s="48">
        <v>381</v>
      </c>
      <c r="AC1462" s="48">
        <v>1813</v>
      </c>
      <c r="AF1462" s="48">
        <v>-1285</v>
      </c>
      <c r="AJ1462" s="49">
        <v>0</v>
      </c>
      <c r="AK1462" s="49">
        <v>-15</v>
      </c>
    </row>
    <row r="1463" spans="1:37" x14ac:dyDescent="0.45">
      <c r="A1463" s="37" t="s">
        <v>39</v>
      </c>
      <c r="B1463" s="38">
        <v>42247.083333333336</v>
      </c>
      <c r="C1463" s="39">
        <v>42246</v>
      </c>
      <c r="D1463" s="38">
        <v>42246.916666666664</v>
      </c>
      <c r="E1463" s="40" t="s">
        <v>239</v>
      </c>
      <c r="F1463" s="48">
        <v>106657</v>
      </c>
      <c r="G1463" s="48">
        <v>106949</v>
      </c>
      <c r="H1463" s="48">
        <v>107255</v>
      </c>
      <c r="I1463" s="48">
        <v>306</v>
      </c>
      <c r="T1463" s="48">
        <v>320</v>
      </c>
      <c r="V1463" s="48">
        <v>-1125</v>
      </c>
      <c r="Z1463" s="48">
        <v>630</v>
      </c>
      <c r="AC1463" s="48">
        <v>1872</v>
      </c>
      <c r="AF1463" s="48">
        <v>-1057</v>
      </c>
      <c r="AJ1463" s="49">
        <v>0</v>
      </c>
      <c r="AK1463" s="49">
        <v>-14</v>
      </c>
    </row>
    <row r="1464" spans="1:37" x14ac:dyDescent="0.45">
      <c r="A1464" s="37" t="s">
        <v>39</v>
      </c>
      <c r="B1464" s="38">
        <v>42247.125</v>
      </c>
      <c r="C1464" s="39">
        <v>42246</v>
      </c>
      <c r="D1464" s="38">
        <v>42246.958333333336</v>
      </c>
      <c r="E1464" s="40" t="s">
        <v>239</v>
      </c>
      <c r="F1464" s="48">
        <v>99426</v>
      </c>
      <c r="G1464" s="48">
        <v>100768</v>
      </c>
      <c r="H1464" s="48">
        <v>101068</v>
      </c>
      <c r="I1464" s="48">
        <v>300</v>
      </c>
      <c r="T1464" s="48">
        <v>315</v>
      </c>
      <c r="V1464" s="48">
        <v>-793</v>
      </c>
      <c r="Z1464" s="48">
        <v>477</v>
      </c>
      <c r="AC1464" s="48">
        <v>1456</v>
      </c>
      <c r="AF1464" s="48">
        <v>-825</v>
      </c>
      <c r="AJ1464" s="49">
        <v>0</v>
      </c>
      <c r="AK1464" s="49">
        <v>-15</v>
      </c>
    </row>
    <row r="1465" spans="1:37" x14ac:dyDescent="0.45">
      <c r="A1465" s="37" t="s">
        <v>39</v>
      </c>
      <c r="B1465" s="38">
        <v>42247.166666666664</v>
      </c>
      <c r="C1465" s="39">
        <v>42246</v>
      </c>
      <c r="D1465" s="38">
        <v>42247</v>
      </c>
      <c r="E1465" s="40" t="s">
        <v>239</v>
      </c>
      <c r="F1465" s="48">
        <v>91492</v>
      </c>
      <c r="G1465" s="48">
        <v>93726</v>
      </c>
      <c r="H1465" s="48">
        <v>94200</v>
      </c>
      <c r="I1465" s="48">
        <v>474</v>
      </c>
      <c r="T1465" s="48">
        <v>488</v>
      </c>
      <c r="V1465" s="48">
        <v>-815</v>
      </c>
      <c r="Z1465" s="48">
        <v>1106</v>
      </c>
      <c r="AC1465" s="48">
        <v>1115</v>
      </c>
      <c r="AF1465" s="48">
        <v>-918</v>
      </c>
      <c r="AJ1465" s="49">
        <v>0</v>
      </c>
      <c r="AK1465" s="49">
        <v>-14</v>
      </c>
    </row>
    <row r="1466" spans="1:37" x14ac:dyDescent="0.45">
      <c r="A1466" s="37" t="s">
        <v>39</v>
      </c>
      <c r="B1466" s="38">
        <v>42247.208333333336</v>
      </c>
      <c r="C1466" s="39">
        <v>42247</v>
      </c>
      <c r="D1466" s="38">
        <v>42247.041666666664</v>
      </c>
      <c r="E1466" s="40" t="s">
        <v>239</v>
      </c>
      <c r="F1466" s="48">
        <v>84976</v>
      </c>
      <c r="G1466" s="48">
        <v>88301</v>
      </c>
      <c r="H1466" s="48">
        <v>88708</v>
      </c>
      <c r="I1466" s="48">
        <v>406</v>
      </c>
      <c r="T1466" s="48">
        <v>419</v>
      </c>
      <c r="V1466" s="48">
        <v>-978</v>
      </c>
      <c r="Z1466" s="48">
        <v>652</v>
      </c>
      <c r="AC1466" s="48">
        <v>1603</v>
      </c>
      <c r="AF1466" s="48">
        <v>-858</v>
      </c>
      <c r="AJ1466" s="49">
        <v>1</v>
      </c>
      <c r="AK1466" s="49">
        <v>-13</v>
      </c>
    </row>
    <row r="1467" spans="1:37" x14ac:dyDescent="0.45">
      <c r="A1467" s="37" t="s">
        <v>39</v>
      </c>
      <c r="B1467" s="38">
        <v>42247.25</v>
      </c>
      <c r="C1467" s="39">
        <v>42247</v>
      </c>
      <c r="D1467" s="38">
        <v>42247.083333333336</v>
      </c>
      <c r="E1467" s="40" t="s">
        <v>239</v>
      </c>
      <c r="F1467" s="48">
        <v>80291</v>
      </c>
      <c r="G1467" s="48">
        <v>84083</v>
      </c>
      <c r="H1467" s="48">
        <v>84936</v>
      </c>
      <c r="I1467" s="48">
        <v>853</v>
      </c>
      <c r="T1467" s="48">
        <v>863</v>
      </c>
      <c r="V1467" s="48">
        <v>-1036</v>
      </c>
      <c r="Z1467" s="48">
        <v>1012</v>
      </c>
      <c r="AC1467" s="48">
        <v>1649</v>
      </c>
      <c r="AF1467" s="48">
        <v>-762</v>
      </c>
      <c r="AJ1467" s="49">
        <v>0</v>
      </c>
      <c r="AK1467" s="49">
        <v>-10</v>
      </c>
    </row>
    <row r="1468" spans="1:37" x14ac:dyDescent="0.45">
      <c r="A1468" s="37" t="s">
        <v>39</v>
      </c>
      <c r="B1468" s="38">
        <v>42247.291666666664</v>
      </c>
      <c r="C1468" s="39">
        <v>42247</v>
      </c>
      <c r="D1468" s="38">
        <v>42247.125</v>
      </c>
      <c r="E1468" s="40" t="s">
        <v>239</v>
      </c>
      <c r="F1468" s="48">
        <v>77459</v>
      </c>
      <c r="G1468" s="48">
        <v>81616</v>
      </c>
      <c r="H1468" s="48">
        <v>83520</v>
      </c>
      <c r="I1468" s="48">
        <v>1904</v>
      </c>
      <c r="T1468" s="48">
        <v>1914</v>
      </c>
      <c r="V1468" s="48">
        <v>-917</v>
      </c>
      <c r="Z1468" s="48">
        <v>1811</v>
      </c>
      <c r="AC1468" s="48">
        <v>1655</v>
      </c>
      <c r="AF1468" s="48">
        <v>-635</v>
      </c>
      <c r="AJ1468" s="49">
        <v>0</v>
      </c>
      <c r="AK1468" s="49">
        <v>-10</v>
      </c>
    </row>
    <row r="1469" spans="1:37" x14ac:dyDescent="0.45">
      <c r="A1469" s="37" t="s">
        <v>39</v>
      </c>
      <c r="B1469" s="38">
        <v>42247.333333333336</v>
      </c>
      <c r="C1469" s="39">
        <v>42247</v>
      </c>
      <c r="D1469" s="38">
        <v>42247.166666666664</v>
      </c>
      <c r="E1469" s="40" t="s">
        <v>239</v>
      </c>
      <c r="F1469" s="48">
        <v>75863</v>
      </c>
      <c r="G1469" s="48">
        <v>80152</v>
      </c>
      <c r="H1469" s="48">
        <v>81943</v>
      </c>
      <c r="I1469" s="48">
        <v>1791</v>
      </c>
      <c r="T1469" s="48">
        <v>1801</v>
      </c>
      <c r="V1469" s="48">
        <v>-943</v>
      </c>
      <c r="Z1469" s="48">
        <v>1838</v>
      </c>
      <c r="AC1469" s="48">
        <v>1549</v>
      </c>
      <c r="AF1469" s="48">
        <v>-643</v>
      </c>
      <c r="AJ1469" s="49">
        <v>0</v>
      </c>
      <c r="AK1469" s="49">
        <v>-10</v>
      </c>
    </row>
    <row r="1470" spans="1:37" x14ac:dyDescent="0.45">
      <c r="A1470" s="37" t="s">
        <v>39</v>
      </c>
      <c r="B1470" s="38">
        <v>42247.375</v>
      </c>
      <c r="C1470" s="39">
        <v>42247</v>
      </c>
      <c r="D1470" s="38">
        <v>42247.208333333336</v>
      </c>
      <c r="E1470" s="40" t="s">
        <v>239</v>
      </c>
      <c r="F1470" s="48">
        <v>76294</v>
      </c>
      <c r="G1470" s="48">
        <v>79774</v>
      </c>
      <c r="H1470" s="48">
        <v>81598</v>
      </c>
      <c r="I1470" s="48">
        <v>1824</v>
      </c>
      <c r="T1470" s="48">
        <v>1837</v>
      </c>
      <c r="V1470" s="48">
        <v>-921</v>
      </c>
      <c r="Z1470" s="48">
        <v>1950</v>
      </c>
      <c r="AC1470" s="48">
        <v>1526</v>
      </c>
      <c r="AF1470" s="48">
        <v>-718</v>
      </c>
      <c r="AJ1470" s="49">
        <v>0</v>
      </c>
      <c r="AK1470" s="49">
        <v>-13</v>
      </c>
    </row>
    <row r="1471" spans="1:37" x14ac:dyDescent="0.45">
      <c r="A1471" s="37" t="s">
        <v>39</v>
      </c>
      <c r="B1471" s="38">
        <v>42247.416666666664</v>
      </c>
      <c r="C1471" s="39">
        <v>42247</v>
      </c>
      <c r="D1471" s="38">
        <v>42247.25</v>
      </c>
      <c r="E1471" s="40" t="s">
        <v>239</v>
      </c>
      <c r="F1471" s="48">
        <v>79879</v>
      </c>
      <c r="G1471" s="48">
        <v>83300</v>
      </c>
      <c r="H1471" s="48">
        <v>84319</v>
      </c>
      <c r="I1471" s="48">
        <v>1019</v>
      </c>
      <c r="T1471" s="48">
        <v>1021</v>
      </c>
      <c r="V1471" s="48">
        <v>-1138</v>
      </c>
      <c r="Z1471" s="48">
        <v>1514</v>
      </c>
      <c r="AC1471" s="48">
        <v>1701</v>
      </c>
      <c r="AF1471" s="48">
        <v>-1056</v>
      </c>
      <c r="AJ1471" s="49">
        <v>0</v>
      </c>
      <c r="AK1471" s="49">
        <v>-2</v>
      </c>
    </row>
    <row r="1472" spans="1:37" x14ac:dyDescent="0.45">
      <c r="A1472" s="37" t="s">
        <v>39</v>
      </c>
      <c r="B1472" s="38">
        <v>42247.458333333336</v>
      </c>
      <c r="C1472" s="39">
        <v>42247</v>
      </c>
      <c r="D1472" s="38">
        <v>42247.291666666664</v>
      </c>
      <c r="E1472" s="40" t="s">
        <v>239</v>
      </c>
      <c r="F1472" s="48">
        <v>86533</v>
      </c>
      <c r="G1472" s="48">
        <v>90250</v>
      </c>
      <c r="H1472" s="48">
        <v>90800</v>
      </c>
      <c r="I1472" s="48">
        <v>550</v>
      </c>
      <c r="T1472" s="48">
        <v>560</v>
      </c>
      <c r="V1472" s="48">
        <v>-1198</v>
      </c>
      <c r="Z1472" s="48">
        <v>1019</v>
      </c>
      <c r="AC1472" s="48">
        <v>1850</v>
      </c>
      <c r="AF1472" s="48">
        <v>-1111</v>
      </c>
      <c r="AJ1472" s="49">
        <v>0</v>
      </c>
      <c r="AK1472" s="49">
        <v>-10</v>
      </c>
    </row>
    <row r="1473" spans="1:37" x14ac:dyDescent="0.45">
      <c r="A1473" s="37" t="s">
        <v>39</v>
      </c>
      <c r="B1473" s="38">
        <v>42247.5</v>
      </c>
      <c r="C1473" s="39">
        <v>42247</v>
      </c>
      <c r="D1473" s="38">
        <v>42247.333333333336</v>
      </c>
      <c r="E1473" s="40" t="s">
        <v>239</v>
      </c>
      <c r="F1473" s="48">
        <v>92591</v>
      </c>
      <c r="G1473" s="48">
        <v>95020</v>
      </c>
      <c r="H1473" s="48">
        <v>94397</v>
      </c>
      <c r="I1473" s="48">
        <v>-623</v>
      </c>
      <c r="T1473" s="48">
        <v>-612</v>
      </c>
      <c r="V1473" s="48">
        <v>-1335</v>
      </c>
      <c r="Z1473" s="48">
        <v>-122</v>
      </c>
      <c r="AC1473" s="48">
        <v>2010</v>
      </c>
      <c r="AF1473" s="48">
        <v>-1165</v>
      </c>
      <c r="AJ1473" s="49">
        <v>0</v>
      </c>
      <c r="AK1473" s="49">
        <v>-11</v>
      </c>
    </row>
    <row r="1474" spans="1:37" x14ac:dyDescent="0.45">
      <c r="A1474" s="37" t="s">
        <v>39</v>
      </c>
      <c r="B1474" s="38">
        <v>42247.541666666664</v>
      </c>
      <c r="C1474" s="39">
        <v>42247</v>
      </c>
      <c r="D1474" s="38">
        <v>42247.375</v>
      </c>
      <c r="E1474" s="40" t="s">
        <v>239</v>
      </c>
      <c r="F1474" s="48">
        <v>98634</v>
      </c>
      <c r="G1474" s="48">
        <v>99046</v>
      </c>
      <c r="H1474" s="48">
        <v>98512</v>
      </c>
      <c r="I1474" s="48">
        <v>-533</v>
      </c>
      <c r="T1474" s="48">
        <v>-518</v>
      </c>
      <c r="V1474" s="48">
        <v>-1336</v>
      </c>
      <c r="Z1474" s="48">
        <v>-382</v>
      </c>
      <c r="AC1474" s="48">
        <v>2420</v>
      </c>
      <c r="AF1474" s="48">
        <v>-1220</v>
      </c>
      <c r="AJ1474" s="49">
        <v>-1</v>
      </c>
      <c r="AK1474" s="49">
        <v>-15</v>
      </c>
    </row>
    <row r="1475" spans="1:37" x14ac:dyDescent="0.45">
      <c r="A1475" s="37" t="s">
        <v>39</v>
      </c>
      <c r="B1475" s="38">
        <v>42247.583333333336</v>
      </c>
      <c r="C1475" s="39">
        <v>42247</v>
      </c>
      <c r="D1475" s="38">
        <v>42247.416666666664</v>
      </c>
      <c r="E1475" s="40" t="s">
        <v>239</v>
      </c>
      <c r="F1475" s="48">
        <v>104488</v>
      </c>
      <c r="G1475" s="48">
        <v>103978</v>
      </c>
      <c r="H1475" s="48">
        <v>103211</v>
      </c>
      <c r="I1475" s="48">
        <v>-767</v>
      </c>
      <c r="T1475" s="48">
        <v>-757</v>
      </c>
      <c r="V1475" s="48">
        <v>-1199</v>
      </c>
      <c r="Z1475" s="48">
        <v>-709</v>
      </c>
      <c r="AC1475" s="48">
        <v>2425</v>
      </c>
      <c r="AF1475" s="48">
        <v>-1274</v>
      </c>
      <c r="AJ1475" s="49">
        <v>0</v>
      </c>
      <c r="AK1475" s="49">
        <v>-10</v>
      </c>
    </row>
    <row r="1476" spans="1:37" x14ac:dyDescent="0.45">
      <c r="A1476" s="37" t="s">
        <v>39</v>
      </c>
      <c r="B1476" s="38">
        <v>42247.625</v>
      </c>
      <c r="C1476" s="39">
        <v>42247</v>
      </c>
      <c r="D1476" s="38">
        <v>42247.458333333336</v>
      </c>
      <c r="E1476" s="40" t="s">
        <v>239</v>
      </c>
      <c r="F1476" s="48">
        <v>110755</v>
      </c>
      <c r="G1476" s="48">
        <v>110243</v>
      </c>
      <c r="H1476" s="48">
        <v>109449</v>
      </c>
      <c r="I1476" s="48">
        <v>-793</v>
      </c>
      <c r="T1476" s="48">
        <v>-780</v>
      </c>
      <c r="V1476" s="48">
        <v>-1251</v>
      </c>
      <c r="Z1476" s="48">
        <v>-941</v>
      </c>
      <c r="AC1476" s="48">
        <v>2767</v>
      </c>
      <c r="AF1476" s="48">
        <v>-1355</v>
      </c>
      <c r="AJ1476" s="49">
        <v>-1</v>
      </c>
      <c r="AK1476" s="49">
        <v>-13</v>
      </c>
    </row>
    <row r="1477" spans="1:37" x14ac:dyDescent="0.45">
      <c r="A1477" s="37" t="s">
        <v>39</v>
      </c>
      <c r="B1477" s="38">
        <v>42247.666666666664</v>
      </c>
      <c r="C1477" s="39">
        <v>42247</v>
      </c>
      <c r="D1477" s="38">
        <v>42247.5</v>
      </c>
      <c r="E1477" s="40" t="s">
        <v>239</v>
      </c>
      <c r="F1477" s="48">
        <v>116412</v>
      </c>
      <c r="G1477" s="48">
        <v>115269</v>
      </c>
      <c r="H1477" s="48">
        <v>114381</v>
      </c>
      <c r="I1477" s="48">
        <v>-889</v>
      </c>
      <c r="T1477" s="48">
        <v>-885</v>
      </c>
      <c r="V1477" s="48">
        <v>-1294</v>
      </c>
      <c r="Z1477" s="48">
        <v>-1164</v>
      </c>
      <c r="AC1477" s="48">
        <v>2849</v>
      </c>
      <c r="AF1477" s="48">
        <v>-1276</v>
      </c>
      <c r="AJ1477" s="49">
        <v>1</v>
      </c>
      <c r="AK1477" s="49">
        <v>-4</v>
      </c>
    </row>
    <row r="1478" spans="1:37" x14ac:dyDescent="0.45">
      <c r="A1478" s="37" t="s">
        <v>39</v>
      </c>
      <c r="B1478" s="38">
        <v>42247.708333333336</v>
      </c>
      <c r="C1478" s="39">
        <v>42247</v>
      </c>
      <c r="D1478" s="38">
        <v>42247.541666666664</v>
      </c>
      <c r="E1478" s="40" t="s">
        <v>239</v>
      </c>
      <c r="F1478" s="48">
        <v>121332</v>
      </c>
      <c r="G1478" s="48">
        <v>121374</v>
      </c>
      <c r="H1478" s="48">
        <v>119572</v>
      </c>
      <c r="I1478" s="48">
        <v>-1802</v>
      </c>
      <c r="T1478" s="48">
        <v>-1788</v>
      </c>
      <c r="V1478" s="48">
        <v>-1345</v>
      </c>
      <c r="Z1478" s="48">
        <v>-1387</v>
      </c>
      <c r="AC1478" s="48">
        <v>2100</v>
      </c>
      <c r="AF1478" s="48">
        <v>-1156</v>
      </c>
      <c r="AJ1478" s="49">
        <v>0</v>
      </c>
      <c r="AK1478" s="49">
        <v>-14</v>
      </c>
    </row>
    <row r="1479" spans="1:37" x14ac:dyDescent="0.45">
      <c r="A1479" s="37" t="s">
        <v>39</v>
      </c>
      <c r="B1479" s="38">
        <v>42247.75</v>
      </c>
      <c r="C1479" s="39">
        <v>42247</v>
      </c>
      <c r="D1479" s="38">
        <v>42247.583333333336</v>
      </c>
      <c r="E1479" s="40" t="s">
        <v>239</v>
      </c>
      <c r="F1479" s="48">
        <v>125679</v>
      </c>
      <c r="G1479" s="48">
        <v>124528</v>
      </c>
      <c r="H1479" s="48">
        <v>122586</v>
      </c>
      <c r="I1479" s="48">
        <v>-1942</v>
      </c>
      <c r="T1479" s="48">
        <v>-1905</v>
      </c>
      <c r="V1479" s="48">
        <v>-1649</v>
      </c>
      <c r="Z1479" s="48">
        <v>-1152</v>
      </c>
      <c r="AC1479" s="48">
        <v>1977</v>
      </c>
      <c r="AF1479" s="48">
        <v>-1081</v>
      </c>
      <c r="AJ1479" s="49">
        <v>0</v>
      </c>
      <c r="AK1479" s="49">
        <v>-37</v>
      </c>
    </row>
    <row r="1480" spans="1:37" x14ac:dyDescent="0.45">
      <c r="A1480" s="37" t="s">
        <v>39</v>
      </c>
      <c r="B1480" s="38">
        <v>42247.791666666664</v>
      </c>
      <c r="C1480" s="39">
        <v>42247</v>
      </c>
      <c r="D1480" s="38">
        <v>42247.625</v>
      </c>
      <c r="E1480" s="40" t="s">
        <v>239</v>
      </c>
      <c r="F1480" s="48">
        <v>128599</v>
      </c>
      <c r="G1480" s="48">
        <v>129174</v>
      </c>
      <c r="H1480" s="48">
        <v>127119</v>
      </c>
      <c r="I1480" s="48">
        <v>-2055</v>
      </c>
      <c r="T1480" s="48">
        <v>-2039</v>
      </c>
      <c r="V1480" s="48">
        <v>-1490</v>
      </c>
      <c r="Z1480" s="48">
        <v>-1577</v>
      </c>
      <c r="AC1480" s="48">
        <v>2023</v>
      </c>
      <c r="AF1480" s="48">
        <v>-995</v>
      </c>
      <c r="AJ1480" s="49">
        <v>0</v>
      </c>
      <c r="AK1480" s="49">
        <v>-16</v>
      </c>
    </row>
    <row r="1481" spans="1:37" x14ac:dyDescent="0.45">
      <c r="A1481" s="37" t="s">
        <v>39</v>
      </c>
      <c r="B1481" s="38">
        <v>42247.833333333336</v>
      </c>
      <c r="C1481" s="39">
        <v>42247</v>
      </c>
      <c r="D1481" s="38">
        <v>42247.666666666664</v>
      </c>
      <c r="E1481" s="40" t="s">
        <v>239</v>
      </c>
      <c r="F1481" s="48">
        <v>130399</v>
      </c>
      <c r="G1481" s="48">
        <v>132281</v>
      </c>
      <c r="H1481" s="48">
        <v>130093</v>
      </c>
      <c r="I1481" s="48">
        <v>-2189</v>
      </c>
      <c r="T1481" s="48">
        <v>-2178</v>
      </c>
      <c r="V1481" s="48">
        <v>-1672</v>
      </c>
      <c r="Z1481" s="48">
        <v>-1490</v>
      </c>
      <c r="AC1481" s="48">
        <v>2079</v>
      </c>
      <c r="AF1481" s="48">
        <v>-1095</v>
      </c>
      <c r="AJ1481" s="49">
        <v>1</v>
      </c>
      <c r="AK1481" s="49">
        <v>-11</v>
      </c>
    </row>
    <row r="1482" spans="1:37" x14ac:dyDescent="0.45">
      <c r="A1482" s="37" t="s">
        <v>39</v>
      </c>
      <c r="B1482" s="38">
        <v>42247.875</v>
      </c>
      <c r="C1482" s="39">
        <v>42247</v>
      </c>
      <c r="D1482" s="38">
        <v>42247.708333333336</v>
      </c>
      <c r="E1482" s="40" t="s">
        <v>239</v>
      </c>
      <c r="F1482" s="48">
        <v>131485</v>
      </c>
      <c r="G1482" s="48">
        <v>134231</v>
      </c>
      <c r="H1482" s="48">
        <v>132086</v>
      </c>
      <c r="I1482" s="48">
        <v>-2145</v>
      </c>
      <c r="T1482" s="48">
        <v>-2141</v>
      </c>
      <c r="V1482" s="48">
        <v>-1822</v>
      </c>
      <c r="Z1482" s="48">
        <v>-1262</v>
      </c>
      <c r="AC1482" s="48">
        <v>2054</v>
      </c>
      <c r="AF1482" s="48">
        <v>-1111</v>
      </c>
      <c r="AJ1482" s="49">
        <v>0</v>
      </c>
      <c r="AK1482" s="49">
        <v>-4</v>
      </c>
    </row>
    <row r="1483" spans="1:37" x14ac:dyDescent="0.45">
      <c r="A1483" s="37" t="s">
        <v>39</v>
      </c>
      <c r="B1483" s="38">
        <v>42247.916666666664</v>
      </c>
      <c r="C1483" s="39">
        <v>42247</v>
      </c>
      <c r="D1483" s="38">
        <v>42247.75</v>
      </c>
      <c r="E1483" s="40" t="s">
        <v>239</v>
      </c>
      <c r="F1483" s="48">
        <v>131027</v>
      </c>
      <c r="G1483" s="48">
        <v>134261</v>
      </c>
      <c r="H1483" s="48">
        <v>131841</v>
      </c>
      <c r="I1483" s="48">
        <v>-2420</v>
      </c>
      <c r="T1483" s="48">
        <v>-2410</v>
      </c>
      <c r="V1483" s="48">
        <v>-1919</v>
      </c>
      <c r="Z1483" s="48">
        <v>-1385</v>
      </c>
      <c r="AC1483" s="48">
        <v>1991</v>
      </c>
      <c r="AF1483" s="48">
        <v>-1097</v>
      </c>
      <c r="AJ1483" s="49">
        <v>0</v>
      </c>
      <c r="AK1483" s="49">
        <v>-10</v>
      </c>
    </row>
    <row r="1484" spans="1:37" x14ac:dyDescent="0.45">
      <c r="A1484" s="37" t="s">
        <v>39</v>
      </c>
      <c r="B1484" s="38">
        <v>42247.958333333336</v>
      </c>
      <c r="C1484" s="39">
        <v>42247</v>
      </c>
      <c r="D1484" s="38">
        <v>42247.791666666664</v>
      </c>
      <c r="E1484" s="40" t="s">
        <v>239</v>
      </c>
      <c r="F1484" s="48">
        <v>127892</v>
      </c>
      <c r="G1484" s="48">
        <v>131265</v>
      </c>
      <c r="H1484" s="48">
        <v>129578</v>
      </c>
      <c r="I1484" s="48">
        <v>-1688</v>
      </c>
      <c r="T1484" s="48">
        <v>-1675</v>
      </c>
      <c r="V1484" s="48">
        <v>-1649</v>
      </c>
      <c r="Z1484" s="48">
        <v>-1083</v>
      </c>
      <c r="AC1484" s="48">
        <v>2097</v>
      </c>
      <c r="AF1484" s="48">
        <v>-1040</v>
      </c>
      <c r="AJ1484" s="49">
        <v>1</v>
      </c>
      <c r="AK1484" s="49">
        <v>-13</v>
      </c>
    </row>
    <row r="1485" spans="1:37" x14ac:dyDescent="0.45">
      <c r="A1485" s="37" t="s">
        <v>39</v>
      </c>
      <c r="B1485" s="38">
        <v>42248</v>
      </c>
      <c r="C1485" s="39">
        <v>42247</v>
      </c>
      <c r="D1485" s="38">
        <v>42247.833333333336</v>
      </c>
      <c r="E1485" s="40" t="s">
        <v>239</v>
      </c>
      <c r="F1485" s="48">
        <v>123443</v>
      </c>
      <c r="G1485" s="48">
        <v>127056</v>
      </c>
      <c r="H1485" s="48">
        <v>125653</v>
      </c>
      <c r="I1485" s="48">
        <v>-1402</v>
      </c>
      <c r="T1485" s="48">
        <v>-1389</v>
      </c>
      <c r="V1485" s="48">
        <v>-1525</v>
      </c>
      <c r="Z1485" s="48">
        <v>-1014</v>
      </c>
      <c r="AC1485" s="48">
        <v>2267</v>
      </c>
      <c r="AF1485" s="48">
        <v>-1117</v>
      </c>
      <c r="AJ1485" s="49">
        <v>-1</v>
      </c>
      <c r="AK1485" s="49">
        <v>-13</v>
      </c>
    </row>
    <row r="1486" spans="1:37" x14ac:dyDescent="0.45">
      <c r="A1486" s="37" t="s">
        <v>39</v>
      </c>
      <c r="B1486" s="38">
        <v>42248.041666666664</v>
      </c>
      <c r="C1486" s="39">
        <v>42247</v>
      </c>
      <c r="D1486" s="38">
        <v>42247.875</v>
      </c>
      <c r="E1486" s="40" t="s">
        <v>239</v>
      </c>
      <c r="F1486" s="48">
        <v>121111</v>
      </c>
      <c r="G1486" s="48">
        <v>125541</v>
      </c>
      <c r="H1486" s="48">
        <v>124640</v>
      </c>
      <c r="I1486" s="48">
        <v>-901</v>
      </c>
      <c r="T1486" s="48">
        <v>-891</v>
      </c>
      <c r="V1486" s="48">
        <v>-1175</v>
      </c>
      <c r="Z1486" s="48">
        <v>-837</v>
      </c>
      <c r="AC1486" s="48">
        <v>2243</v>
      </c>
      <c r="AF1486" s="48">
        <v>-1122</v>
      </c>
      <c r="AJ1486" s="49">
        <v>0</v>
      </c>
      <c r="AK1486" s="49">
        <v>-10</v>
      </c>
    </row>
    <row r="1487" spans="1:37" x14ac:dyDescent="0.45">
      <c r="A1487" s="37" t="s">
        <v>39</v>
      </c>
      <c r="B1487" s="38">
        <v>42248.083333333336</v>
      </c>
      <c r="C1487" s="39">
        <v>42247</v>
      </c>
      <c r="D1487" s="38">
        <v>42247.916666666664</v>
      </c>
      <c r="E1487" s="40" t="s">
        <v>239</v>
      </c>
      <c r="F1487" s="48">
        <v>116254</v>
      </c>
      <c r="G1487" s="48">
        <v>119233</v>
      </c>
      <c r="H1487" s="48">
        <v>118151</v>
      </c>
      <c r="I1487" s="48">
        <v>-1082</v>
      </c>
      <c r="T1487" s="48">
        <v>-1064</v>
      </c>
      <c r="V1487" s="48">
        <v>-971</v>
      </c>
      <c r="Z1487" s="48">
        <v>-1064</v>
      </c>
      <c r="AC1487" s="48">
        <v>2079</v>
      </c>
      <c r="AF1487" s="48">
        <v>-1108</v>
      </c>
      <c r="AJ1487" s="49">
        <v>0</v>
      </c>
      <c r="AK1487" s="49">
        <v>-18</v>
      </c>
    </row>
    <row r="1488" spans="1:37" x14ac:dyDescent="0.45">
      <c r="A1488" s="37" t="s">
        <v>39</v>
      </c>
      <c r="B1488" s="38">
        <v>42248.125</v>
      </c>
      <c r="C1488" s="39">
        <v>42247</v>
      </c>
      <c r="D1488" s="38">
        <v>42247.958333333336</v>
      </c>
      <c r="E1488" s="40" t="s">
        <v>239</v>
      </c>
      <c r="F1488" s="48">
        <v>106803</v>
      </c>
      <c r="G1488" s="48">
        <v>110026</v>
      </c>
      <c r="H1488" s="48">
        <v>109850</v>
      </c>
      <c r="I1488" s="48">
        <v>-176</v>
      </c>
      <c r="T1488" s="48">
        <v>-162</v>
      </c>
      <c r="V1488" s="48">
        <v>-944</v>
      </c>
      <c r="Z1488" s="48">
        <v>-628</v>
      </c>
      <c r="AC1488" s="48">
        <v>2505</v>
      </c>
      <c r="AF1488" s="48">
        <v>-1095</v>
      </c>
      <c r="AJ1488" s="49">
        <v>0</v>
      </c>
      <c r="AK1488" s="49">
        <v>-14</v>
      </c>
    </row>
    <row r="1489" spans="1:37" x14ac:dyDescent="0.45">
      <c r="A1489" s="37" t="s">
        <v>39</v>
      </c>
      <c r="B1489" s="38">
        <v>42248.166666666664</v>
      </c>
      <c r="C1489" s="39">
        <v>42247</v>
      </c>
      <c r="D1489" s="38">
        <v>42248</v>
      </c>
      <c r="E1489" s="40" t="s">
        <v>239</v>
      </c>
      <c r="F1489" s="48">
        <v>96987</v>
      </c>
      <c r="G1489" s="48">
        <v>102066</v>
      </c>
      <c r="H1489" s="48">
        <v>102642</v>
      </c>
      <c r="I1489" s="48">
        <v>576</v>
      </c>
      <c r="T1489" s="48">
        <v>590</v>
      </c>
      <c r="V1489" s="48">
        <v>-904</v>
      </c>
      <c r="Z1489" s="48">
        <v>124</v>
      </c>
      <c r="AC1489" s="48">
        <v>2462</v>
      </c>
      <c r="AF1489" s="48">
        <v>-1092</v>
      </c>
      <c r="AJ1489" s="49">
        <v>0</v>
      </c>
      <c r="AK1489" s="49">
        <v>-14</v>
      </c>
    </row>
    <row r="1490" spans="1:37" x14ac:dyDescent="0.45">
      <c r="A1490" s="37" t="s">
        <v>39</v>
      </c>
      <c r="B1490" s="38">
        <v>42248.208333333336</v>
      </c>
      <c r="C1490" s="39">
        <v>42248</v>
      </c>
      <c r="D1490" s="38">
        <v>42248.041666666664</v>
      </c>
      <c r="E1490" s="40" t="s">
        <v>239</v>
      </c>
      <c r="F1490" s="48">
        <v>90751</v>
      </c>
      <c r="G1490" s="48">
        <v>95216</v>
      </c>
      <c r="H1490" s="48">
        <v>95533</v>
      </c>
      <c r="I1490" s="48">
        <v>316</v>
      </c>
      <c r="T1490" s="48">
        <v>329</v>
      </c>
      <c r="V1490" s="48">
        <v>-856</v>
      </c>
      <c r="Z1490" s="48">
        <v>185</v>
      </c>
      <c r="AC1490" s="48">
        <v>1977</v>
      </c>
      <c r="AF1490" s="48">
        <v>-977</v>
      </c>
      <c r="AJ1490" s="49">
        <v>1</v>
      </c>
      <c r="AK1490" s="49">
        <v>-13</v>
      </c>
    </row>
    <row r="1491" spans="1:37" x14ac:dyDescent="0.45">
      <c r="A1491" s="37" t="s">
        <v>39</v>
      </c>
      <c r="B1491" s="38">
        <v>42248.25</v>
      </c>
      <c r="C1491" s="39">
        <v>42248</v>
      </c>
      <c r="D1491" s="38">
        <v>42248.083333333336</v>
      </c>
      <c r="E1491" s="40" t="s">
        <v>239</v>
      </c>
      <c r="F1491" s="48">
        <v>85193</v>
      </c>
      <c r="G1491" s="48">
        <v>89601</v>
      </c>
      <c r="H1491" s="48">
        <v>90856</v>
      </c>
      <c r="I1491" s="48">
        <v>1256</v>
      </c>
      <c r="T1491" s="48">
        <v>1281</v>
      </c>
      <c r="V1491" s="48">
        <v>-820</v>
      </c>
      <c r="Z1491" s="48">
        <v>940</v>
      </c>
      <c r="AC1491" s="48">
        <v>1899</v>
      </c>
      <c r="AF1491" s="48">
        <v>-738</v>
      </c>
      <c r="AJ1491" s="49">
        <v>-1</v>
      </c>
      <c r="AK1491" s="49">
        <v>-25</v>
      </c>
    </row>
    <row r="1492" spans="1:37" x14ac:dyDescent="0.45">
      <c r="A1492" s="37" t="s">
        <v>39</v>
      </c>
      <c r="B1492" s="38">
        <v>42248.291666666664</v>
      </c>
      <c r="C1492" s="39">
        <v>42248</v>
      </c>
      <c r="D1492" s="38">
        <v>42248.125</v>
      </c>
      <c r="E1492" s="40" t="s">
        <v>239</v>
      </c>
      <c r="F1492" s="48">
        <v>81547</v>
      </c>
      <c r="G1492" s="48">
        <v>85949</v>
      </c>
      <c r="H1492" s="48">
        <v>87893</v>
      </c>
      <c r="I1492" s="48">
        <v>1943</v>
      </c>
      <c r="T1492" s="48">
        <v>1952</v>
      </c>
      <c r="V1492" s="48">
        <v>-906</v>
      </c>
      <c r="Z1492" s="48">
        <v>1490</v>
      </c>
      <c r="AC1492" s="48">
        <v>2122</v>
      </c>
      <c r="AF1492" s="48">
        <v>-754</v>
      </c>
      <c r="AJ1492" s="49">
        <v>1</v>
      </c>
      <c r="AK1492" s="49">
        <v>-9</v>
      </c>
    </row>
    <row r="1493" spans="1:37" x14ac:dyDescent="0.45">
      <c r="A1493" s="37" t="s">
        <v>39</v>
      </c>
      <c r="B1493" s="38">
        <v>42248.333333333336</v>
      </c>
      <c r="C1493" s="39">
        <v>42248</v>
      </c>
      <c r="D1493" s="38">
        <v>42248.166666666664</v>
      </c>
      <c r="E1493" s="40" t="s">
        <v>239</v>
      </c>
      <c r="F1493" s="48">
        <v>79340</v>
      </c>
      <c r="G1493" s="48">
        <v>83925</v>
      </c>
      <c r="H1493" s="48">
        <v>86361</v>
      </c>
      <c r="I1493" s="48">
        <v>2436</v>
      </c>
      <c r="T1493" s="48">
        <v>2442</v>
      </c>
      <c r="V1493" s="48">
        <v>-874</v>
      </c>
      <c r="Z1493" s="48">
        <v>1622</v>
      </c>
      <c r="AC1493" s="48">
        <v>2445</v>
      </c>
      <c r="AF1493" s="48">
        <v>-751</v>
      </c>
      <c r="AJ1493" s="49">
        <v>0</v>
      </c>
      <c r="AK1493" s="49">
        <v>-6</v>
      </c>
    </row>
    <row r="1494" spans="1:37" x14ac:dyDescent="0.45">
      <c r="A1494" s="37" t="s">
        <v>39</v>
      </c>
      <c r="B1494" s="38">
        <v>42248.375</v>
      </c>
      <c r="C1494" s="39">
        <v>42248</v>
      </c>
      <c r="D1494" s="38">
        <v>42248.208333333336</v>
      </c>
      <c r="E1494" s="40" t="s">
        <v>239</v>
      </c>
      <c r="F1494" s="48">
        <v>79276</v>
      </c>
      <c r="G1494" s="48">
        <v>83888</v>
      </c>
      <c r="H1494" s="48">
        <v>86107</v>
      </c>
      <c r="I1494" s="48">
        <v>2219</v>
      </c>
      <c r="T1494" s="48">
        <v>2219</v>
      </c>
      <c r="V1494" s="48">
        <v>-871</v>
      </c>
      <c r="Z1494" s="48">
        <v>1594</v>
      </c>
      <c r="AC1494" s="48">
        <v>2306</v>
      </c>
      <c r="AF1494" s="48">
        <v>-810</v>
      </c>
      <c r="AJ1494" s="49">
        <v>0</v>
      </c>
      <c r="AK1494" s="49">
        <v>0</v>
      </c>
    </row>
    <row r="1495" spans="1:37" x14ac:dyDescent="0.45">
      <c r="A1495" s="37" t="s">
        <v>39</v>
      </c>
      <c r="B1495" s="38">
        <v>42248.416666666664</v>
      </c>
      <c r="C1495" s="39">
        <v>42248</v>
      </c>
      <c r="D1495" s="38">
        <v>42248.25</v>
      </c>
      <c r="E1495" s="40" t="s">
        <v>239</v>
      </c>
      <c r="F1495" s="48">
        <v>82759</v>
      </c>
      <c r="G1495" s="48">
        <v>87457</v>
      </c>
      <c r="H1495" s="48">
        <v>89335</v>
      </c>
      <c r="I1495" s="48">
        <v>1878</v>
      </c>
      <c r="T1495" s="48">
        <v>1882</v>
      </c>
      <c r="V1495" s="48">
        <v>-891</v>
      </c>
      <c r="Z1495" s="48">
        <v>1580</v>
      </c>
      <c r="AC1495" s="48">
        <v>2095</v>
      </c>
      <c r="AF1495" s="48">
        <v>-902</v>
      </c>
      <c r="AJ1495" s="49">
        <v>0</v>
      </c>
      <c r="AK1495" s="49">
        <v>-4</v>
      </c>
    </row>
    <row r="1496" spans="1:37" x14ac:dyDescent="0.45">
      <c r="A1496" s="37" t="s">
        <v>39</v>
      </c>
      <c r="B1496" s="38">
        <v>42248.458333333336</v>
      </c>
      <c r="C1496" s="39">
        <v>42248</v>
      </c>
      <c r="D1496" s="38">
        <v>42248.291666666664</v>
      </c>
      <c r="E1496" s="40" t="s">
        <v>239</v>
      </c>
      <c r="F1496" s="48">
        <v>89333</v>
      </c>
      <c r="G1496" s="48">
        <v>93510</v>
      </c>
      <c r="H1496" s="48">
        <v>94972</v>
      </c>
      <c r="I1496" s="48">
        <v>1462</v>
      </c>
      <c r="T1496" s="48">
        <v>1467</v>
      </c>
      <c r="V1496" s="48">
        <v>-893</v>
      </c>
      <c r="Z1496" s="48">
        <v>1223</v>
      </c>
      <c r="AC1496" s="48">
        <v>2142</v>
      </c>
      <c r="AF1496" s="48">
        <v>-1005</v>
      </c>
      <c r="AJ1496" s="49">
        <v>0</v>
      </c>
      <c r="AK1496" s="49">
        <v>-5</v>
      </c>
    </row>
    <row r="1497" spans="1:37" x14ac:dyDescent="0.45">
      <c r="A1497" s="37" t="s">
        <v>39</v>
      </c>
      <c r="B1497" s="38">
        <v>42248.5</v>
      </c>
      <c r="C1497" s="39">
        <v>42248</v>
      </c>
      <c r="D1497" s="38">
        <v>42248.333333333336</v>
      </c>
      <c r="E1497" s="40" t="s">
        <v>239</v>
      </c>
      <c r="F1497" s="48">
        <v>95188</v>
      </c>
      <c r="G1497" s="48">
        <v>98053</v>
      </c>
      <c r="H1497" s="48">
        <v>97706</v>
      </c>
      <c r="I1497" s="48">
        <v>-347</v>
      </c>
      <c r="T1497" s="48">
        <v>-340</v>
      </c>
      <c r="V1497" s="48">
        <v>-1321</v>
      </c>
      <c r="Z1497" s="48">
        <v>-76</v>
      </c>
      <c r="AC1497" s="48">
        <v>2288</v>
      </c>
      <c r="AF1497" s="48">
        <v>-1231</v>
      </c>
      <c r="AJ1497" s="49">
        <v>0</v>
      </c>
      <c r="AK1497" s="49">
        <v>-7</v>
      </c>
    </row>
    <row r="1498" spans="1:37" x14ac:dyDescent="0.45">
      <c r="A1498" s="37" t="s">
        <v>39</v>
      </c>
      <c r="B1498" s="38">
        <v>42248.541666666664</v>
      </c>
      <c r="C1498" s="39">
        <v>42248</v>
      </c>
      <c r="D1498" s="38">
        <v>42248.375</v>
      </c>
      <c r="E1498" s="40" t="s">
        <v>239</v>
      </c>
      <c r="F1498" s="48">
        <v>101270</v>
      </c>
      <c r="G1498" s="48">
        <v>101675</v>
      </c>
      <c r="H1498" s="48">
        <v>101363</v>
      </c>
      <c r="I1498" s="48">
        <v>-313</v>
      </c>
      <c r="T1498" s="48">
        <v>-307</v>
      </c>
      <c r="V1498" s="48">
        <v>-1369</v>
      </c>
      <c r="Z1498" s="48">
        <v>-306</v>
      </c>
      <c r="AC1498" s="48">
        <v>2621</v>
      </c>
      <c r="AF1498" s="48">
        <v>-1253</v>
      </c>
      <c r="AJ1498" s="49">
        <v>1</v>
      </c>
      <c r="AK1498" s="49">
        <v>-6</v>
      </c>
    </row>
    <row r="1499" spans="1:37" x14ac:dyDescent="0.45">
      <c r="A1499" s="37" t="s">
        <v>39</v>
      </c>
      <c r="B1499" s="38">
        <v>42248.583333333336</v>
      </c>
      <c r="C1499" s="39">
        <v>42248</v>
      </c>
      <c r="D1499" s="38">
        <v>42248.416666666664</v>
      </c>
      <c r="E1499" s="40" t="s">
        <v>239</v>
      </c>
      <c r="F1499" s="48">
        <v>107673</v>
      </c>
      <c r="G1499" s="48">
        <v>107825</v>
      </c>
      <c r="H1499" s="48">
        <v>107231</v>
      </c>
      <c r="I1499" s="48">
        <v>-594</v>
      </c>
      <c r="T1499" s="48">
        <v>-590</v>
      </c>
      <c r="V1499" s="48">
        <v>-1163</v>
      </c>
      <c r="Z1499" s="48">
        <v>-662</v>
      </c>
      <c r="AC1499" s="48">
        <v>2354</v>
      </c>
      <c r="AF1499" s="48">
        <v>-1119</v>
      </c>
      <c r="AJ1499" s="49">
        <v>0</v>
      </c>
      <c r="AK1499" s="49">
        <v>-4</v>
      </c>
    </row>
    <row r="1500" spans="1:37" x14ac:dyDescent="0.45">
      <c r="A1500" s="37" t="s">
        <v>39</v>
      </c>
      <c r="B1500" s="38">
        <v>42248.625</v>
      </c>
      <c r="C1500" s="39">
        <v>42248</v>
      </c>
      <c r="D1500" s="38">
        <v>42248.458333333336</v>
      </c>
      <c r="E1500" s="40" t="s">
        <v>239</v>
      </c>
      <c r="F1500" s="48">
        <v>114544</v>
      </c>
      <c r="G1500" s="48">
        <v>115552</v>
      </c>
      <c r="H1500" s="48">
        <v>114204</v>
      </c>
      <c r="I1500" s="48">
        <v>-1348</v>
      </c>
      <c r="T1500" s="48">
        <v>-1342</v>
      </c>
      <c r="V1500" s="48">
        <v>-1173</v>
      </c>
      <c r="Z1500" s="48">
        <v>-840</v>
      </c>
      <c r="AC1500" s="48">
        <v>1844</v>
      </c>
      <c r="AF1500" s="48">
        <v>-1173</v>
      </c>
      <c r="AJ1500" s="49">
        <v>0</v>
      </c>
      <c r="AK1500" s="49">
        <v>-6</v>
      </c>
    </row>
    <row r="1501" spans="1:37" x14ac:dyDescent="0.45">
      <c r="A1501" s="37" t="s">
        <v>39</v>
      </c>
      <c r="B1501" s="38">
        <v>42248.666666666664</v>
      </c>
      <c r="C1501" s="39">
        <v>42248</v>
      </c>
      <c r="D1501" s="38">
        <v>42248.5</v>
      </c>
      <c r="E1501" s="40" t="s">
        <v>239</v>
      </c>
      <c r="F1501" s="48">
        <v>120939</v>
      </c>
      <c r="G1501" s="48">
        <v>122759</v>
      </c>
      <c r="H1501" s="48">
        <v>120717</v>
      </c>
      <c r="I1501" s="48">
        <v>-2042</v>
      </c>
      <c r="T1501" s="48">
        <v>-2034</v>
      </c>
      <c r="V1501" s="48">
        <v>-1225</v>
      </c>
      <c r="Z1501" s="48">
        <v>-1035</v>
      </c>
      <c r="AC1501" s="48">
        <v>1444</v>
      </c>
      <c r="AF1501" s="48">
        <v>-1218</v>
      </c>
      <c r="AJ1501" s="49">
        <v>0</v>
      </c>
      <c r="AK1501" s="49">
        <v>-8</v>
      </c>
    </row>
    <row r="1502" spans="1:37" x14ac:dyDescent="0.45">
      <c r="A1502" s="37" t="s">
        <v>39</v>
      </c>
      <c r="B1502" s="38">
        <v>42248.708333333336</v>
      </c>
      <c r="C1502" s="39">
        <v>42248</v>
      </c>
      <c r="D1502" s="38">
        <v>42248.541666666664</v>
      </c>
      <c r="E1502" s="40" t="s">
        <v>239</v>
      </c>
      <c r="F1502" s="48">
        <v>126638</v>
      </c>
      <c r="G1502" s="48">
        <v>129034</v>
      </c>
      <c r="H1502" s="48">
        <v>126179</v>
      </c>
      <c r="I1502" s="48">
        <v>-2855</v>
      </c>
      <c r="T1502" s="48">
        <v>-2845</v>
      </c>
      <c r="V1502" s="48">
        <v>-1307</v>
      </c>
      <c r="Z1502" s="48">
        <v>-1523</v>
      </c>
      <c r="AC1502" s="48">
        <v>1183</v>
      </c>
      <c r="AF1502" s="48">
        <v>-1198</v>
      </c>
      <c r="AJ1502" s="49">
        <v>0</v>
      </c>
      <c r="AK1502" s="49">
        <v>-10</v>
      </c>
    </row>
    <row r="1503" spans="1:37" x14ac:dyDescent="0.45">
      <c r="A1503" s="37" t="s">
        <v>39</v>
      </c>
      <c r="B1503" s="38">
        <v>42248.75</v>
      </c>
      <c r="C1503" s="39">
        <v>42248</v>
      </c>
      <c r="D1503" s="38">
        <v>42248.583333333336</v>
      </c>
      <c r="E1503" s="40" t="s">
        <v>239</v>
      </c>
      <c r="F1503" s="48">
        <v>131719</v>
      </c>
      <c r="G1503" s="48">
        <v>134061</v>
      </c>
      <c r="H1503" s="48">
        <v>130940</v>
      </c>
      <c r="I1503" s="48">
        <v>-3121</v>
      </c>
      <c r="T1503" s="48">
        <v>-3112</v>
      </c>
      <c r="V1503" s="48">
        <v>-1579</v>
      </c>
      <c r="Z1503" s="48">
        <v>-1292</v>
      </c>
      <c r="AC1503" s="48">
        <v>958</v>
      </c>
      <c r="AF1503" s="48">
        <v>-1199</v>
      </c>
      <c r="AJ1503" s="49">
        <v>0</v>
      </c>
      <c r="AK1503" s="49">
        <v>-9</v>
      </c>
    </row>
    <row r="1504" spans="1:37" x14ac:dyDescent="0.45">
      <c r="A1504" s="37" t="s">
        <v>39</v>
      </c>
      <c r="B1504" s="38">
        <v>42248.791666666664</v>
      </c>
      <c r="C1504" s="39">
        <v>42248</v>
      </c>
      <c r="D1504" s="38">
        <v>42248.625</v>
      </c>
      <c r="E1504" s="40" t="s">
        <v>239</v>
      </c>
      <c r="F1504" s="48">
        <v>135547</v>
      </c>
      <c r="G1504" s="48">
        <v>137077</v>
      </c>
      <c r="H1504" s="48">
        <v>132902</v>
      </c>
      <c r="I1504" s="48">
        <v>-4175</v>
      </c>
      <c r="T1504" s="48">
        <v>-4168</v>
      </c>
      <c r="V1504" s="48">
        <v>-1922</v>
      </c>
      <c r="Z1504" s="48">
        <v>-1314</v>
      </c>
      <c r="AC1504" s="48">
        <v>461</v>
      </c>
      <c r="AF1504" s="48">
        <v>-1393</v>
      </c>
      <c r="AJ1504" s="49">
        <v>0</v>
      </c>
      <c r="AK1504" s="49">
        <v>-7</v>
      </c>
    </row>
    <row r="1505" spans="1:37" x14ac:dyDescent="0.45">
      <c r="A1505" s="37" t="s">
        <v>39</v>
      </c>
      <c r="B1505" s="38">
        <v>42248.833333333336</v>
      </c>
      <c r="C1505" s="39">
        <v>42248</v>
      </c>
      <c r="D1505" s="38">
        <v>42248.666666666664</v>
      </c>
      <c r="E1505" s="40" t="s">
        <v>239</v>
      </c>
      <c r="F1505" s="48">
        <v>138098</v>
      </c>
      <c r="G1505" s="48">
        <v>138653</v>
      </c>
      <c r="H1505" s="48">
        <v>134762</v>
      </c>
      <c r="I1505" s="48">
        <v>-3892</v>
      </c>
      <c r="T1505" s="48">
        <v>-3887</v>
      </c>
      <c r="V1505" s="48">
        <v>-1939</v>
      </c>
      <c r="Z1505" s="48">
        <v>-1429</v>
      </c>
      <c r="AC1505" s="48">
        <v>837</v>
      </c>
      <c r="AF1505" s="48">
        <v>-1356</v>
      </c>
      <c r="AJ1505" s="49">
        <v>1</v>
      </c>
      <c r="AK1505" s="49">
        <v>-5</v>
      </c>
    </row>
    <row r="1506" spans="1:37" x14ac:dyDescent="0.45">
      <c r="A1506" s="37" t="s">
        <v>39</v>
      </c>
      <c r="B1506" s="38">
        <v>42248.875</v>
      </c>
      <c r="C1506" s="39">
        <v>42248</v>
      </c>
      <c r="D1506" s="38">
        <v>42248.708333333336</v>
      </c>
      <c r="E1506" s="40" t="s">
        <v>239</v>
      </c>
      <c r="F1506" s="48">
        <v>139544</v>
      </c>
      <c r="G1506" s="48">
        <v>139690</v>
      </c>
      <c r="H1506" s="48">
        <v>135601</v>
      </c>
      <c r="I1506" s="48">
        <v>-4088</v>
      </c>
      <c r="T1506" s="48">
        <v>-4086</v>
      </c>
      <c r="V1506" s="48">
        <v>-1807</v>
      </c>
      <c r="Z1506" s="48">
        <v>-1494</v>
      </c>
      <c r="AC1506" s="48">
        <v>565</v>
      </c>
      <c r="AF1506" s="48">
        <v>-1350</v>
      </c>
      <c r="AJ1506" s="49">
        <v>-1</v>
      </c>
      <c r="AK1506" s="49">
        <v>-2</v>
      </c>
    </row>
    <row r="1507" spans="1:37" x14ac:dyDescent="0.45">
      <c r="A1507" s="37" t="s">
        <v>39</v>
      </c>
      <c r="B1507" s="38">
        <v>42248.916666666664</v>
      </c>
      <c r="C1507" s="39">
        <v>42248</v>
      </c>
      <c r="D1507" s="38">
        <v>42248.75</v>
      </c>
      <c r="E1507" s="40" t="s">
        <v>239</v>
      </c>
      <c r="F1507" s="48">
        <v>138942</v>
      </c>
      <c r="G1507" s="48">
        <v>139233</v>
      </c>
      <c r="H1507" s="48">
        <v>135923</v>
      </c>
      <c r="I1507" s="48">
        <v>-3310</v>
      </c>
      <c r="T1507" s="48">
        <v>-3302</v>
      </c>
      <c r="V1507" s="48">
        <v>-1790</v>
      </c>
      <c r="Z1507" s="48">
        <v>-994</v>
      </c>
      <c r="AC1507" s="48">
        <v>848</v>
      </c>
      <c r="AF1507" s="48">
        <v>-1366</v>
      </c>
      <c r="AJ1507" s="49">
        <v>0</v>
      </c>
      <c r="AK1507" s="49">
        <v>-8</v>
      </c>
    </row>
    <row r="1508" spans="1:37" x14ac:dyDescent="0.45">
      <c r="A1508" s="37" t="s">
        <v>39</v>
      </c>
      <c r="B1508" s="38">
        <v>42248.958333333336</v>
      </c>
      <c r="C1508" s="39">
        <v>42248</v>
      </c>
      <c r="D1508" s="38">
        <v>42248.791666666664</v>
      </c>
      <c r="E1508" s="40" t="s">
        <v>239</v>
      </c>
      <c r="F1508" s="48">
        <v>135400</v>
      </c>
      <c r="G1508" s="48">
        <v>136591</v>
      </c>
      <c r="H1508" s="48">
        <v>134287</v>
      </c>
      <c r="I1508" s="48">
        <v>-2304</v>
      </c>
      <c r="T1508" s="48">
        <v>-2300</v>
      </c>
      <c r="V1508" s="48">
        <v>-1527</v>
      </c>
      <c r="Z1508" s="48">
        <v>-964</v>
      </c>
      <c r="AC1508" s="48">
        <v>1448</v>
      </c>
      <c r="AF1508" s="48">
        <v>-1257</v>
      </c>
      <c r="AJ1508" s="49">
        <v>0</v>
      </c>
      <c r="AK1508" s="49">
        <v>-4</v>
      </c>
    </row>
    <row r="1509" spans="1:37" x14ac:dyDescent="0.45">
      <c r="A1509" s="37" t="s">
        <v>39</v>
      </c>
      <c r="B1509" s="38">
        <v>42249</v>
      </c>
      <c r="C1509" s="39">
        <v>42248</v>
      </c>
      <c r="D1509" s="38">
        <v>42248.833333333336</v>
      </c>
      <c r="E1509" s="40" t="s">
        <v>239</v>
      </c>
      <c r="F1509" s="48">
        <v>130010</v>
      </c>
      <c r="G1509" s="48">
        <v>132423</v>
      </c>
      <c r="H1509" s="48">
        <v>130004</v>
      </c>
      <c r="I1509" s="48">
        <v>-2419</v>
      </c>
      <c r="T1509" s="48">
        <v>-2412</v>
      </c>
      <c r="V1509" s="48">
        <v>-1548</v>
      </c>
      <c r="Z1509" s="48">
        <v>-1176</v>
      </c>
      <c r="AC1509" s="48">
        <v>1634</v>
      </c>
      <c r="AF1509" s="48">
        <v>-1322</v>
      </c>
      <c r="AJ1509" s="49">
        <v>0</v>
      </c>
      <c r="AK1509" s="49">
        <v>-7</v>
      </c>
    </row>
    <row r="1510" spans="1:37" x14ac:dyDescent="0.45">
      <c r="A1510" s="37" t="s">
        <v>39</v>
      </c>
      <c r="B1510" s="38">
        <v>42249.041666666664</v>
      </c>
      <c r="C1510" s="39">
        <v>42248</v>
      </c>
      <c r="D1510" s="38">
        <v>42248.875</v>
      </c>
      <c r="E1510" s="40" t="s">
        <v>239</v>
      </c>
      <c r="F1510" s="48">
        <v>127458</v>
      </c>
      <c r="G1510" s="48">
        <v>130444</v>
      </c>
      <c r="H1510" s="48">
        <v>128070</v>
      </c>
      <c r="I1510" s="48">
        <v>-2373</v>
      </c>
      <c r="T1510" s="48">
        <v>-2367</v>
      </c>
      <c r="V1510" s="48">
        <v>-1210</v>
      </c>
      <c r="Z1510" s="48">
        <v>-1401</v>
      </c>
      <c r="AC1510" s="48">
        <v>1598</v>
      </c>
      <c r="AF1510" s="48">
        <v>-1354</v>
      </c>
      <c r="AJ1510" s="49">
        <v>-1</v>
      </c>
      <c r="AK1510" s="49">
        <v>-6</v>
      </c>
    </row>
    <row r="1511" spans="1:37" x14ac:dyDescent="0.45">
      <c r="A1511" s="37" t="s">
        <v>39</v>
      </c>
      <c r="B1511" s="38">
        <v>42249.083333333336</v>
      </c>
      <c r="C1511" s="39">
        <v>42248</v>
      </c>
      <c r="D1511" s="38">
        <v>42248.916666666664</v>
      </c>
      <c r="E1511" s="40" t="s">
        <v>239</v>
      </c>
      <c r="F1511" s="48">
        <v>121683</v>
      </c>
      <c r="G1511" s="48">
        <v>123756</v>
      </c>
      <c r="H1511" s="48">
        <v>122214</v>
      </c>
      <c r="I1511" s="48">
        <v>-1542</v>
      </c>
      <c r="T1511" s="48">
        <v>-1535</v>
      </c>
      <c r="V1511" s="48">
        <v>-1072</v>
      </c>
      <c r="Z1511" s="48">
        <v>-925</v>
      </c>
      <c r="AC1511" s="48">
        <v>1726</v>
      </c>
      <c r="AF1511" s="48">
        <v>-1264</v>
      </c>
      <c r="AJ1511" s="49">
        <v>0</v>
      </c>
      <c r="AK1511" s="49">
        <v>-7</v>
      </c>
    </row>
    <row r="1512" spans="1:37" x14ac:dyDescent="0.45">
      <c r="A1512" s="37" t="s">
        <v>39</v>
      </c>
      <c r="B1512" s="38">
        <v>42249.125</v>
      </c>
      <c r="C1512" s="39">
        <v>42248</v>
      </c>
      <c r="D1512" s="38">
        <v>42248.958333333336</v>
      </c>
      <c r="E1512" s="40" t="s">
        <v>239</v>
      </c>
      <c r="F1512" s="48">
        <v>111455</v>
      </c>
      <c r="G1512" s="48">
        <v>114900</v>
      </c>
      <c r="H1512" s="48">
        <v>114384</v>
      </c>
      <c r="I1512" s="48">
        <v>-516</v>
      </c>
      <c r="T1512" s="48">
        <v>-509</v>
      </c>
      <c r="V1512" s="48">
        <v>-1049</v>
      </c>
      <c r="Z1512" s="48">
        <v>-241</v>
      </c>
      <c r="AC1512" s="48">
        <v>1919</v>
      </c>
      <c r="AF1512" s="48">
        <v>-1138</v>
      </c>
      <c r="AJ1512" s="49">
        <v>0</v>
      </c>
      <c r="AK1512" s="49">
        <v>-7</v>
      </c>
    </row>
    <row r="1513" spans="1:37" x14ac:dyDescent="0.45">
      <c r="A1513" s="37" t="s">
        <v>39</v>
      </c>
      <c r="B1513" s="38">
        <v>42249.166666666664</v>
      </c>
      <c r="C1513" s="39">
        <v>42248</v>
      </c>
      <c r="D1513" s="38">
        <v>42249</v>
      </c>
      <c r="E1513" s="40" t="s">
        <v>239</v>
      </c>
      <c r="F1513" s="48">
        <v>101115</v>
      </c>
      <c r="G1513" s="48">
        <v>106015</v>
      </c>
      <c r="H1513" s="48">
        <v>106452</v>
      </c>
      <c r="I1513" s="48">
        <v>438</v>
      </c>
      <c r="T1513" s="48">
        <v>444</v>
      </c>
      <c r="V1513" s="48">
        <v>-883</v>
      </c>
      <c r="Z1513" s="48">
        <v>485</v>
      </c>
      <c r="AC1513" s="48">
        <v>1769</v>
      </c>
      <c r="AF1513" s="48">
        <v>-927</v>
      </c>
      <c r="AJ1513" s="49">
        <v>-1</v>
      </c>
      <c r="AK1513" s="49">
        <v>-6</v>
      </c>
    </row>
    <row r="1514" spans="1:37" x14ac:dyDescent="0.45">
      <c r="A1514" s="37" t="s">
        <v>39</v>
      </c>
      <c r="B1514" s="38">
        <v>42249.208333333336</v>
      </c>
      <c r="C1514" s="39">
        <v>42249</v>
      </c>
      <c r="D1514" s="38">
        <v>42249.041666666664</v>
      </c>
      <c r="E1514" s="40" t="s">
        <v>239</v>
      </c>
      <c r="F1514" s="48">
        <v>93673</v>
      </c>
      <c r="G1514" s="48">
        <v>97741</v>
      </c>
      <c r="H1514" s="48">
        <v>97702</v>
      </c>
      <c r="I1514" s="48">
        <v>-39</v>
      </c>
      <c r="T1514" s="48">
        <v>-36</v>
      </c>
      <c r="V1514" s="48">
        <v>-1036</v>
      </c>
      <c r="Z1514" s="48">
        <v>745</v>
      </c>
      <c r="AC1514" s="48">
        <v>1217</v>
      </c>
      <c r="AF1514" s="48">
        <v>-962</v>
      </c>
      <c r="AJ1514" s="49">
        <v>0</v>
      </c>
      <c r="AK1514" s="49">
        <v>-3</v>
      </c>
    </row>
    <row r="1515" spans="1:37" x14ac:dyDescent="0.45">
      <c r="A1515" s="37" t="s">
        <v>39</v>
      </c>
      <c r="B1515" s="38">
        <v>42249.25</v>
      </c>
      <c r="C1515" s="39">
        <v>42249</v>
      </c>
      <c r="D1515" s="38">
        <v>42249.083333333336</v>
      </c>
      <c r="E1515" s="40" t="s">
        <v>239</v>
      </c>
      <c r="F1515" s="48">
        <v>87858</v>
      </c>
      <c r="G1515" s="48">
        <v>92244</v>
      </c>
      <c r="H1515" s="48">
        <v>93820</v>
      </c>
      <c r="I1515" s="48">
        <v>1575</v>
      </c>
      <c r="T1515" s="48">
        <v>1581</v>
      </c>
      <c r="V1515" s="48">
        <v>-814</v>
      </c>
      <c r="Z1515" s="48">
        <v>1842</v>
      </c>
      <c r="AC1515" s="48">
        <v>1285</v>
      </c>
      <c r="AF1515" s="48">
        <v>-732</v>
      </c>
      <c r="AJ1515" s="49">
        <v>1</v>
      </c>
      <c r="AK1515" s="49">
        <v>-6</v>
      </c>
    </row>
    <row r="1516" spans="1:37" x14ac:dyDescent="0.45">
      <c r="A1516" s="37" t="s">
        <v>39</v>
      </c>
      <c r="B1516" s="38">
        <v>42249.291666666664</v>
      </c>
      <c r="C1516" s="39">
        <v>42249</v>
      </c>
      <c r="D1516" s="38">
        <v>42249.125</v>
      </c>
      <c r="E1516" s="40" t="s">
        <v>239</v>
      </c>
      <c r="F1516" s="48">
        <v>83941</v>
      </c>
      <c r="G1516" s="48">
        <v>88145</v>
      </c>
      <c r="H1516" s="48">
        <v>90391</v>
      </c>
      <c r="I1516" s="48">
        <v>2246</v>
      </c>
      <c r="T1516" s="48">
        <v>2250</v>
      </c>
      <c r="V1516" s="48">
        <v>-741</v>
      </c>
      <c r="Z1516" s="48">
        <v>2662</v>
      </c>
      <c r="AC1516" s="48">
        <v>1027</v>
      </c>
      <c r="AF1516" s="48">
        <v>-698</v>
      </c>
      <c r="AJ1516" s="49">
        <v>0</v>
      </c>
      <c r="AK1516" s="49">
        <v>-4</v>
      </c>
    </row>
    <row r="1517" spans="1:37" x14ac:dyDescent="0.45">
      <c r="A1517" s="37" t="s">
        <v>39</v>
      </c>
      <c r="B1517" s="38">
        <v>42249.333333333336</v>
      </c>
      <c r="C1517" s="39">
        <v>42249</v>
      </c>
      <c r="D1517" s="38">
        <v>42249.166666666664</v>
      </c>
      <c r="E1517" s="40" t="s">
        <v>239</v>
      </c>
      <c r="F1517" s="48">
        <v>81666</v>
      </c>
      <c r="G1517" s="48">
        <v>85771</v>
      </c>
      <c r="H1517" s="48">
        <v>87788</v>
      </c>
      <c r="I1517" s="48">
        <v>2017</v>
      </c>
      <c r="T1517" s="48">
        <v>2019</v>
      </c>
      <c r="V1517" s="48">
        <v>-737</v>
      </c>
      <c r="Z1517" s="48">
        <v>2609</v>
      </c>
      <c r="AC1517" s="48">
        <v>990</v>
      </c>
      <c r="AF1517" s="48">
        <v>-843</v>
      </c>
      <c r="AJ1517" s="49">
        <v>0</v>
      </c>
      <c r="AK1517" s="49">
        <v>-2</v>
      </c>
    </row>
    <row r="1518" spans="1:37" x14ac:dyDescent="0.45">
      <c r="A1518" s="37" t="s">
        <v>39</v>
      </c>
      <c r="B1518" s="38">
        <v>42249.375</v>
      </c>
      <c r="C1518" s="39">
        <v>42249</v>
      </c>
      <c r="D1518" s="38">
        <v>42249.208333333336</v>
      </c>
      <c r="E1518" s="40" t="s">
        <v>239</v>
      </c>
      <c r="F1518" s="48">
        <v>81472</v>
      </c>
      <c r="G1518" s="48">
        <v>85500</v>
      </c>
      <c r="H1518" s="48">
        <v>87067</v>
      </c>
      <c r="I1518" s="48">
        <v>1567</v>
      </c>
      <c r="T1518" s="48">
        <v>1572</v>
      </c>
      <c r="V1518" s="48">
        <v>-828</v>
      </c>
      <c r="Z1518" s="48">
        <v>2269</v>
      </c>
      <c r="AC1518" s="48">
        <v>1041</v>
      </c>
      <c r="AF1518" s="48">
        <v>-910</v>
      </c>
      <c r="AJ1518" s="49">
        <v>0</v>
      </c>
      <c r="AK1518" s="49">
        <v>-5</v>
      </c>
    </row>
    <row r="1519" spans="1:37" x14ac:dyDescent="0.45">
      <c r="A1519" s="37" t="s">
        <v>39</v>
      </c>
      <c r="B1519" s="38">
        <v>42249.416666666664</v>
      </c>
      <c r="C1519" s="39">
        <v>42249</v>
      </c>
      <c r="D1519" s="38">
        <v>42249.25</v>
      </c>
      <c r="E1519" s="40" t="s">
        <v>239</v>
      </c>
      <c r="F1519" s="48">
        <v>84908</v>
      </c>
      <c r="G1519" s="48">
        <v>89137</v>
      </c>
      <c r="H1519" s="48">
        <v>90183</v>
      </c>
      <c r="I1519" s="48">
        <v>1046</v>
      </c>
      <c r="T1519" s="48">
        <v>1048</v>
      </c>
      <c r="V1519" s="48">
        <v>-937</v>
      </c>
      <c r="Z1519" s="48">
        <v>2279</v>
      </c>
      <c r="AC1519" s="48">
        <v>724</v>
      </c>
      <c r="AF1519" s="48">
        <v>-1018</v>
      </c>
      <c r="AJ1519" s="49">
        <v>0</v>
      </c>
      <c r="AK1519" s="49">
        <v>-2</v>
      </c>
    </row>
    <row r="1520" spans="1:37" x14ac:dyDescent="0.45">
      <c r="A1520" s="37" t="s">
        <v>39</v>
      </c>
      <c r="B1520" s="38">
        <v>42249.458333333336</v>
      </c>
      <c r="C1520" s="39">
        <v>42249</v>
      </c>
      <c r="D1520" s="38">
        <v>42249.291666666664</v>
      </c>
      <c r="E1520" s="40" t="s">
        <v>239</v>
      </c>
      <c r="F1520" s="48">
        <v>91495</v>
      </c>
      <c r="G1520" s="48">
        <v>95970</v>
      </c>
      <c r="H1520" s="48">
        <v>97019</v>
      </c>
      <c r="I1520" s="48">
        <v>1048</v>
      </c>
      <c r="T1520" s="48">
        <v>1054</v>
      </c>
      <c r="V1520" s="48">
        <v>-976</v>
      </c>
      <c r="Z1520" s="48">
        <v>2004</v>
      </c>
      <c r="AC1520" s="48">
        <v>1095</v>
      </c>
      <c r="AF1520" s="48">
        <v>-1069</v>
      </c>
      <c r="AJ1520" s="49">
        <v>1</v>
      </c>
      <c r="AK1520" s="49">
        <v>-6</v>
      </c>
    </row>
    <row r="1521" spans="1:37" x14ac:dyDescent="0.45">
      <c r="A1521" s="37" t="s">
        <v>39</v>
      </c>
      <c r="B1521" s="38">
        <v>42249.5</v>
      </c>
      <c r="C1521" s="39">
        <v>42249</v>
      </c>
      <c r="D1521" s="38">
        <v>42249.333333333336</v>
      </c>
      <c r="E1521" s="40" t="s">
        <v>239</v>
      </c>
      <c r="F1521" s="48">
        <v>97283</v>
      </c>
      <c r="G1521" s="48">
        <v>99191</v>
      </c>
      <c r="H1521" s="48">
        <v>98428</v>
      </c>
      <c r="I1521" s="48">
        <v>-762</v>
      </c>
      <c r="T1521" s="48">
        <v>-757</v>
      </c>
      <c r="V1521" s="48">
        <v>-1312</v>
      </c>
      <c r="Z1521" s="48">
        <v>536</v>
      </c>
      <c r="AC1521" s="48">
        <v>1237</v>
      </c>
      <c r="AF1521" s="48">
        <v>-1218</v>
      </c>
      <c r="AJ1521" s="49">
        <v>-1</v>
      </c>
      <c r="AK1521" s="49">
        <v>-5</v>
      </c>
    </row>
    <row r="1522" spans="1:37" x14ac:dyDescent="0.45">
      <c r="A1522" s="37" t="s">
        <v>39</v>
      </c>
      <c r="B1522" s="38">
        <v>42249.541666666664</v>
      </c>
      <c r="C1522" s="39">
        <v>42249</v>
      </c>
      <c r="D1522" s="38">
        <v>42249.375</v>
      </c>
      <c r="E1522" s="40" t="s">
        <v>239</v>
      </c>
      <c r="F1522" s="48">
        <v>103474</v>
      </c>
      <c r="G1522" s="48">
        <v>102991</v>
      </c>
      <c r="H1522" s="48">
        <v>101916</v>
      </c>
      <c r="I1522" s="48">
        <v>-1075</v>
      </c>
      <c r="T1522" s="48">
        <v>-1074</v>
      </c>
      <c r="V1522" s="48">
        <v>-1297</v>
      </c>
      <c r="Z1522" s="48">
        <v>-244</v>
      </c>
      <c r="AC1522" s="48">
        <v>1776</v>
      </c>
      <c r="AF1522" s="48">
        <v>-1309</v>
      </c>
      <c r="AJ1522" s="49">
        <v>0</v>
      </c>
      <c r="AK1522" s="49">
        <v>-1</v>
      </c>
    </row>
    <row r="1523" spans="1:37" x14ac:dyDescent="0.45">
      <c r="A1523" s="37" t="s">
        <v>39</v>
      </c>
      <c r="B1523" s="38">
        <v>42249.583333333336</v>
      </c>
      <c r="C1523" s="39">
        <v>42249</v>
      </c>
      <c r="D1523" s="38">
        <v>42249.416666666664</v>
      </c>
      <c r="E1523" s="40" t="s">
        <v>239</v>
      </c>
      <c r="F1523" s="48">
        <v>110260</v>
      </c>
      <c r="G1523" s="48">
        <v>108467</v>
      </c>
      <c r="H1523" s="48">
        <v>106842</v>
      </c>
      <c r="I1523" s="48">
        <v>-1625</v>
      </c>
      <c r="T1523" s="48">
        <v>-1620</v>
      </c>
      <c r="V1523" s="48">
        <v>-1169</v>
      </c>
      <c r="Z1523" s="48">
        <v>-601</v>
      </c>
      <c r="AC1523" s="48">
        <v>1414</v>
      </c>
      <c r="AF1523" s="48">
        <v>-1264</v>
      </c>
      <c r="AJ1523" s="49">
        <v>0</v>
      </c>
      <c r="AK1523" s="49">
        <v>-5</v>
      </c>
    </row>
    <row r="1524" spans="1:37" x14ac:dyDescent="0.45">
      <c r="A1524" s="37" t="s">
        <v>39</v>
      </c>
      <c r="B1524" s="38">
        <v>42249.625</v>
      </c>
      <c r="C1524" s="39">
        <v>42249</v>
      </c>
      <c r="D1524" s="38">
        <v>42249.458333333336</v>
      </c>
      <c r="E1524" s="40" t="s">
        <v>239</v>
      </c>
      <c r="F1524" s="48">
        <v>117604</v>
      </c>
      <c r="G1524" s="48">
        <v>115957</v>
      </c>
      <c r="H1524" s="48">
        <v>113438</v>
      </c>
      <c r="I1524" s="48">
        <v>-2520</v>
      </c>
      <c r="T1524" s="48">
        <v>-2512</v>
      </c>
      <c r="V1524" s="48">
        <v>-1106</v>
      </c>
      <c r="Z1524" s="48">
        <v>-1153</v>
      </c>
      <c r="AC1524" s="48">
        <v>981</v>
      </c>
      <c r="AF1524" s="48">
        <v>-1234</v>
      </c>
      <c r="AJ1524" s="49">
        <v>1</v>
      </c>
      <c r="AK1524" s="49">
        <v>-8</v>
      </c>
    </row>
    <row r="1525" spans="1:37" x14ac:dyDescent="0.45">
      <c r="A1525" s="37" t="s">
        <v>39</v>
      </c>
      <c r="B1525" s="38">
        <v>42249.666666666664</v>
      </c>
      <c r="C1525" s="39">
        <v>42249</v>
      </c>
      <c r="D1525" s="38">
        <v>42249.5</v>
      </c>
      <c r="E1525" s="40" t="s">
        <v>239</v>
      </c>
      <c r="F1525" s="48">
        <v>124526</v>
      </c>
      <c r="G1525" s="48">
        <v>123208</v>
      </c>
      <c r="H1525" s="48">
        <v>120151</v>
      </c>
      <c r="I1525" s="48">
        <v>-3057</v>
      </c>
      <c r="T1525" s="48">
        <v>-3049</v>
      </c>
      <c r="V1525" s="48">
        <v>-1271</v>
      </c>
      <c r="Z1525" s="48">
        <v>-1241</v>
      </c>
      <c r="AC1525" s="48">
        <v>777</v>
      </c>
      <c r="AF1525" s="48">
        <v>-1314</v>
      </c>
      <c r="AJ1525" s="49">
        <v>0</v>
      </c>
      <c r="AK1525" s="49">
        <v>-8</v>
      </c>
    </row>
    <row r="1526" spans="1:37" x14ac:dyDescent="0.45">
      <c r="A1526" s="37" t="s">
        <v>39</v>
      </c>
      <c r="B1526" s="38">
        <v>42249.708333333336</v>
      </c>
      <c r="C1526" s="39">
        <v>42249</v>
      </c>
      <c r="D1526" s="38">
        <v>42249.541666666664</v>
      </c>
      <c r="E1526" s="40" t="s">
        <v>239</v>
      </c>
      <c r="F1526" s="48">
        <v>130540</v>
      </c>
      <c r="G1526" s="48">
        <v>129645</v>
      </c>
      <c r="H1526" s="48">
        <v>126504</v>
      </c>
      <c r="I1526" s="48">
        <v>-3142</v>
      </c>
      <c r="T1526" s="48">
        <v>-3134</v>
      </c>
      <c r="V1526" s="48">
        <v>-1734</v>
      </c>
      <c r="Z1526" s="48">
        <v>-965</v>
      </c>
      <c r="AC1526" s="48">
        <v>1074</v>
      </c>
      <c r="AF1526" s="48">
        <v>-1509</v>
      </c>
      <c r="AJ1526" s="49">
        <v>1</v>
      </c>
      <c r="AK1526" s="49">
        <v>-8</v>
      </c>
    </row>
    <row r="1527" spans="1:37" x14ac:dyDescent="0.45">
      <c r="A1527" s="37" t="s">
        <v>39</v>
      </c>
      <c r="B1527" s="38">
        <v>42249.75</v>
      </c>
      <c r="C1527" s="39">
        <v>42249</v>
      </c>
      <c r="D1527" s="38">
        <v>42249.583333333336</v>
      </c>
      <c r="E1527" s="40" t="s">
        <v>239</v>
      </c>
      <c r="F1527" s="48">
        <v>135812</v>
      </c>
      <c r="G1527" s="48">
        <v>134826</v>
      </c>
      <c r="H1527" s="48">
        <v>132396</v>
      </c>
      <c r="I1527" s="48">
        <v>-2430</v>
      </c>
      <c r="T1527" s="48">
        <v>-2425</v>
      </c>
      <c r="V1527" s="48">
        <v>-1485</v>
      </c>
      <c r="Z1527" s="48">
        <v>-585</v>
      </c>
      <c r="AC1527" s="48">
        <v>968</v>
      </c>
      <c r="AF1527" s="48">
        <v>-1323</v>
      </c>
      <c r="AJ1527" s="49">
        <v>0</v>
      </c>
      <c r="AK1527" s="49">
        <v>-5</v>
      </c>
    </row>
    <row r="1528" spans="1:37" x14ac:dyDescent="0.45">
      <c r="A1528" s="37" t="s">
        <v>39</v>
      </c>
      <c r="B1528" s="38">
        <v>42249.791666666664</v>
      </c>
      <c r="C1528" s="39">
        <v>42249</v>
      </c>
      <c r="D1528" s="38">
        <v>42249.625</v>
      </c>
      <c r="E1528" s="40" t="s">
        <v>239</v>
      </c>
      <c r="F1528" s="48">
        <v>139552</v>
      </c>
      <c r="G1528" s="48">
        <v>138226</v>
      </c>
      <c r="H1528" s="48">
        <v>135322</v>
      </c>
      <c r="I1528" s="48">
        <v>-2904</v>
      </c>
      <c r="T1528" s="48">
        <v>-2896</v>
      </c>
      <c r="V1528" s="48">
        <v>-1571</v>
      </c>
      <c r="Z1528" s="48">
        <v>-251</v>
      </c>
      <c r="AC1528" s="48">
        <v>407</v>
      </c>
      <c r="AF1528" s="48">
        <v>-1481</v>
      </c>
      <c r="AJ1528" s="49">
        <v>0</v>
      </c>
      <c r="AK1528" s="49">
        <v>-8</v>
      </c>
    </row>
    <row r="1529" spans="1:37" x14ac:dyDescent="0.45">
      <c r="A1529" s="37" t="s">
        <v>39</v>
      </c>
      <c r="B1529" s="38">
        <v>42249.833333333336</v>
      </c>
      <c r="C1529" s="39">
        <v>42249</v>
      </c>
      <c r="D1529" s="38">
        <v>42249.666666666664</v>
      </c>
      <c r="E1529" s="40" t="s">
        <v>239</v>
      </c>
      <c r="F1529" s="48">
        <v>141807</v>
      </c>
      <c r="G1529" s="48">
        <v>139367</v>
      </c>
      <c r="H1529" s="48">
        <v>136630</v>
      </c>
      <c r="I1529" s="48">
        <v>-2736</v>
      </c>
      <c r="T1529" s="48">
        <v>-2736</v>
      </c>
      <c r="V1529" s="48">
        <v>-1014</v>
      </c>
      <c r="Z1529" s="48">
        <v>-225</v>
      </c>
      <c r="AC1529" s="48">
        <v>-291</v>
      </c>
      <c r="AF1529" s="48">
        <v>-1206</v>
      </c>
      <c r="AJ1529" s="49">
        <v>-1</v>
      </c>
      <c r="AK1529" s="49">
        <v>0</v>
      </c>
    </row>
    <row r="1530" spans="1:37" x14ac:dyDescent="0.45">
      <c r="A1530" s="37" t="s">
        <v>39</v>
      </c>
      <c r="B1530" s="38">
        <v>42249.875</v>
      </c>
      <c r="C1530" s="39">
        <v>42249</v>
      </c>
      <c r="D1530" s="38">
        <v>42249.708333333336</v>
      </c>
      <c r="E1530" s="40" t="s">
        <v>239</v>
      </c>
      <c r="F1530" s="48">
        <v>142827</v>
      </c>
      <c r="G1530" s="48">
        <v>138980</v>
      </c>
      <c r="H1530" s="48">
        <v>137057</v>
      </c>
      <c r="I1530" s="48">
        <v>-1923</v>
      </c>
      <c r="T1530" s="48">
        <v>-1916</v>
      </c>
      <c r="V1530" s="48">
        <v>-1061</v>
      </c>
      <c r="Z1530" s="48">
        <v>246</v>
      </c>
      <c r="AC1530" s="48">
        <v>140</v>
      </c>
      <c r="AF1530" s="48">
        <v>-1241</v>
      </c>
      <c r="AJ1530" s="49">
        <v>0</v>
      </c>
      <c r="AK1530" s="49">
        <v>-7</v>
      </c>
    </row>
    <row r="1531" spans="1:37" x14ac:dyDescent="0.45">
      <c r="A1531" s="37" t="s">
        <v>39</v>
      </c>
      <c r="B1531" s="38">
        <v>42249.916666666664</v>
      </c>
      <c r="C1531" s="39">
        <v>42249</v>
      </c>
      <c r="D1531" s="38">
        <v>42249.75</v>
      </c>
      <c r="E1531" s="40" t="s">
        <v>239</v>
      </c>
      <c r="F1531" s="48">
        <v>141636</v>
      </c>
      <c r="G1531" s="48">
        <v>137622</v>
      </c>
      <c r="H1531" s="48">
        <v>136005</v>
      </c>
      <c r="I1531" s="48">
        <v>-1617</v>
      </c>
      <c r="T1531" s="48">
        <v>-1611</v>
      </c>
      <c r="V1531" s="48">
        <v>-916</v>
      </c>
      <c r="Z1531" s="48">
        <v>94</v>
      </c>
      <c r="AC1531" s="48">
        <v>351</v>
      </c>
      <c r="AF1531" s="48">
        <v>-1140</v>
      </c>
      <c r="AJ1531" s="49">
        <v>0</v>
      </c>
      <c r="AK1531" s="49">
        <v>-6</v>
      </c>
    </row>
    <row r="1532" spans="1:37" x14ac:dyDescent="0.45">
      <c r="A1532" s="37" t="s">
        <v>39</v>
      </c>
      <c r="B1532" s="38">
        <v>42249.958333333336</v>
      </c>
      <c r="C1532" s="39">
        <v>42249</v>
      </c>
      <c r="D1532" s="38">
        <v>42249.791666666664</v>
      </c>
      <c r="E1532" s="40" t="s">
        <v>239</v>
      </c>
      <c r="F1532" s="48">
        <v>137745</v>
      </c>
      <c r="G1532" s="48">
        <v>134424</v>
      </c>
      <c r="H1532" s="48">
        <v>133202</v>
      </c>
      <c r="I1532" s="48">
        <v>-1223</v>
      </c>
      <c r="T1532" s="48">
        <v>-1214</v>
      </c>
      <c r="V1532" s="48">
        <v>-951</v>
      </c>
      <c r="Z1532" s="48">
        <v>187</v>
      </c>
      <c r="AC1532" s="48">
        <v>732</v>
      </c>
      <c r="AF1532" s="48">
        <v>-1182</v>
      </c>
      <c r="AJ1532" s="49">
        <v>1</v>
      </c>
      <c r="AK1532" s="49">
        <v>-9</v>
      </c>
    </row>
    <row r="1533" spans="1:37" x14ac:dyDescent="0.45">
      <c r="A1533" s="37" t="s">
        <v>39</v>
      </c>
      <c r="B1533" s="38">
        <v>42250</v>
      </c>
      <c r="C1533" s="39">
        <v>42249</v>
      </c>
      <c r="D1533" s="38">
        <v>42249.833333333336</v>
      </c>
      <c r="E1533" s="40" t="s">
        <v>239</v>
      </c>
      <c r="F1533" s="48">
        <v>132283</v>
      </c>
      <c r="G1533" s="48">
        <v>130090</v>
      </c>
      <c r="H1533" s="48">
        <v>128875</v>
      </c>
      <c r="I1533" s="48">
        <v>-1215</v>
      </c>
      <c r="T1533" s="48">
        <v>-1209</v>
      </c>
      <c r="V1533" s="48">
        <v>-950</v>
      </c>
      <c r="Z1533" s="48">
        <v>-138</v>
      </c>
      <c r="AC1533" s="48">
        <v>1044</v>
      </c>
      <c r="AF1533" s="48">
        <v>-1165</v>
      </c>
      <c r="AJ1533" s="49">
        <v>0</v>
      </c>
      <c r="AK1533" s="49">
        <v>-6</v>
      </c>
    </row>
    <row r="1534" spans="1:37" x14ac:dyDescent="0.45">
      <c r="A1534" s="37" t="s">
        <v>39</v>
      </c>
      <c r="B1534" s="38">
        <v>42250.041666666664</v>
      </c>
      <c r="C1534" s="39">
        <v>42249</v>
      </c>
      <c r="D1534" s="38">
        <v>42249.875</v>
      </c>
      <c r="E1534" s="40" t="s">
        <v>239</v>
      </c>
      <c r="F1534" s="48">
        <v>129567</v>
      </c>
      <c r="G1534" s="48">
        <v>128041</v>
      </c>
      <c r="H1534" s="48">
        <v>126656</v>
      </c>
      <c r="I1534" s="48">
        <v>-1385</v>
      </c>
      <c r="T1534" s="48">
        <v>-1374</v>
      </c>
      <c r="V1534" s="48">
        <v>-748</v>
      </c>
      <c r="Z1534" s="48">
        <v>-367</v>
      </c>
      <c r="AC1534" s="48">
        <v>897</v>
      </c>
      <c r="AF1534" s="48">
        <v>-1156</v>
      </c>
      <c r="AJ1534" s="49">
        <v>0</v>
      </c>
      <c r="AK1534" s="49">
        <v>-11</v>
      </c>
    </row>
    <row r="1535" spans="1:37" x14ac:dyDescent="0.45">
      <c r="A1535" s="37" t="s">
        <v>39</v>
      </c>
      <c r="B1535" s="38">
        <v>42250.083333333336</v>
      </c>
      <c r="C1535" s="39">
        <v>42249</v>
      </c>
      <c r="D1535" s="38">
        <v>42249.916666666664</v>
      </c>
      <c r="E1535" s="40" t="s">
        <v>239</v>
      </c>
      <c r="F1535" s="48">
        <v>123595</v>
      </c>
      <c r="G1535" s="48">
        <v>121894</v>
      </c>
      <c r="H1535" s="48">
        <v>121126</v>
      </c>
      <c r="I1535" s="48">
        <v>-769</v>
      </c>
      <c r="T1535" s="48">
        <v>-759</v>
      </c>
      <c r="V1535" s="48">
        <v>-604</v>
      </c>
      <c r="Z1535" s="48">
        <v>-477</v>
      </c>
      <c r="AC1535" s="48">
        <v>1377</v>
      </c>
      <c r="AF1535" s="48">
        <v>-1055</v>
      </c>
      <c r="AJ1535" s="49">
        <v>1</v>
      </c>
      <c r="AK1535" s="49">
        <v>-10</v>
      </c>
    </row>
    <row r="1536" spans="1:37" x14ac:dyDescent="0.45">
      <c r="A1536" s="37" t="s">
        <v>39</v>
      </c>
      <c r="B1536" s="38">
        <v>42250.125</v>
      </c>
      <c r="C1536" s="39">
        <v>42249</v>
      </c>
      <c r="D1536" s="38">
        <v>42249.958333333336</v>
      </c>
      <c r="E1536" s="40" t="s">
        <v>239</v>
      </c>
      <c r="F1536" s="48">
        <v>113365</v>
      </c>
      <c r="G1536" s="48">
        <v>112958</v>
      </c>
      <c r="H1536" s="48">
        <v>112694</v>
      </c>
      <c r="I1536" s="48">
        <v>-264</v>
      </c>
      <c r="T1536" s="48">
        <v>-214</v>
      </c>
      <c r="V1536" s="48">
        <v>-490</v>
      </c>
      <c r="Z1536" s="48">
        <v>-295</v>
      </c>
      <c r="AC1536" s="48">
        <v>1650</v>
      </c>
      <c r="AF1536" s="48">
        <v>-1079</v>
      </c>
      <c r="AJ1536" s="49">
        <v>0</v>
      </c>
      <c r="AK1536" s="49">
        <v>-50</v>
      </c>
    </row>
    <row r="1537" spans="1:37" x14ac:dyDescent="0.45">
      <c r="A1537" s="37" t="s">
        <v>39</v>
      </c>
      <c r="B1537" s="38">
        <v>42250.166666666664</v>
      </c>
      <c r="C1537" s="39">
        <v>42249</v>
      </c>
      <c r="D1537" s="38">
        <v>42250</v>
      </c>
      <c r="E1537" s="40" t="s">
        <v>239</v>
      </c>
      <c r="F1537" s="48">
        <v>102951</v>
      </c>
      <c r="G1537" s="48">
        <v>104331</v>
      </c>
      <c r="H1537" s="48">
        <v>105938</v>
      </c>
      <c r="I1537" s="48">
        <v>1606</v>
      </c>
      <c r="T1537" s="48">
        <v>1611</v>
      </c>
      <c r="V1537" s="48">
        <v>-265</v>
      </c>
      <c r="Z1537" s="48">
        <v>759</v>
      </c>
      <c r="AC1537" s="48">
        <v>1880</v>
      </c>
      <c r="AF1537" s="48">
        <v>-763</v>
      </c>
      <c r="AJ1537" s="49">
        <v>1</v>
      </c>
      <c r="AK1537" s="49">
        <v>-5</v>
      </c>
    </row>
    <row r="1538" spans="1:37" x14ac:dyDescent="0.45">
      <c r="A1538" s="37" t="s">
        <v>39</v>
      </c>
      <c r="B1538" s="38">
        <v>42250.208333333336</v>
      </c>
      <c r="C1538" s="39">
        <v>42250</v>
      </c>
      <c r="D1538" s="38">
        <v>42250.041666666664</v>
      </c>
      <c r="E1538" s="40" t="s">
        <v>239</v>
      </c>
      <c r="F1538" s="48">
        <v>94583</v>
      </c>
      <c r="G1538" s="48">
        <v>97326</v>
      </c>
      <c r="H1538" s="48">
        <v>98994</v>
      </c>
      <c r="I1538" s="48">
        <v>1667</v>
      </c>
      <c r="T1538" s="48">
        <v>1673</v>
      </c>
      <c r="V1538" s="48">
        <v>-296</v>
      </c>
      <c r="Z1538" s="48">
        <v>1214</v>
      </c>
      <c r="AC1538" s="48">
        <v>1459</v>
      </c>
      <c r="AF1538" s="48">
        <v>-704</v>
      </c>
      <c r="AJ1538" s="49">
        <v>1</v>
      </c>
      <c r="AK1538" s="49">
        <v>-6</v>
      </c>
    </row>
    <row r="1539" spans="1:37" x14ac:dyDescent="0.45">
      <c r="A1539" s="37" t="s">
        <v>39</v>
      </c>
      <c r="B1539" s="38">
        <v>42250.25</v>
      </c>
      <c r="C1539" s="39">
        <v>42250</v>
      </c>
      <c r="D1539" s="38">
        <v>42250.083333333336</v>
      </c>
      <c r="E1539" s="40" t="s">
        <v>239</v>
      </c>
      <c r="F1539" s="48">
        <v>88935</v>
      </c>
      <c r="G1539" s="48">
        <v>91705</v>
      </c>
      <c r="H1539" s="48">
        <v>94394</v>
      </c>
      <c r="I1539" s="48">
        <v>2689</v>
      </c>
      <c r="T1539" s="48">
        <v>2696</v>
      </c>
      <c r="V1539" s="48">
        <v>-322</v>
      </c>
      <c r="Z1539" s="48">
        <v>2355</v>
      </c>
      <c r="AC1539" s="48">
        <v>1308</v>
      </c>
      <c r="AF1539" s="48">
        <v>-645</v>
      </c>
      <c r="AJ1539" s="49">
        <v>0</v>
      </c>
      <c r="AK1539" s="49">
        <v>-7</v>
      </c>
    </row>
    <row r="1540" spans="1:37" x14ac:dyDescent="0.45">
      <c r="A1540" s="37" t="s">
        <v>39</v>
      </c>
      <c r="B1540" s="38">
        <v>42250.291666666664</v>
      </c>
      <c r="C1540" s="39">
        <v>42250</v>
      </c>
      <c r="D1540" s="38">
        <v>42250.125</v>
      </c>
      <c r="E1540" s="40" t="s">
        <v>239</v>
      </c>
      <c r="F1540" s="48">
        <v>85113</v>
      </c>
      <c r="G1540" s="48">
        <v>87749</v>
      </c>
      <c r="H1540" s="48">
        <v>91646</v>
      </c>
      <c r="I1540" s="48">
        <v>3897</v>
      </c>
      <c r="T1540" s="48">
        <v>3899</v>
      </c>
      <c r="V1540" s="48">
        <v>-216</v>
      </c>
      <c r="Z1540" s="48">
        <v>3211</v>
      </c>
      <c r="AC1540" s="48">
        <v>1437</v>
      </c>
      <c r="AF1540" s="48">
        <v>-533</v>
      </c>
      <c r="AJ1540" s="49">
        <v>0</v>
      </c>
      <c r="AK1540" s="49">
        <v>-2</v>
      </c>
    </row>
    <row r="1541" spans="1:37" x14ac:dyDescent="0.45">
      <c r="A1541" s="37" t="s">
        <v>39</v>
      </c>
      <c r="B1541" s="38">
        <v>42250.333333333336</v>
      </c>
      <c r="C1541" s="39">
        <v>42250</v>
      </c>
      <c r="D1541" s="38">
        <v>42250.166666666664</v>
      </c>
      <c r="E1541" s="40" t="s">
        <v>239</v>
      </c>
      <c r="F1541" s="48">
        <v>82871</v>
      </c>
      <c r="G1541" s="48">
        <v>85442</v>
      </c>
      <c r="H1541" s="48">
        <v>88990</v>
      </c>
      <c r="I1541" s="48">
        <v>3548</v>
      </c>
      <c r="T1541" s="48">
        <v>3542</v>
      </c>
      <c r="V1541" s="48">
        <v>-397</v>
      </c>
      <c r="Z1541" s="48">
        <v>3179</v>
      </c>
      <c r="AC1541" s="48">
        <v>1401</v>
      </c>
      <c r="AF1541" s="48">
        <v>-641</v>
      </c>
      <c r="AJ1541" s="49">
        <v>0</v>
      </c>
      <c r="AK1541" s="49">
        <v>6</v>
      </c>
    </row>
    <row r="1542" spans="1:37" x14ac:dyDescent="0.45">
      <c r="A1542" s="37" t="s">
        <v>39</v>
      </c>
      <c r="B1542" s="38">
        <v>42250.375</v>
      </c>
      <c r="C1542" s="39">
        <v>42250</v>
      </c>
      <c r="D1542" s="38">
        <v>42250.208333333336</v>
      </c>
      <c r="E1542" s="40" t="s">
        <v>239</v>
      </c>
      <c r="F1542" s="48">
        <v>82728</v>
      </c>
      <c r="G1542" s="48">
        <v>85213</v>
      </c>
      <c r="H1542" s="48">
        <v>88660</v>
      </c>
      <c r="I1542" s="48">
        <v>3447</v>
      </c>
      <c r="T1542" s="48">
        <v>3451</v>
      </c>
      <c r="V1542" s="48">
        <v>-411</v>
      </c>
      <c r="Z1542" s="48">
        <v>3186</v>
      </c>
      <c r="AC1542" s="48">
        <v>1327</v>
      </c>
      <c r="AF1542" s="48">
        <v>-651</v>
      </c>
      <c r="AJ1542" s="49">
        <v>0</v>
      </c>
      <c r="AK1542" s="49">
        <v>-4</v>
      </c>
    </row>
    <row r="1543" spans="1:37" x14ac:dyDescent="0.45">
      <c r="A1543" s="37" t="s">
        <v>39</v>
      </c>
      <c r="B1543" s="38">
        <v>42250.416666666664</v>
      </c>
      <c r="C1543" s="39">
        <v>42250</v>
      </c>
      <c r="D1543" s="38">
        <v>42250.25</v>
      </c>
      <c r="E1543" s="40" t="s">
        <v>239</v>
      </c>
      <c r="F1543" s="48">
        <v>86234</v>
      </c>
      <c r="G1543" s="48">
        <v>88910</v>
      </c>
      <c r="H1543" s="48">
        <v>91983</v>
      </c>
      <c r="I1543" s="48">
        <v>3073</v>
      </c>
      <c r="T1543" s="48">
        <v>3079</v>
      </c>
      <c r="V1543" s="48">
        <v>-332</v>
      </c>
      <c r="Z1543" s="48">
        <v>2928</v>
      </c>
      <c r="AC1543" s="48">
        <v>1186</v>
      </c>
      <c r="AF1543" s="48">
        <v>-703</v>
      </c>
      <c r="AJ1543" s="49">
        <v>0</v>
      </c>
      <c r="AK1543" s="49">
        <v>-6</v>
      </c>
    </row>
    <row r="1544" spans="1:37" x14ac:dyDescent="0.45">
      <c r="A1544" s="37" t="s">
        <v>39</v>
      </c>
      <c r="B1544" s="38">
        <v>42250.458333333336</v>
      </c>
      <c r="C1544" s="39">
        <v>42250</v>
      </c>
      <c r="D1544" s="38">
        <v>42250.291666666664</v>
      </c>
      <c r="E1544" s="40" t="s">
        <v>239</v>
      </c>
      <c r="F1544" s="48">
        <v>93048</v>
      </c>
      <c r="G1544" s="48">
        <v>96601</v>
      </c>
      <c r="H1544" s="48">
        <v>98948</v>
      </c>
      <c r="I1544" s="48">
        <v>2347</v>
      </c>
      <c r="T1544" s="48">
        <v>2355</v>
      </c>
      <c r="V1544" s="48">
        <v>-329</v>
      </c>
      <c r="Z1544" s="48">
        <v>2279</v>
      </c>
      <c r="AC1544" s="48">
        <v>1113</v>
      </c>
      <c r="AF1544" s="48">
        <v>-708</v>
      </c>
      <c r="AJ1544" s="49">
        <v>0</v>
      </c>
      <c r="AK1544" s="49">
        <v>-8</v>
      </c>
    </row>
    <row r="1545" spans="1:37" x14ac:dyDescent="0.45">
      <c r="A1545" s="37" t="s">
        <v>39</v>
      </c>
      <c r="B1545" s="38">
        <v>42250.5</v>
      </c>
      <c r="C1545" s="39">
        <v>42250</v>
      </c>
      <c r="D1545" s="38">
        <v>42250.333333333336</v>
      </c>
      <c r="E1545" s="40" t="s">
        <v>239</v>
      </c>
      <c r="F1545" s="48">
        <v>98754</v>
      </c>
      <c r="G1545" s="48">
        <v>100857</v>
      </c>
      <c r="H1545" s="48">
        <v>102873</v>
      </c>
      <c r="I1545" s="48">
        <v>2016</v>
      </c>
      <c r="T1545" s="48">
        <v>2030</v>
      </c>
      <c r="V1545" s="48">
        <v>-709</v>
      </c>
      <c r="Z1545" s="48">
        <v>1818</v>
      </c>
      <c r="AC1545" s="48">
        <v>1639</v>
      </c>
      <c r="AF1545" s="48">
        <v>-718</v>
      </c>
      <c r="AJ1545" s="49">
        <v>0</v>
      </c>
      <c r="AK1545" s="49">
        <v>-14</v>
      </c>
    </row>
    <row r="1546" spans="1:37" x14ac:dyDescent="0.45">
      <c r="A1546" s="37" t="s">
        <v>39</v>
      </c>
      <c r="B1546" s="38">
        <v>42250.541666666664</v>
      </c>
      <c r="C1546" s="39">
        <v>42250</v>
      </c>
      <c r="D1546" s="38">
        <v>42250.375</v>
      </c>
      <c r="E1546" s="40" t="s">
        <v>239</v>
      </c>
      <c r="F1546" s="48">
        <v>105065</v>
      </c>
      <c r="G1546" s="48">
        <v>105266</v>
      </c>
      <c r="H1546" s="48">
        <v>106377</v>
      </c>
      <c r="I1546" s="48">
        <v>1111</v>
      </c>
      <c r="T1546" s="48">
        <v>1123</v>
      </c>
      <c r="V1546" s="48">
        <v>-853</v>
      </c>
      <c r="Z1546" s="48">
        <v>1048</v>
      </c>
      <c r="AC1546" s="48">
        <v>1785</v>
      </c>
      <c r="AF1546" s="48">
        <v>-857</v>
      </c>
      <c r="AJ1546" s="49">
        <v>0</v>
      </c>
      <c r="AK1546" s="49">
        <v>-12</v>
      </c>
    </row>
    <row r="1547" spans="1:37" x14ac:dyDescent="0.45">
      <c r="A1547" s="37" t="s">
        <v>39</v>
      </c>
      <c r="B1547" s="38">
        <v>42250.583333333336</v>
      </c>
      <c r="C1547" s="39">
        <v>42250</v>
      </c>
      <c r="D1547" s="38">
        <v>42250.416666666664</v>
      </c>
      <c r="E1547" s="40" t="s">
        <v>239</v>
      </c>
      <c r="F1547" s="48">
        <v>111808</v>
      </c>
      <c r="G1547" s="48">
        <v>110840</v>
      </c>
      <c r="H1547" s="48">
        <v>111446</v>
      </c>
      <c r="I1547" s="48">
        <v>606</v>
      </c>
      <c r="T1547" s="48">
        <v>615</v>
      </c>
      <c r="V1547" s="48">
        <v>-791</v>
      </c>
      <c r="Z1547" s="48">
        <v>283</v>
      </c>
      <c r="AC1547" s="48">
        <v>1996</v>
      </c>
      <c r="AF1547" s="48">
        <v>-873</v>
      </c>
      <c r="AJ1547" s="49">
        <v>0</v>
      </c>
      <c r="AK1547" s="49">
        <v>-9</v>
      </c>
    </row>
    <row r="1548" spans="1:37" x14ac:dyDescent="0.45">
      <c r="A1548" s="37" t="s">
        <v>39</v>
      </c>
      <c r="B1548" s="38">
        <v>42250.625</v>
      </c>
      <c r="C1548" s="39">
        <v>42250</v>
      </c>
      <c r="D1548" s="38">
        <v>42250.458333333336</v>
      </c>
      <c r="E1548" s="40" t="s">
        <v>239</v>
      </c>
      <c r="F1548" s="48">
        <v>119027</v>
      </c>
      <c r="G1548" s="48">
        <v>117756</v>
      </c>
      <c r="H1548" s="48">
        <v>117687</v>
      </c>
      <c r="I1548" s="48">
        <v>-69</v>
      </c>
      <c r="T1548" s="48">
        <v>-53</v>
      </c>
      <c r="V1548" s="48">
        <v>-590</v>
      </c>
      <c r="Z1548" s="48">
        <v>-325</v>
      </c>
      <c r="AC1548" s="48">
        <v>1667</v>
      </c>
      <c r="AF1548" s="48">
        <v>-805</v>
      </c>
      <c r="AJ1548" s="49">
        <v>0</v>
      </c>
      <c r="AK1548" s="49">
        <v>-16</v>
      </c>
    </row>
    <row r="1549" spans="1:37" x14ac:dyDescent="0.45">
      <c r="A1549" s="37" t="s">
        <v>39</v>
      </c>
      <c r="B1549" s="38">
        <v>42250.666666666664</v>
      </c>
      <c r="C1549" s="39">
        <v>42250</v>
      </c>
      <c r="D1549" s="38">
        <v>42250.5</v>
      </c>
      <c r="E1549" s="40" t="s">
        <v>239</v>
      </c>
      <c r="F1549" s="48">
        <v>125883</v>
      </c>
      <c r="G1549" s="48">
        <v>125002</v>
      </c>
      <c r="H1549" s="48">
        <v>123719</v>
      </c>
      <c r="I1549" s="48">
        <v>-1282</v>
      </c>
      <c r="T1549" s="48">
        <v>-1266</v>
      </c>
      <c r="V1549" s="48">
        <v>-587</v>
      </c>
      <c r="Z1549" s="48">
        <v>-1360</v>
      </c>
      <c r="AC1549" s="48">
        <v>1565</v>
      </c>
      <c r="AF1549" s="48">
        <v>-884</v>
      </c>
      <c r="AJ1549" s="49">
        <v>-1</v>
      </c>
      <c r="AK1549" s="49">
        <v>-16</v>
      </c>
    </row>
    <row r="1550" spans="1:37" x14ac:dyDescent="0.45">
      <c r="A1550" s="37" t="s">
        <v>39</v>
      </c>
      <c r="B1550" s="38">
        <v>42250.708333333336</v>
      </c>
      <c r="C1550" s="39">
        <v>42250</v>
      </c>
      <c r="D1550" s="38">
        <v>42250.541666666664</v>
      </c>
      <c r="E1550" s="40" t="s">
        <v>239</v>
      </c>
      <c r="F1550" s="48">
        <v>131938</v>
      </c>
      <c r="G1550" s="48">
        <v>131821</v>
      </c>
      <c r="H1550" s="48">
        <v>129412</v>
      </c>
      <c r="I1550" s="48">
        <v>-2409</v>
      </c>
      <c r="T1550" s="48">
        <v>-2396</v>
      </c>
      <c r="V1550" s="48">
        <v>-1217</v>
      </c>
      <c r="Z1550" s="48">
        <v>-1299</v>
      </c>
      <c r="AC1550" s="48">
        <v>1228</v>
      </c>
      <c r="AF1550" s="48">
        <v>-1108</v>
      </c>
      <c r="AJ1550" s="49">
        <v>0</v>
      </c>
      <c r="AK1550" s="49">
        <v>-13</v>
      </c>
    </row>
    <row r="1551" spans="1:37" x14ac:dyDescent="0.45">
      <c r="A1551" s="37" t="s">
        <v>39</v>
      </c>
      <c r="B1551" s="38">
        <v>42250.75</v>
      </c>
      <c r="C1551" s="39">
        <v>42250</v>
      </c>
      <c r="D1551" s="38">
        <v>42250.583333333336</v>
      </c>
      <c r="E1551" s="40" t="s">
        <v>239</v>
      </c>
      <c r="F1551" s="48">
        <v>137326</v>
      </c>
      <c r="G1551" s="48">
        <v>137272</v>
      </c>
      <c r="H1551" s="48">
        <v>134469</v>
      </c>
      <c r="I1551" s="48">
        <v>-2803</v>
      </c>
      <c r="T1551" s="48">
        <v>-2791</v>
      </c>
      <c r="V1551" s="48">
        <v>-1188</v>
      </c>
      <c r="Z1551" s="48">
        <v>-1167</v>
      </c>
      <c r="AC1551" s="48">
        <v>723</v>
      </c>
      <c r="AF1551" s="48">
        <v>-1159</v>
      </c>
      <c r="AJ1551" s="49">
        <v>0</v>
      </c>
      <c r="AK1551" s="49">
        <v>-12</v>
      </c>
    </row>
    <row r="1552" spans="1:37" x14ac:dyDescent="0.45">
      <c r="A1552" s="37" t="s">
        <v>39</v>
      </c>
      <c r="B1552" s="38">
        <v>42250.791666666664</v>
      </c>
      <c r="C1552" s="39">
        <v>42250</v>
      </c>
      <c r="D1552" s="38">
        <v>42250.625</v>
      </c>
      <c r="E1552" s="40" t="s">
        <v>239</v>
      </c>
      <c r="F1552" s="48">
        <v>141086</v>
      </c>
      <c r="G1552" s="48">
        <v>140087</v>
      </c>
      <c r="H1552" s="48">
        <v>136365</v>
      </c>
      <c r="I1552" s="48">
        <v>-3722</v>
      </c>
      <c r="T1552" s="48">
        <v>-3708</v>
      </c>
      <c r="V1552" s="48">
        <v>-1260</v>
      </c>
      <c r="Z1552" s="48">
        <v>-2073</v>
      </c>
      <c r="AC1552" s="48">
        <v>791</v>
      </c>
      <c r="AF1552" s="48">
        <v>-1166</v>
      </c>
      <c r="AJ1552" s="49">
        <v>0</v>
      </c>
      <c r="AK1552" s="49">
        <v>-14</v>
      </c>
    </row>
    <row r="1553" spans="1:37" x14ac:dyDescent="0.45">
      <c r="A1553" s="37" t="s">
        <v>39</v>
      </c>
      <c r="B1553" s="38">
        <v>42250.833333333336</v>
      </c>
      <c r="C1553" s="39">
        <v>42250</v>
      </c>
      <c r="D1553" s="38">
        <v>42250.666666666664</v>
      </c>
      <c r="E1553" s="40" t="s">
        <v>239</v>
      </c>
      <c r="F1553" s="48">
        <v>143162</v>
      </c>
      <c r="G1553" s="48">
        <v>141275</v>
      </c>
      <c r="H1553" s="48">
        <v>137460</v>
      </c>
      <c r="I1553" s="48">
        <v>-3815</v>
      </c>
      <c r="T1553" s="48">
        <v>-3812</v>
      </c>
      <c r="V1553" s="48">
        <v>-1176</v>
      </c>
      <c r="Z1553" s="48">
        <v>-2185</v>
      </c>
      <c r="AC1553" s="48">
        <v>659</v>
      </c>
      <c r="AF1553" s="48">
        <v>-1110</v>
      </c>
      <c r="AJ1553" s="49">
        <v>0</v>
      </c>
      <c r="AK1553" s="49">
        <v>-3</v>
      </c>
    </row>
    <row r="1554" spans="1:37" x14ac:dyDescent="0.45">
      <c r="A1554" s="37" t="s">
        <v>39</v>
      </c>
      <c r="B1554" s="38">
        <v>42250.875</v>
      </c>
      <c r="C1554" s="39">
        <v>42250</v>
      </c>
      <c r="D1554" s="38">
        <v>42250.708333333336</v>
      </c>
      <c r="E1554" s="40" t="s">
        <v>239</v>
      </c>
      <c r="F1554" s="48">
        <v>144089</v>
      </c>
      <c r="G1554" s="48">
        <v>142015</v>
      </c>
      <c r="H1554" s="48">
        <v>138221</v>
      </c>
      <c r="I1554" s="48">
        <v>-3794</v>
      </c>
      <c r="T1554" s="48">
        <v>-3782</v>
      </c>
      <c r="V1554" s="48">
        <v>-1170</v>
      </c>
      <c r="Z1554" s="48">
        <v>-2321</v>
      </c>
      <c r="AC1554" s="48">
        <v>728</v>
      </c>
      <c r="AF1554" s="48">
        <v>-1019</v>
      </c>
      <c r="AJ1554" s="49">
        <v>0</v>
      </c>
      <c r="AK1554" s="49">
        <v>-12</v>
      </c>
    </row>
    <row r="1555" spans="1:37" x14ac:dyDescent="0.45">
      <c r="A1555" s="37" t="s">
        <v>39</v>
      </c>
      <c r="B1555" s="38">
        <v>42250.916666666664</v>
      </c>
      <c r="C1555" s="39">
        <v>42250</v>
      </c>
      <c r="D1555" s="38">
        <v>42250.75</v>
      </c>
      <c r="E1555" s="40" t="s">
        <v>239</v>
      </c>
      <c r="F1555" s="48">
        <v>142722</v>
      </c>
      <c r="G1555" s="48">
        <v>140817</v>
      </c>
      <c r="H1555" s="48">
        <v>137452</v>
      </c>
      <c r="I1555" s="48">
        <v>-3364</v>
      </c>
      <c r="T1555" s="48">
        <v>-3353</v>
      </c>
      <c r="V1555" s="48">
        <v>-982</v>
      </c>
      <c r="Z1555" s="48">
        <v>-2560</v>
      </c>
      <c r="AC1555" s="48">
        <v>1124</v>
      </c>
      <c r="AF1555" s="48">
        <v>-935</v>
      </c>
      <c r="AJ1555" s="49">
        <v>-1</v>
      </c>
      <c r="AK1555" s="49">
        <v>-11</v>
      </c>
    </row>
    <row r="1556" spans="1:37" x14ac:dyDescent="0.45">
      <c r="A1556" s="37" t="s">
        <v>39</v>
      </c>
      <c r="B1556" s="38">
        <v>42250.958333333336</v>
      </c>
      <c r="C1556" s="39">
        <v>42250</v>
      </c>
      <c r="D1556" s="38">
        <v>42250.791666666664</v>
      </c>
      <c r="E1556" s="40" t="s">
        <v>239</v>
      </c>
      <c r="F1556" s="48">
        <v>138301</v>
      </c>
      <c r="G1556" s="48">
        <v>137585</v>
      </c>
      <c r="H1556" s="48">
        <v>135237</v>
      </c>
      <c r="I1556" s="48">
        <v>-2348</v>
      </c>
      <c r="T1556" s="48">
        <v>-2335</v>
      </c>
      <c r="V1556" s="48">
        <v>-979</v>
      </c>
      <c r="Z1556" s="48">
        <v>-2101</v>
      </c>
      <c r="AC1556" s="48">
        <v>1643</v>
      </c>
      <c r="AF1556" s="48">
        <v>-898</v>
      </c>
      <c r="AJ1556" s="49">
        <v>0</v>
      </c>
      <c r="AK1556" s="49">
        <v>-13</v>
      </c>
    </row>
    <row r="1557" spans="1:37" x14ac:dyDescent="0.45">
      <c r="A1557" s="37" t="s">
        <v>39</v>
      </c>
      <c r="B1557" s="38">
        <v>42251</v>
      </c>
      <c r="C1557" s="39">
        <v>42250</v>
      </c>
      <c r="D1557" s="38">
        <v>42250.833333333336</v>
      </c>
      <c r="E1557" s="40" t="s">
        <v>239</v>
      </c>
      <c r="F1557" s="48">
        <v>132522</v>
      </c>
      <c r="G1557" s="48">
        <v>133360</v>
      </c>
      <c r="H1557" s="48">
        <v>130807</v>
      </c>
      <c r="I1557" s="48">
        <v>-2553</v>
      </c>
      <c r="T1557" s="48">
        <v>-2538</v>
      </c>
      <c r="V1557" s="48">
        <v>-1199</v>
      </c>
      <c r="Z1557" s="48">
        <v>-1914</v>
      </c>
      <c r="AC1557" s="48">
        <v>1587</v>
      </c>
      <c r="AF1557" s="48">
        <v>-1012</v>
      </c>
      <c r="AJ1557" s="49">
        <v>0</v>
      </c>
      <c r="AK1557" s="49">
        <v>-15</v>
      </c>
    </row>
    <row r="1558" spans="1:37" x14ac:dyDescent="0.45">
      <c r="A1558" s="37" t="s">
        <v>39</v>
      </c>
      <c r="B1558" s="38">
        <v>42251.041666666664</v>
      </c>
      <c r="C1558" s="39">
        <v>42250</v>
      </c>
      <c r="D1558" s="38">
        <v>42250.875</v>
      </c>
      <c r="E1558" s="40" t="s">
        <v>239</v>
      </c>
      <c r="F1558" s="48">
        <v>129870</v>
      </c>
      <c r="G1558" s="48">
        <v>130678</v>
      </c>
      <c r="H1558" s="48">
        <v>127513</v>
      </c>
      <c r="I1558" s="48">
        <v>-3165</v>
      </c>
      <c r="T1558" s="48">
        <v>-3152</v>
      </c>
      <c r="V1558" s="48">
        <v>-1164</v>
      </c>
      <c r="Z1558" s="48">
        <v>-2027</v>
      </c>
      <c r="AC1558" s="48">
        <v>1084</v>
      </c>
      <c r="AF1558" s="48">
        <v>-1045</v>
      </c>
      <c r="AJ1558" s="49">
        <v>0</v>
      </c>
      <c r="AK1558" s="49">
        <v>-13</v>
      </c>
    </row>
    <row r="1559" spans="1:37" x14ac:dyDescent="0.45">
      <c r="A1559" s="37" t="s">
        <v>39</v>
      </c>
      <c r="B1559" s="38">
        <v>42251.083333333336</v>
      </c>
      <c r="C1559" s="39">
        <v>42250</v>
      </c>
      <c r="D1559" s="38">
        <v>42250.916666666664</v>
      </c>
      <c r="E1559" s="40" t="s">
        <v>239</v>
      </c>
      <c r="F1559" s="48">
        <v>123912</v>
      </c>
      <c r="G1559" s="48">
        <v>123559</v>
      </c>
      <c r="H1559" s="48">
        <v>121538</v>
      </c>
      <c r="I1559" s="48">
        <v>-2021</v>
      </c>
      <c r="T1559" s="48">
        <v>-2005</v>
      </c>
      <c r="V1559" s="48">
        <v>-1081</v>
      </c>
      <c r="Z1559" s="48">
        <v>-1627</v>
      </c>
      <c r="AC1559" s="48">
        <v>1638</v>
      </c>
      <c r="AF1559" s="48">
        <v>-935</v>
      </c>
      <c r="AJ1559" s="49">
        <v>0</v>
      </c>
      <c r="AK1559" s="49">
        <v>-16</v>
      </c>
    </row>
    <row r="1560" spans="1:37" x14ac:dyDescent="0.45">
      <c r="A1560" s="37" t="s">
        <v>39</v>
      </c>
      <c r="B1560" s="38">
        <v>42251.125</v>
      </c>
      <c r="C1560" s="39">
        <v>42250</v>
      </c>
      <c r="D1560" s="38">
        <v>42250.958333333336</v>
      </c>
      <c r="E1560" s="40" t="s">
        <v>239</v>
      </c>
      <c r="F1560" s="48">
        <v>113600</v>
      </c>
      <c r="G1560" s="48">
        <v>113976</v>
      </c>
      <c r="H1560" s="48">
        <v>113360</v>
      </c>
      <c r="I1560" s="48">
        <v>-616</v>
      </c>
      <c r="T1560" s="48">
        <v>-600</v>
      </c>
      <c r="V1560" s="48">
        <v>-897</v>
      </c>
      <c r="Z1560" s="48">
        <v>-834</v>
      </c>
      <c r="AC1560" s="48">
        <v>2092</v>
      </c>
      <c r="AF1560" s="48">
        <v>-961</v>
      </c>
      <c r="AJ1560" s="49">
        <v>0</v>
      </c>
      <c r="AK1560" s="49">
        <v>-16</v>
      </c>
    </row>
    <row r="1561" spans="1:37" x14ac:dyDescent="0.45">
      <c r="A1561" s="37" t="s">
        <v>39</v>
      </c>
      <c r="B1561" s="38">
        <v>42251.166666666664</v>
      </c>
      <c r="C1561" s="39">
        <v>42250</v>
      </c>
      <c r="D1561" s="38">
        <v>42251</v>
      </c>
      <c r="E1561" s="40" t="s">
        <v>239</v>
      </c>
      <c r="F1561" s="48">
        <v>103326</v>
      </c>
      <c r="G1561" s="48">
        <v>105600</v>
      </c>
      <c r="H1561" s="48">
        <v>106408</v>
      </c>
      <c r="I1561" s="48">
        <v>808</v>
      </c>
      <c r="T1561" s="48">
        <v>823</v>
      </c>
      <c r="V1561" s="48">
        <v>-612</v>
      </c>
      <c r="Z1561" s="48">
        <v>338</v>
      </c>
      <c r="AC1561" s="48">
        <v>1859</v>
      </c>
      <c r="AF1561" s="48">
        <v>-762</v>
      </c>
      <c r="AJ1561" s="49">
        <v>0</v>
      </c>
      <c r="AK1561" s="49">
        <v>-15</v>
      </c>
    </row>
    <row r="1562" spans="1:37" x14ac:dyDescent="0.45">
      <c r="A1562" s="37" t="s">
        <v>39</v>
      </c>
      <c r="B1562" s="38">
        <v>42251.208333333336</v>
      </c>
      <c r="C1562" s="39">
        <v>42251</v>
      </c>
      <c r="D1562" s="38">
        <v>42251.041666666664</v>
      </c>
      <c r="E1562" s="40" t="s">
        <v>239</v>
      </c>
      <c r="F1562" s="48">
        <v>94938</v>
      </c>
      <c r="G1562" s="48">
        <v>98687</v>
      </c>
      <c r="H1562" s="48">
        <v>100951</v>
      </c>
      <c r="I1562" s="48">
        <v>2265</v>
      </c>
      <c r="T1562" s="48">
        <v>2277</v>
      </c>
      <c r="V1562" s="48">
        <v>-462</v>
      </c>
      <c r="Z1562" s="48">
        <v>1346</v>
      </c>
      <c r="AC1562" s="48">
        <v>2040</v>
      </c>
      <c r="AF1562" s="48">
        <v>-647</v>
      </c>
      <c r="AJ1562" s="49">
        <v>-1</v>
      </c>
      <c r="AK1562" s="49">
        <v>-12</v>
      </c>
    </row>
    <row r="1563" spans="1:37" x14ac:dyDescent="0.45">
      <c r="A1563" s="37" t="s">
        <v>39</v>
      </c>
      <c r="B1563" s="38">
        <v>42251.25</v>
      </c>
      <c r="C1563" s="39">
        <v>42251</v>
      </c>
      <c r="D1563" s="38">
        <v>42251.083333333336</v>
      </c>
      <c r="E1563" s="40" t="s">
        <v>239</v>
      </c>
      <c r="F1563" s="48">
        <v>89010</v>
      </c>
      <c r="G1563" s="48">
        <v>93050</v>
      </c>
      <c r="H1563" s="48">
        <v>95829</v>
      </c>
      <c r="I1563" s="48">
        <v>2779</v>
      </c>
      <c r="T1563" s="48">
        <v>2790</v>
      </c>
      <c r="V1563" s="48">
        <v>-489</v>
      </c>
      <c r="Z1563" s="48">
        <v>2141</v>
      </c>
      <c r="AC1563" s="48">
        <v>1742</v>
      </c>
      <c r="AF1563" s="48">
        <v>-604</v>
      </c>
      <c r="AJ1563" s="49">
        <v>0</v>
      </c>
      <c r="AK1563" s="49">
        <v>-11</v>
      </c>
    </row>
    <row r="1564" spans="1:37" x14ac:dyDescent="0.45">
      <c r="A1564" s="37" t="s">
        <v>39</v>
      </c>
      <c r="B1564" s="38">
        <v>42251.291666666664</v>
      </c>
      <c r="C1564" s="39">
        <v>42251</v>
      </c>
      <c r="D1564" s="38">
        <v>42251.125</v>
      </c>
      <c r="E1564" s="40" t="s">
        <v>239</v>
      </c>
      <c r="F1564" s="48">
        <v>84950</v>
      </c>
      <c r="G1564" s="48">
        <v>89023</v>
      </c>
      <c r="H1564" s="48">
        <v>92386</v>
      </c>
      <c r="I1564" s="48">
        <v>3363</v>
      </c>
      <c r="T1564" s="48">
        <v>3369</v>
      </c>
      <c r="V1564" s="48">
        <v>-595</v>
      </c>
      <c r="Z1564" s="48">
        <v>2540</v>
      </c>
      <c r="AC1564" s="48">
        <v>2113</v>
      </c>
      <c r="AF1564" s="48">
        <v>-689</v>
      </c>
      <c r="AJ1564" s="49">
        <v>0</v>
      </c>
      <c r="AK1564" s="49">
        <v>-6</v>
      </c>
    </row>
    <row r="1565" spans="1:37" x14ac:dyDescent="0.45">
      <c r="A1565" s="37" t="s">
        <v>39</v>
      </c>
      <c r="B1565" s="38">
        <v>42251.333333333336</v>
      </c>
      <c r="C1565" s="39">
        <v>42251</v>
      </c>
      <c r="D1565" s="38">
        <v>42251.166666666664</v>
      </c>
      <c r="E1565" s="40" t="s">
        <v>239</v>
      </c>
      <c r="F1565" s="48">
        <v>82592</v>
      </c>
      <c r="G1565" s="48">
        <v>86714</v>
      </c>
      <c r="H1565" s="48">
        <v>89605</v>
      </c>
      <c r="I1565" s="48">
        <v>2891</v>
      </c>
      <c r="T1565" s="48">
        <v>2900</v>
      </c>
      <c r="V1565" s="48">
        <v>-730</v>
      </c>
      <c r="Z1565" s="48">
        <v>2230</v>
      </c>
      <c r="AC1565" s="48">
        <v>2195</v>
      </c>
      <c r="AF1565" s="48">
        <v>-795</v>
      </c>
      <c r="AJ1565" s="49">
        <v>0</v>
      </c>
      <c r="AK1565" s="49">
        <v>-9</v>
      </c>
    </row>
    <row r="1566" spans="1:37" x14ac:dyDescent="0.45">
      <c r="A1566" s="37" t="s">
        <v>39</v>
      </c>
      <c r="B1566" s="38">
        <v>42251.375</v>
      </c>
      <c r="C1566" s="39">
        <v>42251</v>
      </c>
      <c r="D1566" s="38">
        <v>42251.208333333336</v>
      </c>
      <c r="E1566" s="40" t="s">
        <v>239</v>
      </c>
      <c r="F1566" s="48">
        <v>82296</v>
      </c>
      <c r="G1566" s="48">
        <v>86387</v>
      </c>
      <c r="H1566" s="48">
        <v>88830</v>
      </c>
      <c r="I1566" s="48">
        <v>2443</v>
      </c>
      <c r="T1566" s="48">
        <v>2455</v>
      </c>
      <c r="V1566" s="48">
        <v>-702</v>
      </c>
      <c r="Z1566" s="48">
        <v>2251</v>
      </c>
      <c r="AC1566" s="48">
        <v>1692</v>
      </c>
      <c r="AF1566" s="48">
        <v>-786</v>
      </c>
      <c r="AJ1566" s="49">
        <v>0</v>
      </c>
      <c r="AK1566" s="49">
        <v>-12</v>
      </c>
    </row>
    <row r="1567" spans="1:37" x14ac:dyDescent="0.45">
      <c r="A1567" s="37" t="s">
        <v>39</v>
      </c>
      <c r="B1567" s="38">
        <v>42251.416666666664</v>
      </c>
      <c r="C1567" s="39">
        <v>42251</v>
      </c>
      <c r="D1567" s="38">
        <v>42251.25</v>
      </c>
      <c r="E1567" s="40" t="s">
        <v>239</v>
      </c>
      <c r="F1567" s="48">
        <v>85537</v>
      </c>
      <c r="G1567" s="48">
        <v>89573</v>
      </c>
      <c r="H1567" s="48">
        <v>92162</v>
      </c>
      <c r="I1567" s="48">
        <v>2589</v>
      </c>
      <c r="T1567" s="48">
        <v>2596</v>
      </c>
      <c r="V1567" s="48">
        <v>-597</v>
      </c>
      <c r="Z1567" s="48">
        <v>2498</v>
      </c>
      <c r="AC1567" s="48">
        <v>1539</v>
      </c>
      <c r="AF1567" s="48">
        <v>-844</v>
      </c>
      <c r="AJ1567" s="49">
        <v>0</v>
      </c>
      <c r="AK1567" s="49">
        <v>-7</v>
      </c>
    </row>
    <row r="1568" spans="1:37" x14ac:dyDescent="0.45">
      <c r="A1568" s="37" t="s">
        <v>39</v>
      </c>
      <c r="B1568" s="38">
        <v>42251.458333333336</v>
      </c>
      <c r="C1568" s="39">
        <v>42251</v>
      </c>
      <c r="D1568" s="38">
        <v>42251.291666666664</v>
      </c>
      <c r="E1568" s="40" t="s">
        <v>239</v>
      </c>
      <c r="F1568" s="48">
        <v>92071</v>
      </c>
      <c r="G1568" s="48">
        <v>95730</v>
      </c>
      <c r="H1568" s="48">
        <v>98982</v>
      </c>
      <c r="I1568" s="48">
        <v>3252</v>
      </c>
      <c r="T1568" s="48">
        <v>3262</v>
      </c>
      <c r="V1568" s="48">
        <v>-428</v>
      </c>
      <c r="Z1568" s="48">
        <v>2602</v>
      </c>
      <c r="AC1568" s="48">
        <v>1902</v>
      </c>
      <c r="AF1568" s="48">
        <v>-814</v>
      </c>
      <c r="AJ1568" s="49">
        <v>0</v>
      </c>
      <c r="AK1568" s="49">
        <v>-10</v>
      </c>
    </row>
    <row r="1569" spans="1:37" x14ac:dyDescent="0.45">
      <c r="A1569" s="37" t="s">
        <v>39</v>
      </c>
      <c r="B1569" s="38">
        <v>42251.5</v>
      </c>
      <c r="C1569" s="39">
        <v>42251</v>
      </c>
      <c r="D1569" s="38">
        <v>42251.333333333336</v>
      </c>
      <c r="E1569" s="40" t="s">
        <v>239</v>
      </c>
      <c r="F1569" s="48">
        <v>97432</v>
      </c>
      <c r="G1569" s="48">
        <v>100084</v>
      </c>
      <c r="H1569" s="48">
        <v>102325</v>
      </c>
      <c r="I1569" s="48">
        <v>2241</v>
      </c>
      <c r="T1569" s="48">
        <v>2248</v>
      </c>
      <c r="V1569" s="48">
        <v>-716</v>
      </c>
      <c r="Z1569" s="48">
        <v>1761</v>
      </c>
      <c r="AC1569" s="48">
        <v>2061</v>
      </c>
      <c r="AF1569" s="48">
        <v>-858</v>
      </c>
      <c r="AJ1569" s="49">
        <v>0</v>
      </c>
      <c r="AK1569" s="49">
        <v>-7</v>
      </c>
    </row>
    <row r="1570" spans="1:37" x14ac:dyDescent="0.45">
      <c r="A1570" s="37" t="s">
        <v>39</v>
      </c>
      <c r="B1570" s="38">
        <v>42251.541666666664</v>
      </c>
      <c r="C1570" s="39">
        <v>42251</v>
      </c>
      <c r="D1570" s="38">
        <v>42251.375</v>
      </c>
      <c r="E1570" s="40" t="s">
        <v>239</v>
      </c>
      <c r="F1570" s="48">
        <v>103465</v>
      </c>
      <c r="G1570" s="48">
        <v>104854</v>
      </c>
      <c r="H1570" s="48">
        <v>106682</v>
      </c>
      <c r="I1570" s="48">
        <v>1828</v>
      </c>
      <c r="T1570" s="48">
        <v>1836</v>
      </c>
      <c r="V1570" s="48">
        <v>-612</v>
      </c>
      <c r="Z1570" s="48">
        <v>1485</v>
      </c>
      <c r="AC1570" s="48">
        <v>1864</v>
      </c>
      <c r="AF1570" s="48">
        <v>-901</v>
      </c>
      <c r="AJ1570" s="49">
        <v>0</v>
      </c>
      <c r="AK1570" s="49">
        <v>-8</v>
      </c>
    </row>
    <row r="1571" spans="1:37" x14ac:dyDescent="0.45">
      <c r="A1571" s="37" t="s">
        <v>39</v>
      </c>
      <c r="B1571" s="38">
        <v>42251.583333333336</v>
      </c>
      <c r="C1571" s="39">
        <v>42251</v>
      </c>
      <c r="D1571" s="38">
        <v>42251.416666666664</v>
      </c>
      <c r="E1571" s="40" t="s">
        <v>239</v>
      </c>
      <c r="F1571" s="48">
        <v>109836</v>
      </c>
      <c r="G1571" s="48">
        <v>109053</v>
      </c>
      <c r="H1571" s="48">
        <v>110187</v>
      </c>
      <c r="I1571" s="48">
        <v>1134</v>
      </c>
      <c r="T1571" s="48">
        <v>1131</v>
      </c>
      <c r="V1571" s="48">
        <v>-607</v>
      </c>
      <c r="Z1571" s="48">
        <v>835</v>
      </c>
      <c r="AC1571" s="48">
        <v>1858</v>
      </c>
      <c r="AF1571" s="48">
        <v>-955</v>
      </c>
      <c r="AJ1571" s="49">
        <v>0</v>
      </c>
      <c r="AK1571" s="49">
        <v>3</v>
      </c>
    </row>
    <row r="1572" spans="1:37" x14ac:dyDescent="0.45">
      <c r="A1572" s="37" t="s">
        <v>39</v>
      </c>
      <c r="B1572" s="38">
        <v>42251.625</v>
      </c>
      <c r="C1572" s="39">
        <v>42251</v>
      </c>
      <c r="D1572" s="38">
        <v>42251.458333333336</v>
      </c>
      <c r="E1572" s="40" t="s">
        <v>239</v>
      </c>
      <c r="F1572" s="48">
        <v>116567</v>
      </c>
      <c r="G1572" s="48">
        <v>115702</v>
      </c>
      <c r="H1572" s="48">
        <v>115895</v>
      </c>
      <c r="I1572" s="48">
        <v>193</v>
      </c>
      <c r="T1572" s="48">
        <v>207</v>
      </c>
      <c r="V1572" s="48">
        <v>-685</v>
      </c>
      <c r="Z1572" s="48">
        <v>-55</v>
      </c>
      <c r="AC1572" s="48">
        <v>1817</v>
      </c>
      <c r="AF1572" s="48">
        <v>-870</v>
      </c>
      <c r="AJ1572" s="49">
        <v>0</v>
      </c>
      <c r="AK1572" s="49">
        <v>-14</v>
      </c>
    </row>
    <row r="1573" spans="1:37" x14ac:dyDescent="0.45">
      <c r="A1573" s="37" t="s">
        <v>39</v>
      </c>
      <c r="B1573" s="38">
        <v>42251.666666666664</v>
      </c>
      <c r="C1573" s="39">
        <v>42251</v>
      </c>
      <c r="D1573" s="38">
        <v>42251.5</v>
      </c>
      <c r="E1573" s="40" t="s">
        <v>239</v>
      </c>
      <c r="F1573" s="48">
        <v>122480</v>
      </c>
      <c r="G1573" s="48">
        <v>122073</v>
      </c>
      <c r="H1573" s="48">
        <v>121891</v>
      </c>
      <c r="I1573" s="48">
        <v>-183</v>
      </c>
      <c r="T1573" s="48">
        <v>-168</v>
      </c>
      <c r="V1573" s="48">
        <v>-678</v>
      </c>
      <c r="Z1573" s="48">
        <v>-894</v>
      </c>
      <c r="AC1573" s="48">
        <v>2241</v>
      </c>
      <c r="AF1573" s="48">
        <v>-837</v>
      </c>
      <c r="AJ1573" s="49">
        <v>1</v>
      </c>
      <c r="AK1573" s="49">
        <v>-15</v>
      </c>
    </row>
    <row r="1574" spans="1:37" x14ac:dyDescent="0.45">
      <c r="A1574" s="37" t="s">
        <v>39</v>
      </c>
      <c r="B1574" s="38">
        <v>42251.708333333336</v>
      </c>
      <c r="C1574" s="39">
        <v>42251</v>
      </c>
      <c r="D1574" s="38">
        <v>42251.541666666664</v>
      </c>
      <c r="E1574" s="40" t="s">
        <v>239</v>
      </c>
      <c r="F1574" s="48">
        <v>127566</v>
      </c>
      <c r="G1574" s="48">
        <v>127370</v>
      </c>
      <c r="H1574" s="48">
        <v>125748</v>
      </c>
      <c r="I1574" s="48">
        <v>-1622</v>
      </c>
      <c r="T1574" s="48">
        <v>-1604</v>
      </c>
      <c r="V1574" s="48">
        <v>-898</v>
      </c>
      <c r="Z1574" s="48">
        <v>-1665</v>
      </c>
      <c r="AC1574" s="48">
        <v>1935</v>
      </c>
      <c r="AF1574" s="48">
        <v>-976</v>
      </c>
      <c r="AJ1574" s="49">
        <v>0</v>
      </c>
      <c r="AK1574" s="49">
        <v>-18</v>
      </c>
    </row>
    <row r="1575" spans="1:37" x14ac:dyDescent="0.45">
      <c r="A1575" s="37" t="s">
        <v>39</v>
      </c>
      <c r="B1575" s="38">
        <v>42251.75</v>
      </c>
      <c r="C1575" s="39">
        <v>42251</v>
      </c>
      <c r="D1575" s="38">
        <v>42251.583333333336</v>
      </c>
      <c r="E1575" s="40" t="s">
        <v>239</v>
      </c>
      <c r="F1575" s="48">
        <v>131779</v>
      </c>
      <c r="G1575" s="48">
        <v>131584</v>
      </c>
      <c r="H1575" s="48">
        <v>129648</v>
      </c>
      <c r="I1575" s="48">
        <v>-1936</v>
      </c>
      <c r="T1575" s="48">
        <v>-1926</v>
      </c>
      <c r="V1575" s="48">
        <v>-748</v>
      </c>
      <c r="Z1575" s="48">
        <v>-1703</v>
      </c>
      <c r="AC1575" s="48">
        <v>1549</v>
      </c>
      <c r="AF1575" s="48">
        <v>-1024</v>
      </c>
      <c r="AJ1575" s="49">
        <v>0</v>
      </c>
      <c r="AK1575" s="49">
        <v>-10</v>
      </c>
    </row>
    <row r="1576" spans="1:37" x14ac:dyDescent="0.45">
      <c r="A1576" s="37" t="s">
        <v>39</v>
      </c>
      <c r="B1576" s="38">
        <v>42251.791666666664</v>
      </c>
      <c r="C1576" s="39">
        <v>42251</v>
      </c>
      <c r="D1576" s="38">
        <v>42251.625</v>
      </c>
      <c r="E1576" s="40" t="s">
        <v>239</v>
      </c>
      <c r="F1576" s="48">
        <v>134409</v>
      </c>
      <c r="G1576" s="48">
        <v>133779</v>
      </c>
      <c r="H1576" s="48">
        <v>131854</v>
      </c>
      <c r="I1576" s="48">
        <v>-1925</v>
      </c>
      <c r="T1576" s="48">
        <v>-1921</v>
      </c>
      <c r="V1576" s="48">
        <v>-819</v>
      </c>
      <c r="Z1576" s="48">
        <v>-1582</v>
      </c>
      <c r="AC1576" s="48">
        <v>1493</v>
      </c>
      <c r="AF1576" s="48">
        <v>-1013</v>
      </c>
      <c r="AJ1576" s="49">
        <v>0</v>
      </c>
      <c r="AK1576" s="49">
        <v>-4</v>
      </c>
    </row>
    <row r="1577" spans="1:37" x14ac:dyDescent="0.45">
      <c r="A1577" s="37" t="s">
        <v>39</v>
      </c>
      <c r="B1577" s="38">
        <v>42251.833333333336</v>
      </c>
      <c r="C1577" s="39">
        <v>42251</v>
      </c>
      <c r="D1577" s="38">
        <v>42251.666666666664</v>
      </c>
      <c r="E1577" s="40" t="s">
        <v>239</v>
      </c>
      <c r="F1577" s="48">
        <v>135176</v>
      </c>
      <c r="G1577" s="48">
        <v>133891</v>
      </c>
      <c r="H1577" s="48">
        <v>131964</v>
      </c>
      <c r="I1577" s="48">
        <v>-1927</v>
      </c>
      <c r="T1577" s="48">
        <v>-1915</v>
      </c>
      <c r="V1577" s="48">
        <v>-783</v>
      </c>
      <c r="Z1577" s="48">
        <v>-1354</v>
      </c>
      <c r="AC1577" s="48">
        <v>1193</v>
      </c>
      <c r="AF1577" s="48">
        <v>-971</v>
      </c>
      <c r="AJ1577" s="49">
        <v>0</v>
      </c>
      <c r="AK1577" s="49">
        <v>-12</v>
      </c>
    </row>
    <row r="1578" spans="1:37" x14ac:dyDescent="0.45">
      <c r="A1578" s="37" t="s">
        <v>39</v>
      </c>
      <c r="B1578" s="38">
        <v>42251.875</v>
      </c>
      <c r="C1578" s="39">
        <v>42251</v>
      </c>
      <c r="D1578" s="38">
        <v>42251.708333333336</v>
      </c>
      <c r="E1578" s="40" t="s">
        <v>239</v>
      </c>
      <c r="F1578" s="48">
        <v>134812</v>
      </c>
      <c r="G1578" s="48">
        <v>132763</v>
      </c>
      <c r="H1578" s="48">
        <v>130474</v>
      </c>
      <c r="I1578" s="48">
        <v>-2289</v>
      </c>
      <c r="T1578" s="48">
        <v>-2279</v>
      </c>
      <c r="V1578" s="48">
        <v>-691</v>
      </c>
      <c r="Z1578" s="48">
        <v>-1401</v>
      </c>
      <c r="AC1578" s="48">
        <v>749</v>
      </c>
      <c r="AF1578" s="48">
        <v>-936</v>
      </c>
      <c r="AJ1578" s="49">
        <v>0</v>
      </c>
      <c r="AK1578" s="49">
        <v>-10</v>
      </c>
    </row>
    <row r="1579" spans="1:37" x14ac:dyDescent="0.45">
      <c r="A1579" s="37" t="s">
        <v>39</v>
      </c>
      <c r="B1579" s="38">
        <v>42251.916666666664</v>
      </c>
      <c r="C1579" s="39">
        <v>42251</v>
      </c>
      <c r="D1579" s="38">
        <v>42251.75</v>
      </c>
      <c r="E1579" s="40" t="s">
        <v>239</v>
      </c>
      <c r="F1579" s="48">
        <v>132145</v>
      </c>
      <c r="G1579" s="48">
        <v>129469</v>
      </c>
      <c r="H1579" s="48">
        <v>127729</v>
      </c>
      <c r="I1579" s="48">
        <v>-1741</v>
      </c>
      <c r="T1579" s="48">
        <v>-1730</v>
      </c>
      <c r="V1579" s="48">
        <v>-596</v>
      </c>
      <c r="Z1579" s="48">
        <v>-1586</v>
      </c>
      <c r="AC1579" s="48">
        <v>1267</v>
      </c>
      <c r="AF1579" s="48">
        <v>-815</v>
      </c>
      <c r="AJ1579" s="49">
        <v>1</v>
      </c>
      <c r="AK1579" s="49">
        <v>-11</v>
      </c>
    </row>
    <row r="1580" spans="1:37" x14ac:dyDescent="0.45">
      <c r="A1580" s="37" t="s">
        <v>39</v>
      </c>
      <c r="B1580" s="38">
        <v>42251.958333333336</v>
      </c>
      <c r="C1580" s="39">
        <v>42251</v>
      </c>
      <c r="D1580" s="38">
        <v>42251.791666666664</v>
      </c>
      <c r="E1580" s="40" t="s">
        <v>239</v>
      </c>
      <c r="F1580" s="48">
        <v>127435</v>
      </c>
      <c r="G1580" s="48">
        <v>123601</v>
      </c>
      <c r="H1580" s="48">
        <v>121754</v>
      </c>
      <c r="I1580" s="48">
        <v>-1847</v>
      </c>
      <c r="T1580" s="48">
        <v>-1836</v>
      </c>
      <c r="V1580" s="48">
        <v>-727</v>
      </c>
      <c r="Z1580" s="48">
        <v>-1407</v>
      </c>
      <c r="AC1580" s="48">
        <v>1094</v>
      </c>
      <c r="AF1580" s="48">
        <v>-796</v>
      </c>
      <c r="AJ1580" s="49">
        <v>0</v>
      </c>
      <c r="AK1580" s="49">
        <v>-11</v>
      </c>
    </row>
    <row r="1581" spans="1:37" x14ac:dyDescent="0.45">
      <c r="A1581" s="37" t="s">
        <v>39</v>
      </c>
      <c r="B1581" s="38">
        <v>42252</v>
      </c>
      <c r="C1581" s="39">
        <v>42251</v>
      </c>
      <c r="D1581" s="38">
        <v>42251.833333333336</v>
      </c>
      <c r="E1581" s="40" t="s">
        <v>239</v>
      </c>
      <c r="F1581" s="48">
        <v>121906</v>
      </c>
      <c r="G1581" s="48">
        <v>118577</v>
      </c>
      <c r="H1581" s="48">
        <v>117295</v>
      </c>
      <c r="I1581" s="48">
        <v>-1281</v>
      </c>
      <c r="T1581" s="48">
        <v>-1269</v>
      </c>
      <c r="V1581" s="48">
        <v>-850</v>
      </c>
      <c r="Z1581" s="48">
        <v>-679</v>
      </c>
      <c r="AC1581" s="48">
        <v>1139</v>
      </c>
      <c r="AF1581" s="48">
        <v>-879</v>
      </c>
      <c r="AJ1581" s="49">
        <v>-1</v>
      </c>
      <c r="AK1581" s="49">
        <v>-12</v>
      </c>
    </row>
    <row r="1582" spans="1:37" x14ac:dyDescent="0.45">
      <c r="A1582" s="37" t="s">
        <v>39</v>
      </c>
      <c r="B1582" s="38">
        <v>42252.041666666664</v>
      </c>
      <c r="C1582" s="39">
        <v>42251</v>
      </c>
      <c r="D1582" s="38">
        <v>42251.875</v>
      </c>
      <c r="E1582" s="40" t="s">
        <v>239</v>
      </c>
      <c r="F1582" s="48">
        <v>119285</v>
      </c>
      <c r="G1582" s="48">
        <v>115938</v>
      </c>
      <c r="H1582" s="48">
        <v>114506</v>
      </c>
      <c r="I1582" s="48">
        <v>-1431</v>
      </c>
      <c r="T1582" s="48">
        <v>-1421</v>
      </c>
      <c r="V1582" s="48">
        <v>-844</v>
      </c>
      <c r="Z1582" s="48">
        <v>-640</v>
      </c>
      <c r="AC1582" s="48">
        <v>964</v>
      </c>
      <c r="AF1582" s="48">
        <v>-901</v>
      </c>
      <c r="AJ1582" s="49">
        <v>-1</v>
      </c>
      <c r="AK1582" s="49">
        <v>-10</v>
      </c>
    </row>
    <row r="1583" spans="1:37" x14ac:dyDescent="0.45">
      <c r="A1583" s="37" t="s">
        <v>39</v>
      </c>
      <c r="B1583" s="38">
        <v>42252.083333333336</v>
      </c>
      <c r="C1583" s="39">
        <v>42251</v>
      </c>
      <c r="D1583" s="38">
        <v>42251.916666666664</v>
      </c>
      <c r="E1583" s="40" t="s">
        <v>239</v>
      </c>
      <c r="F1583" s="48">
        <v>113668</v>
      </c>
      <c r="G1583" s="48">
        <v>110579</v>
      </c>
      <c r="H1583" s="48">
        <v>110008</v>
      </c>
      <c r="I1583" s="48">
        <v>-571</v>
      </c>
      <c r="T1583" s="48">
        <v>-558</v>
      </c>
      <c r="V1583" s="48">
        <v>-835</v>
      </c>
      <c r="Z1583" s="48">
        <v>-334</v>
      </c>
      <c r="AC1583" s="48">
        <v>1680</v>
      </c>
      <c r="AF1583" s="48">
        <v>-1069</v>
      </c>
      <c r="AJ1583" s="49">
        <v>0</v>
      </c>
      <c r="AK1583" s="49">
        <v>-13</v>
      </c>
    </row>
    <row r="1584" spans="1:37" x14ac:dyDescent="0.45">
      <c r="A1584" s="37" t="s">
        <v>39</v>
      </c>
      <c r="B1584" s="38">
        <v>42252.125</v>
      </c>
      <c r="C1584" s="39">
        <v>42251</v>
      </c>
      <c r="D1584" s="38">
        <v>42251.958333333336</v>
      </c>
      <c r="E1584" s="40" t="s">
        <v>239</v>
      </c>
      <c r="F1584" s="48">
        <v>105030</v>
      </c>
      <c r="G1584" s="48">
        <v>103588</v>
      </c>
      <c r="H1584" s="48">
        <v>104209</v>
      </c>
      <c r="I1584" s="48">
        <v>621</v>
      </c>
      <c r="T1584" s="48">
        <v>636</v>
      </c>
      <c r="V1584" s="48">
        <v>-592</v>
      </c>
      <c r="Z1584" s="48">
        <v>92</v>
      </c>
      <c r="AC1584" s="48">
        <v>1951</v>
      </c>
      <c r="AF1584" s="48">
        <v>-815</v>
      </c>
      <c r="AJ1584" s="49">
        <v>0</v>
      </c>
      <c r="AK1584" s="49">
        <v>-15</v>
      </c>
    </row>
    <row r="1585" spans="1:37" x14ac:dyDescent="0.45">
      <c r="A1585" s="37" t="s">
        <v>39</v>
      </c>
      <c r="B1585" s="38">
        <v>42252.166666666664</v>
      </c>
      <c r="C1585" s="39">
        <v>42251</v>
      </c>
      <c r="D1585" s="38">
        <v>42252</v>
      </c>
      <c r="E1585" s="40" t="s">
        <v>239</v>
      </c>
      <c r="F1585" s="48">
        <v>96062</v>
      </c>
      <c r="G1585" s="48">
        <v>96655</v>
      </c>
      <c r="H1585" s="48">
        <v>98332</v>
      </c>
      <c r="I1585" s="48">
        <v>1677</v>
      </c>
      <c r="T1585" s="48">
        <v>1692</v>
      </c>
      <c r="V1585" s="48">
        <v>-185</v>
      </c>
      <c r="Z1585" s="48">
        <v>691</v>
      </c>
      <c r="AC1585" s="48">
        <v>1789</v>
      </c>
      <c r="AF1585" s="48">
        <v>-603</v>
      </c>
      <c r="AJ1585" s="49">
        <v>0</v>
      </c>
      <c r="AK1585" s="49">
        <v>-15</v>
      </c>
    </row>
    <row r="1586" spans="1:37" x14ac:dyDescent="0.45">
      <c r="A1586" s="37" t="s">
        <v>39</v>
      </c>
      <c r="B1586" s="38">
        <v>42252.208333333336</v>
      </c>
      <c r="C1586" s="39">
        <v>42252</v>
      </c>
      <c r="D1586" s="38">
        <v>42252.041666666664</v>
      </c>
      <c r="E1586" s="40" t="s">
        <v>239</v>
      </c>
      <c r="F1586" s="48">
        <v>87698</v>
      </c>
      <c r="G1586" s="48">
        <v>90258</v>
      </c>
      <c r="H1586" s="48">
        <v>91823</v>
      </c>
      <c r="I1586" s="48">
        <v>1565</v>
      </c>
      <c r="T1586" s="48">
        <v>1579</v>
      </c>
      <c r="V1586" s="48">
        <v>-132</v>
      </c>
      <c r="Z1586" s="48">
        <v>555</v>
      </c>
      <c r="AC1586" s="48">
        <v>1676</v>
      </c>
      <c r="AF1586" s="48">
        <v>-520</v>
      </c>
      <c r="AJ1586" s="49">
        <v>0</v>
      </c>
      <c r="AK1586" s="49">
        <v>-14</v>
      </c>
    </row>
    <row r="1587" spans="1:37" x14ac:dyDescent="0.45">
      <c r="A1587" s="37" t="s">
        <v>39</v>
      </c>
      <c r="B1587" s="38">
        <v>42252.25</v>
      </c>
      <c r="C1587" s="39">
        <v>42252</v>
      </c>
      <c r="D1587" s="38">
        <v>42252.083333333336</v>
      </c>
      <c r="E1587" s="40" t="s">
        <v>239</v>
      </c>
      <c r="F1587" s="48">
        <v>82441</v>
      </c>
      <c r="G1587" s="48">
        <v>85021</v>
      </c>
      <c r="H1587" s="48">
        <v>88142</v>
      </c>
      <c r="I1587" s="48">
        <v>3121</v>
      </c>
      <c r="T1587" s="48">
        <v>3122</v>
      </c>
      <c r="V1587" s="48">
        <v>4</v>
      </c>
      <c r="Z1587" s="48">
        <v>1677</v>
      </c>
      <c r="AC1587" s="48">
        <v>1771</v>
      </c>
      <c r="AF1587" s="48">
        <v>-330</v>
      </c>
      <c r="AJ1587" s="49">
        <v>0</v>
      </c>
      <c r="AK1587" s="49">
        <v>-1</v>
      </c>
    </row>
    <row r="1588" spans="1:37" x14ac:dyDescent="0.45">
      <c r="A1588" s="37" t="s">
        <v>39</v>
      </c>
      <c r="B1588" s="38">
        <v>42252.291666666664</v>
      </c>
      <c r="C1588" s="39">
        <v>42252</v>
      </c>
      <c r="D1588" s="38">
        <v>42252.125</v>
      </c>
      <c r="E1588" s="40" t="s">
        <v>239</v>
      </c>
      <c r="F1588" s="48">
        <v>78766</v>
      </c>
      <c r="G1588" s="48">
        <v>81372</v>
      </c>
      <c r="H1588" s="48">
        <v>85190</v>
      </c>
      <c r="I1588" s="48">
        <v>3818</v>
      </c>
      <c r="T1588" s="48">
        <v>3830</v>
      </c>
      <c r="V1588" s="48">
        <v>-145</v>
      </c>
      <c r="Z1588" s="48">
        <v>2464</v>
      </c>
      <c r="AC1588" s="48">
        <v>1718</v>
      </c>
      <c r="AF1588" s="48">
        <v>-207</v>
      </c>
      <c r="AJ1588" s="49">
        <v>0</v>
      </c>
      <c r="AK1588" s="49">
        <v>-12</v>
      </c>
    </row>
    <row r="1589" spans="1:37" x14ac:dyDescent="0.45">
      <c r="A1589" s="37" t="s">
        <v>39</v>
      </c>
      <c r="B1589" s="38">
        <v>42252.333333333336</v>
      </c>
      <c r="C1589" s="39">
        <v>42252</v>
      </c>
      <c r="D1589" s="38">
        <v>42252.166666666664</v>
      </c>
      <c r="E1589" s="40" t="s">
        <v>239</v>
      </c>
      <c r="F1589" s="48">
        <v>76412</v>
      </c>
      <c r="G1589" s="48">
        <v>79065</v>
      </c>
      <c r="H1589" s="48">
        <v>83469</v>
      </c>
      <c r="I1589" s="48">
        <v>4405</v>
      </c>
      <c r="T1589" s="48">
        <v>4418</v>
      </c>
      <c r="V1589" s="48">
        <v>-105</v>
      </c>
      <c r="Z1589" s="48">
        <v>2749</v>
      </c>
      <c r="AC1589" s="48">
        <v>1817</v>
      </c>
      <c r="AF1589" s="48">
        <v>-43</v>
      </c>
      <c r="AJ1589" s="49">
        <v>-1</v>
      </c>
      <c r="AK1589" s="49">
        <v>-13</v>
      </c>
    </row>
    <row r="1590" spans="1:37" x14ac:dyDescent="0.45">
      <c r="A1590" s="37" t="s">
        <v>39</v>
      </c>
      <c r="B1590" s="38">
        <v>42252.375</v>
      </c>
      <c r="C1590" s="39">
        <v>42252</v>
      </c>
      <c r="D1590" s="38">
        <v>42252.208333333336</v>
      </c>
      <c r="E1590" s="40" t="s">
        <v>239</v>
      </c>
      <c r="F1590" s="48">
        <v>75184</v>
      </c>
      <c r="G1590" s="48">
        <v>77877</v>
      </c>
      <c r="H1590" s="48">
        <v>82218</v>
      </c>
      <c r="I1590" s="48">
        <v>4341</v>
      </c>
      <c r="T1590" s="48">
        <v>4354</v>
      </c>
      <c r="V1590" s="48">
        <v>-127</v>
      </c>
      <c r="Z1590" s="48">
        <v>2633</v>
      </c>
      <c r="AC1590" s="48">
        <v>1864</v>
      </c>
      <c r="AF1590" s="48">
        <v>-16</v>
      </c>
      <c r="AJ1590" s="49">
        <v>0</v>
      </c>
      <c r="AK1590" s="49">
        <v>-13</v>
      </c>
    </row>
    <row r="1591" spans="1:37" x14ac:dyDescent="0.45">
      <c r="A1591" s="37" t="s">
        <v>39</v>
      </c>
      <c r="B1591" s="38">
        <v>42252.416666666664</v>
      </c>
      <c r="C1591" s="39">
        <v>42252</v>
      </c>
      <c r="D1591" s="38">
        <v>42252.25</v>
      </c>
      <c r="E1591" s="40" t="s">
        <v>239</v>
      </c>
      <c r="F1591" s="48">
        <v>75863</v>
      </c>
      <c r="G1591" s="48">
        <v>78152</v>
      </c>
      <c r="H1591" s="48">
        <v>81536</v>
      </c>
      <c r="I1591" s="48">
        <v>3384</v>
      </c>
      <c r="T1591" s="48">
        <v>3400</v>
      </c>
      <c r="V1591" s="48">
        <v>-344</v>
      </c>
      <c r="Z1591" s="48">
        <v>2281</v>
      </c>
      <c r="AC1591" s="48">
        <v>1647</v>
      </c>
      <c r="AF1591" s="48">
        <v>-184</v>
      </c>
      <c r="AJ1591" s="49">
        <v>0</v>
      </c>
      <c r="AK1591" s="49">
        <v>-16</v>
      </c>
    </row>
    <row r="1592" spans="1:37" x14ac:dyDescent="0.45">
      <c r="A1592" s="37" t="s">
        <v>39</v>
      </c>
      <c r="B1592" s="38">
        <v>42252.458333333336</v>
      </c>
      <c r="C1592" s="39">
        <v>42252</v>
      </c>
      <c r="D1592" s="38">
        <v>42252.291666666664</v>
      </c>
      <c r="E1592" s="40" t="s">
        <v>239</v>
      </c>
      <c r="F1592" s="48">
        <v>77816</v>
      </c>
      <c r="G1592" s="48">
        <v>79680</v>
      </c>
      <c r="H1592" s="48">
        <v>82807</v>
      </c>
      <c r="I1592" s="48">
        <v>3127</v>
      </c>
      <c r="T1592" s="48">
        <v>3137</v>
      </c>
      <c r="V1592" s="48">
        <v>-475</v>
      </c>
      <c r="Z1592" s="48">
        <v>2471</v>
      </c>
      <c r="AC1592" s="48">
        <v>1287</v>
      </c>
      <c r="AF1592" s="48">
        <v>-146</v>
      </c>
      <c r="AJ1592" s="49">
        <v>0</v>
      </c>
      <c r="AK1592" s="49">
        <v>-10</v>
      </c>
    </row>
    <row r="1593" spans="1:37" x14ac:dyDescent="0.45">
      <c r="A1593" s="37" t="s">
        <v>39</v>
      </c>
      <c r="B1593" s="38">
        <v>42252.5</v>
      </c>
      <c r="C1593" s="39">
        <v>42252</v>
      </c>
      <c r="D1593" s="38">
        <v>42252.333333333336</v>
      </c>
      <c r="E1593" s="40" t="s">
        <v>239</v>
      </c>
      <c r="F1593" s="48">
        <v>80209</v>
      </c>
      <c r="G1593" s="48">
        <v>81384</v>
      </c>
      <c r="H1593" s="48">
        <v>83935</v>
      </c>
      <c r="I1593" s="48">
        <v>2551</v>
      </c>
      <c r="T1593" s="48">
        <v>2569</v>
      </c>
      <c r="V1593" s="48">
        <v>-509</v>
      </c>
      <c r="Z1593" s="48">
        <v>2091</v>
      </c>
      <c r="AC1593" s="48">
        <v>1214</v>
      </c>
      <c r="AF1593" s="48">
        <v>-227</v>
      </c>
      <c r="AJ1593" s="49">
        <v>0</v>
      </c>
      <c r="AK1593" s="49">
        <v>-18</v>
      </c>
    </row>
    <row r="1594" spans="1:37" x14ac:dyDescent="0.45">
      <c r="A1594" s="37" t="s">
        <v>39</v>
      </c>
      <c r="B1594" s="38">
        <v>42252.541666666664</v>
      </c>
      <c r="C1594" s="39">
        <v>42252</v>
      </c>
      <c r="D1594" s="38">
        <v>42252.375</v>
      </c>
      <c r="E1594" s="40" t="s">
        <v>239</v>
      </c>
      <c r="F1594" s="48">
        <v>85840</v>
      </c>
      <c r="G1594" s="48">
        <v>86113</v>
      </c>
      <c r="H1594" s="48">
        <v>88377</v>
      </c>
      <c r="I1594" s="48">
        <v>2265</v>
      </c>
      <c r="T1594" s="48">
        <v>2275</v>
      </c>
      <c r="V1594" s="48">
        <v>-515</v>
      </c>
      <c r="Z1594" s="48">
        <v>2011</v>
      </c>
      <c r="AC1594" s="48">
        <v>1204</v>
      </c>
      <c r="AF1594" s="48">
        <v>-425</v>
      </c>
      <c r="AJ1594" s="49">
        <v>-1</v>
      </c>
      <c r="AK1594" s="49">
        <v>-10</v>
      </c>
    </row>
    <row r="1595" spans="1:37" x14ac:dyDescent="0.45">
      <c r="A1595" s="37" t="s">
        <v>39</v>
      </c>
      <c r="B1595" s="38">
        <v>42252.583333333336</v>
      </c>
      <c r="C1595" s="39">
        <v>42252</v>
      </c>
      <c r="D1595" s="38">
        <v>42252.416666666664</v>
      </c>
      <c r="E1595" s="40" t="s">
        <v>239</v>
      </c>
      <c r="F1595" s="48">
        <v>92529</v>
      </c>
      <c r="G1595" s="48">
        <v>91185</v>
      </c>
      <c r="H1595" s="48">
        <v>93115</v>
      </c>
      <c r="I1595" s="48">
        <v>1930</v>
      </c>
      <c r="T1595" s="48">
        <v>1943</v>
      </c>
      <c r="V1595" s="48">
        <v>-180</v>
      </c>
      <c r="Z1595" s="48">
        <v>1587</v>
      </c>
      <c r="AC1595" s="48">
        <v>914</v>
      </c>
      <c r="AF1595" s="48">
        <v>-378</v>
      </c>
      <c r="AJ1595" s="49">
        <v>0</v>
      </c>
      <c r="AK1595" s="49">
        <v>-13</v>
      </c>
    </row>
    <row r="1596" spans="1:37" x14ac:dyDescent="0.45">
      <c r="A1596" s="37" t="s">
        <v>39</v>
      </c>
      <c r="B1596" s="38">
        <v>42252.625</v>
      </c>
      <c r="C1596" s="39">
        <v>42252</v>
      </c>
      <c r="D1596" s="38">
        <v>42252.458333333336</v>
      </c>
      <c r="E1596" s="40" t="s">
        <v>239</v>
      </c>
      <c r="F1596" s="48">
        <v>99057</v>
      </c>
      <c r="G1596" s="48">
        <v>96608</v>
      </c>
      <c r="H1596" s="48">
        <v>97971</v>
      </c>
      <c r="I1596" s="48">
        <v>1363</v>
      </c>
      <c r="T1596" s="48">
        <v>1373</v>
      </c>
      <c r="V1596" s="48">
        <v>-220</v>
      </c>
      <c r="Z1596" s="48">
        <v>1237</v>
      </c>
      <c r="AC1596" s="48">
        <v>783</v>
      </c>
      <c r="AF1596" s="48">
        <v>-427</v>
      </c>
      <c r="AJ1596" s="49">
        <v>0</v>
      </c>
      <c r="AK1596" s="49">
        <v>-10</v>
      </c>
    </row>
    <row r="1597" spans="1:37" x14ac:dyDescent="0.45">
      <c r="A1597" s="37" t="s">
        <v>39</v>
      </c>
      <c r="B1597" s="38">
        <v>42252.666666666664</v>
      </c>
      <c r="C1597" s="39">
        <v>42252</v>
      </c>
      <c r="D1597" s="38">
        <v>42252.5</v>
      </c>
      <c r="E1597" s="40" t="s">
        <v>239</v>
      </c>
      <c r="F1597" s="48">
        <v>104778</v>
      </c>
      <c r="G1597" s="48">
        <v>101451</v>
      </c>
      <c r="H1597" s="48">
        <v>102770</v>
      </c>
      <c r="I1597" s="48">
        <v>1320</v>
      </c>
      <c r="T1597" s="48">
        <v>1328</v>
      </c>
      <c r="V1597" s="48">
        <v>-289</v>
      </c>
      <c r="Z1597" s="48">
        <v>983</v>
      </c>
      <c r="AC1597" s="48">
        <v>1064</v>
      </c>
      <c r="AF1597" s="48">
        <v>-430</v>
      </c>
      <c r="AJ1597" s="49">
        <v>-1</v>
      </c>
      <c r="AK1597" s="49">
        <v>-8</v>
      </c>
    </row>
    <row r="1598" spans="1:37" x14ac:dyDescent="0.45">
      <c r="A1598" s="37" t="s">
        <v>39</v>
      </c>
      <c r="B1598" s="38">
        <v>42252.708333333336</v>
      </c>
      <c r="C1598" s="39">
        <v>42252</v>
      </c>
      <c r="D1598" s="38">
        <v>42252.541666666664</v>
      </c>
      <c r="E1598" s="40" t="s">
        <v>239</v>
      </c>
      <c r="F1598" s="48">
        <v>109641</v>
      </c>
      <c r="G1598" s="48">
        <v>106100</v>
      </c>
      <c r="H1598" s="48">
        <v>106956</v>
      </c>
      <c r="I1598" s="48">
        <v>856</v>
      </c>
      <c r="T1598" s="48">
        <v>862</v>
      </c>
      <c r="V1598" s="48">
        <v>-371</v>
      </c>
      <c r="Z1598" s="48">
        <v>139</v>
      </c>
      <c r="AC1598" s="48">
        <v>1459</v>
      </c>
      <c r="AF1598" s="48">
        <v>-365</v>
      </c>
      <c r="AJ1598" s="49">
        <v>0</v>
      </c>
      <c r="AK1598" s="49">
        <v>-6</v>
      </c>
    </row>
    <row r="1599" spans="1:37" x14ac:dyDescent="0.45">
      <c r="A1599" s="37" t="s">
        <v>39</v>
      </c>
      <c r="B1599" s="38">
        <v>42252.75</v>
      </c>
      <c r="C1599" s="39">
        <v>42252</v>
      </c>
      <c r="D1599" s="38">
        <v>42252.583333333336</v>
      </c>
      <c r="E1599" s="40" t="s">
        <v>239</v>
      </c>
      <c r="F1599" s="48">
        <v>113470</v>
      </c>
      <c r="G1599" s="48">
        <v>109863</v>
      </c>
      <c r="H1599" s="48">
        <v>110184</v>
      </c>
      <c r="I1599" s="48">
        <v>322</v>
      </c>
      <c r="T1599" s="48">
        <v>335</v>
      </c>
      <c r="V1599" s="48">
        <v>-302</v>
      </c>
      <c r="Z1599" s="48">
        <v>-603</v>
      </c>
      <c r="AC1599" s="48">
        <v>1512</v>
      </c>
      <c r="AF1599" s="48">
        <v>-272</v>
      </c>
      <c r="AJ1599" s="49">
        <v>-1</v>
      </c>
      <c r="AK1599" s="49">
        <v>-13</v>
      </c>
    </row>
    <row r="1600" spans="1:37" x14ac:dyDescent="0.45">
      <c r="A1600" s="37" t="s">
        <v>39</v>
      </c>
      <c r="B1600" s="38">
        <v>42252.791666666664</v>
      </c>
      <c r="C1600" s="39">
        <v>42252</v>
      </c>
      <c r="D1600" s="38">
        <v>42252.625</v>
      </c>
      <c r="E1600" s="40" t="s">
        <v>239</v>
      </c>
      <c r="F1600" s="48">
        <v>116229</v>
      </c>
      <c r="G1600" s="48">
        <v>112936</v>
      </c>
      <c r="H1600" s="48">
        <v>113248</v>
      </c>
      <c r="I1600" s="48">
        <v>312</v>
      </c>
      <c r="T1600" s="48">
        <v>326</v>
      </c>
      <c r="V1600" s="48">
        <v>-166</v>
      </c>
      <c r="Z1600" s="48">
        <v>-815</v>
      </c>
      <c r="AC1600" s="48">
        <v>1557</v>
      </c>
      <c r="AF1600" s="48">
        <v>-250</v>
      </c>
      <c r="AJ1600" s="49">
        <v>0</v>
      </c>
      <c r="AK1600" s="49">
        <v>-14</v>
      </c>
    </row>
    <row r="1601" spans="1:37" x14ac:dyDescent="0.45">
      <c r="A1601" s="37" t="s">
        <v>39</v>
      </c>
      <c r="B1601" s="38">
        <v>42252.833333333336</v>
      </c>
      <c r="C1601" s="39">
        <v>42252</v>
      </c>
      <c r="D1601" s="38">
        <v>42252.666666666664</v>
      </c>
      <c r="E1601" s="40" t="s">
        <v>239</v>
      </c>
      <c r="F1601" s="48">
        <v>118211</v>
      </c>
      <c r="G1601" s="48">
        <v>114970</v>
      </c>
      <c r="H1601" s="48">
        <v>114039</v>
      </c>
      <c r="I1601" s="48">
        <v>-930</v>
      </c>
      <c r="T1601" s="48">
        <v>-916</v>
      </c>
      <c r="V1601" s="48">
        <v>-376</v>
      </c>
      <c r="Z1601" s="48">
        <v>-1112</v>
      </c>
      <c r="AC1601" s="48">
        <v>991</v>
      </c>
      <c r="AF1601" s="48">
        <v>-419</v>
      </c>
      <c r="AJ1601" s="49">
        <v>-1</v>
      </c>
      <c r="AK1601" s="49">
        <v>-14</v>
      </c>
    </row>
    <row r="1602" spans="1:37" x14ac:dyDescent="0.45">
      <c r="A1602" s="37" t="s">
        <v>39</v>
      </c>
      <c r="B1602" s="38">
        <v>42252.875</v>
      </c>
      <c r="C1602" s="39">
        <v>42252</v>
      </c>
      <c r="D1602" s="38">
        <v>42252.708333333336</v>
      </c>
      <c r="E1602" s="40" t="s">
        <v>239</v>
      </c>
      <c r="F1602" s="48">
        <v>119069</v>
      </c>
      <c r="G1602" s="48">
        <v>116155</v>
      </c>
      <c r="H1602" s="48">
        <v>115717</v>
      </c>
      <c r="I1602" s="48">
        <v>-438</v>
      </c>
      <c r="T1602" s="48">
        <v>-420</v>
      </c>
      <c r="V1602" s="48">
        <v>-248</v>
      </c>
      <c r="Z1602" s="48">
        <v>-813</v>
      </c>
      <c r="AC1602" s="48">
        <v>1066</v>
      </c>
      <c r="AF1602" s="48">
        <v>-425</v>
      </c>
      <c r="AJ1602" s="49">
        <v>0</v>
      </c>
      <c r="AK1602" s="49">
        <v>-18</v>
      </c>
    </row>
    <row r="1603" spans="1:37" x14ac:dyDescent="0.45">
      <c r="A1603" s="37" t="s">
        <v>39</v>
      </c>
      <c r="B1603" s="38">
        <v>42252.916666666664</v>
      </c>
      <c r="C1603" s="39">
        <v>42252</v>
      </c>
      <c r="D1603" s="38">
        <v>42252.75</v>
      </c>
      <c r="E1603" s="40" t="s">
        <v>239</v>
      </c>
      <c r="F1603" s="48">
        <v>118045</v>
      </c>
      <c r="G1603" s="48">
        <v>115573</v>
      </c>
      <c r="H1603" s="48">
        <v>114929</v>
      </c>
      <c r="I1603" s="48">
        <v>-644</v>
      </c>
      <c r="T1603" s="48">
        <v>-628</v>
      </c>
      <c r="V1603" s="48">
        <v>-343</v>
      </c>
      <c r="Z1603" s="48">
        <v>-809</v>
      </c>
      <c r="AC1603" s="48">
        <v>1026</v>
      </c>
      <c r="AF1603" s="48">
        <v>-502</v>
      </c>
      <c r="AJ1603" s="49">
        <v>0</v>
      </c>
      <c r="AK1603" s="49">
        <v>-16</v>
      </c>
    </row>
    <row r="1604" spans="1:37" x14ac:dyDescent="0.45">
      <c r="A1604" s="37" t="s">
        <v>39</v>
      </c>
      <c r="B1604" s="38">
        <v>42252.958333333336</v>
      </c>
      <c r="C1604" s="39">
        <v>42252</v>
      </c>
      <c r="D1604" s="38">
        <v>42252.791666666664</v>
      </c>
      <c r="E1604" s="40" t="s">
        <v>239</v>
      </c>
      <c r="F1604" s="48">
        <v>115277</v>
      </c>
      <c r="G1604" s="48">
        <v>112090</v>
      </c>
      <c r="H1604" s="48">
        <v>112254</v>
      </c>
      <c r="I1604" s="48">
        <v>163</v>
      </c>
      <c r="T1604" s="48">
        <v>178</v>
      </c>
      <c r="V1604" s="48">
        <v>-393</v>
      </c>
      <c r="Z1604" s="48">
        <v>-283</v>
      </c>
      <c r="AC1604" s="48">
        <v>1377</v>
      </c>
      <c r="AF1604" s="48">
        <v>-523</v>
      </c>
      <c r="AJ1604" s="49">
        <v>1</v>
      </c>
      <c r="AK1604" s="49">
        <v>-15</v>
      </c>
    </row>
    <row r="1605" spans="1:37" x14ac:dyDescent="0.45">
      <c r="A1605" s="37" t="s">
        <v>39</v>
      </c>
      <c r="B1605" s="38">
        <v>42253</v>
      </c>
      <c r="C1605" s="39">
        <v>42252</v>
      </c>
      <c r="D1605" s="38">
        <v>42252.833333333336</v>
      </c>
      <c r="E1605" s="40" t="s">
        <v>239</v>
      </c>
      <c r="F1605" s="48">
        <v>111324</v>
      </c>
      <c r="G1605" s="48">
        <v>107882</v>
      </c>
      <c r="H1605" s="48">
        <v>108556</v>
      </c>
      <c r="I1605" s="48">
        <v>674</v>
      </c>
      <c r="T1605" s="48">
        <v>690</v>
      </c>
      <c r="V1605" s="48">
        <v>-211</v>
      </c>
      <c r="Z1605" s="48">
        <v>90</v>
      </c>
      <c r="AC1605" s="48">
        <v>1281</v>
      </c>
      <c r="AF1605" s="48">
        <v>-470</v>
      </c>
      <c r="AJ1605" s="49">
        <v>0</v>
      </c>
      <c r="AK1605" s="49">
        <v>-16</v>
      </c>
    </row>
    <row r="1606" spans="1:37" x14ac:dyDescent="0.45">
      <c r="A1606" s="37" t="s">
        <v>39</v>
      </c>
      <c r="B1606" s="38">
        <v>42253.041666666664</v>
      </c>
      <c r="C1606" s="39">
        <v>42252</v>
      </c>
      <c r="D1606" s="38">
        <v>42252.875</v>
      </c>
      <c r="E1606" s="40" t="s">
        <v>239</v>
      </c>
      <c r="F1606" s="48">
        <v>110065</v>
      </c>
      <c r="G1606" s="48">
        <v>106260</v>
      </c>
      <c r="H1606" s="48">
        <v>107555</v>
      </c>
      <c r="I1606" s="48">
        <v>1294</v>
      </c>
      <c r="T1606" s="48">
        <v>1306</v>
      </c>
      <c r="V1606" s="48">
        <v>-87</v>
      </c>
      <c r="Z1606" s="48">
        <v>507</v>
      </c>
      <c r="AC1606" s="48">
        <v>1279</v>
      </c>
      <c r="AF1606" s="48">
        <v>-393</v>
      </c>
      <c r="AJ1606" s="49">
        <v>1</v>
      </c>
      <c r="AK1606" s="49">
        <v>-12</v>
      </c>
    </row>
    <row r="1607" spans="1:37" x14ac:dyDescent="0.45">
      <c r="A1607" s="37" t="s">
        <v>39</v>
      </c>
      <c r="B1607" s="38">
        <v>42253.083333333336</v>
      </c>
      <c r="C1607" s="39">
        <v>42252</v>
      </c>
      <c r="D1607" s="38">
        <v>42252.916666666664</v>
      </c>
      <c r="E1607" s="40" t="s">
        <v>239</v>
      </c>
      <c r="F1607" s="48">
        <v>105678</v>
      </c>
      <c r="G1607" s="48">
        <v>101599</v>
      </c>
      <c r="H1607" s="48">
        <v>103307</v>
      </c>
      <c r="I1607" s="48">
        <v>1708</v>
      </c>
      <c r="T1607" s="48">
        <v>1723</v>
      </c>
      <c r="V1607" s="48">
        <v>-226</v>
      </c>
      <c r="Z1607" s="48">
        <v>945</v>
      </c>
      <c r="AC1607" s="48">
        <v>1480</v>
      </c>
      <c r="AF1607" s="48">
        <v>-476</v>
      </c>
      <c r="AJ1607" s="49">
        <v>0</v>
      </c>
      <c r="AK1607" s="49">
        <v>-15</v>
      </c>
    </row>
    <row r="1608" spans="1:37" x14ac:dyDescent="0.45">
      <c r="A1608" s="37" t="s">
        <v>39</v>
      </c>
      <c r="B1608" s="38">
        <v>42253.125</v>
      </c>
      <c r="C1608" s="39">
        <v>42252</v>
      </c>
      <c r="D1608" s="38">
        <v>42252.958333333336</v>
      </c>
      <c r="E1608" s="40" t="s">
        <v>239</v>
      </c>
      <c r="F1608" s="48">
        <v>98404</v>
      </c>
      <c r="G1608" s="48">
        <v>95534</v>
      </c>
      <c r="H1608" s="48">
        <v>98031</v>
      </c>
      <c r="I1608" s="48">
        <v>2497</v>
      </c>
      <c r="T1608" s="48">
        <v>2511</v>
      </c>
      <c r="V1608" s="48">
        <v>-16</v>
      </c>
      <c r="Z1608" s="48">
        <v>1501</v>
      </c>
      <c r="AC1608" s="48">
        <v>1416</v>
      </c>
      <c r="AF1608" s="48">
        <v>-390</v>
      </c>
      <c r="AJ1608" s="49">
        <v>0</v>
      </c>
      <c r="AK1608" s="49">
        <v>-14</v>
      </c>
    </row>
    <row r="1609" spans="1:37" x14ac:dyDescent="0.45">
      <c r="A1609" s="37" t="s">
        <v>39</v>
      </c>
      <c r="B1609" s="38">
        <v>42253.166666666664</v>
      </c>
      <c r="C1609" s="39">
        <v>42252</v>
      </c>
      <c r="D1609" s="38">
        <v>42253</v>
      </c>
      <c r="E1609" s="40" t="s">
        <v>239</v>
      </c>
      <c r="F1609" s="48">
        <v>90759</v>
      </c>
      <c r="G1609" s="48">
        <v>89416</v>
      </c>
      <c r="H1609" s="48">
        <v>92436</v>
      </c>
      <c r="I1609" s="48">
        <v>3019</v>
      </c>
      <c r="T1609" s="48">
        <v>3033</v>
      </c>
      <c r="V1609" s="48">
        <v>-76</v>
      </c>
      <c r="Z1609" s="48">
        <v>1888</v>
      </c>
      <c r="AC1609" s="48">
        <v>1511</v>
      </c>
      <c r="AF1609" s="48">
        <v>-290</v>
      </c>
      <c r="AJ1609" s="49">
        <v>1</v>
      </c>
      <c r="AK1609" s="49">
        <v>-14</v>
      </c>
    </row>
    <row r="1610" spans="1:37" x14ac:dyDescent="0.45">
      <c r="A1610" s="37" t="s">
        <v>39</v>
      </c>
      <c r="B1610" s="38">
        <v>42253.208333333336</v>
      </c>
      <c r="C1610" s="39">
        <v>42253</v>
      </c>
      <c r="D1610" s="38">
        <v>42253.041666666664</v>
      </c>
      <c r="E1610" s="40" t="s">
        <v>239</v>
      </c>
      <c r="F1610" s="48">
        <v>82609</v>
      </c>
      <c r="G1610" s="48">
        <v>83872</v>
      </c>
      <c r="H1610" s="48">
        <v>86931</v>
      </c>
      <c r="I1610" s="48">
        <v>3058</v>
      </c>
      <c r="T1610" s="48">
        <v>3059</v>
      </c>
      <c r="V1610" s="48">
        <v>-200</v>
      </c>
      <c r="Z1610" s="48">
        <v>1489</v>
      </c>
      <c r="AC1610" s="48">
        <v>2086</v>
      </c>
      <c r="AF1610" s="48">
        <v>-316</v>
      </c>
      <c r="AJ1610" s="49">
        <v>1</v>
      </c>
      <c r="AK1610" s="49">
        <v>-1</v>
      </c>
    </row>
    <row r="1611" spans="1:37" x14ac:dyDescent="0.45">
      <c r="A1611" s="37" t="s">
        <v>39</v>
      </c>
      <c r="B1611" s="38">
        <v>42253.25</v>
      </c>
      <c r="C1611" s="39">
        <v>42253</v>
      </c>
      <c r="D1611" s="38">
        <v>42253.083333333336</v>
      </c>
      <c r="E1611" s="40" t="s">
        <v>239</v>
      </c>
      <c r="F1611" s="48">
        <v>77719</v>
      </c>
      <c r="G1611" s="48">
        <v>79078</v>
      </c>
      <c r="H1611" s="48">
        <v>83029</v>
      </c>
      <c r="I1611" s="48">
        <v>3951</v>
      </c>
      <c r="T1611" s="48">
        <v>3962</v>
      </c>
      <c r="V1611" s="48">
        <v>-147</v>
      </c>
      <c r="Z1611" s="48">
        <v>2172</v>
      </c>
      <c r="AC1611" s="48">
        <v>2104</v>
      </c>
      <c r="AF1611" s="48">
        <v>-167</v>
      </c>
      <c r="AJ1611" s="49">
        <v>0</v>
      </c>
      <c r="AK1611" s="49">
        <v>-11</v>
      </c>
    </row>
    <row r="1612" spans="1:37" x14ac:dyDescent="0.45">
      <c r="A1612" s="37" t="s">
        <v>39</v>
      </c>
      <c r="B1612" s="38">
        <v>42253.291666666664</v>
      </c>
      <c r="C1612" s="39">
        <v>42253</v>
      </c>
      <c r="D1612" s="38">
        <v>42253.125</v>
      </c>
      <c r="E1612" s="40" t="s">
        <v>239</v>
      </c>
      <c r="F1612" s="48">
        <v>74230</v>
      </c>
      <c r="G1612" s="48">
        <v>76049</v>
      </c>
      <c r="H1612" s="48">
        <v>80277</v>
      </c>
      <c r="I1612" s="48">
        <v>4229</v>
      </c>
      <c r="T1612" s="48">
        <v>4240</v>
      </c>
      <c r="V1612" s="48">
        <v>-130</v>
      </c>
      <c r="Z1612" s="48">
        <v>2328</v>
      </c>
      <c r="AC1612" s="48">
        <v>2039</v>
      </c>
      <c r="AF1612" s="48">
        <v>3</v>
      </c>
      <c r="AJ1612" s="49">
        <v>-1</v>
      </c>
      <c r="AK1612" s="49">
        <v>-11</v>
      </c>
    </row>
    <row r="1613" spans="1:37" x14ac:dyDescent="0.45">
      <c r="A1613" s="37" t="s">
        <v>39</v>
      </c>
      <c r="B1613" s="38">
        <v>42253.333333333336</v>
      </c>
      <c r="C1613" s="39">
        <v>42253</v>
      </c>
      <c r="D1613" s="38">
        <v>42253.166666666664</v>
      </c>
      <c r="E1613" s="40" t="s">
        <v>239</v>
      </c>
      <c r="F1613" s="48">
        <v>71845</v>
      </c>
      <c r="G1613" s="48">
        <v>73806</v>
      </c>
      <c r="H1613" s="48">
        <v>78740</v>
      </c>
      <c r="I1613" s="48">
        <v>4934</v>
      </c>
      <c r="T1613" s="48">
        <v>4942</v>
      </c>
      <c r="V1613" s="48">
        <v>1</v>
      </c>
      <c r="Z1613" s="48">
        <v>2749</v>
      </c>
      <c r="AC1613" s="48">
        <v>2069</v>
      </c>
      <c r="AF1613" s="48">
        <v>123</v>
      </c>
      <c r="AJ1613" s="49">
        <v>0</v>
      </c>
      <c r="AK1613" s="49">
        <v>-8</v>
      </c>
    </row>
    <row r="1614" spans="1:37" x14ac:dyDescent="0.45">
      <c r="A1614" s="37" t="s">
        <v>39</v>
      </c>
      <c r="B1614" s="38">
        <v>42253.375</v>
      </c>
      <c r="C1614" s="39">
        <v>42253</v>
      </c>
      <c r="D1614" s="38">
        <v>42253.208333333336</v>
      </c>
      <c r="E1614" s="40" t="s">
        <v>239</v>
      </c>
      <c r="F1614" s="48">
        <v>70570</v>
      </c>
      <c r="G1614" s="48">
        <v>72421</v>
      </c>
      <c r="H1614" s="48">
        <v>77205</v>
      </c>
      <c r="I1614" s="48">
        <v>4784</v>
      </c>
      <c r="T1614" s="48">
        <v>4796</v>
      </c>
      <c r="V1614" s="48">
        <v>-201</v>
      </c>
      <c r="Z1614" s="48">
        <v>3133</v>
      </c>
      <c r="AC1614" s="48">
        <v>1853</v>
      </c>
      <c r="AF1614" s="48">
        <v>11</v>
      </c>
      <c r="AJ1614" s="49">
        <v>0</v>
      </c>
      <c r="AK1614" s="49">
        <v>-12</v>
      </c>
    </row>
    <row r="1615" spans="1:37" x14ac:dyDescent="0.45">
      <c r="A1615" s="37" t="s">
        <v>39</v>
      </c>
      <c r="B1615" s="38">
        <v>42253.416666666664</v>
      </c>
      <c r="C1615" s="39">
        <v>42253</v>
      </c>
      <c r="D1615" s="38">
        <v>42253.25</v>
      </c>
      <c r="E1615" s="40" t="s">
        <v>239</v>
      </c>
      <c r="F1615" s="48">
        <v>70472</v>
      </c>
      <c r="G1615" s="48">
        <v>72276</v>
      </c>
      <c r="H1615" s="48">
        <v>77084</v>
      </c>
      <c r="I1615" s="48">
        <v>4808</v>
      </c>
      <c r="T1615" s="48">
        <v>4818</v>
      </c>
      <c r="V1615" s="48">
        <v>-315</v>
      </c>
      <c r="Z1615" s="48">
        <v>3288</v>
      </c>
      <c r="AC1615" s="48">
        <v>1947</v>
      </c>
      <c r="AF1615" s="48">
        <v>-102</v>
      </c>
      <c r="AJ1615" s="49">
        <v>0</v>
      </c>
      <c r="AK1615" s="49">
        <v>-10</v>
      </c>
    </row>
    <row r="1616" spans="1:37" x14ac:dyDescent="0.45">
      <c r="A1616" s="37" t="s">
        <v>39</v>
      </c>
      <c r="B1616" s="38">
        <v>42253.458333333336</v>
      </c>
      <c r="C1616" s="39">
        <v>42253</v>
      </c>
      <c r="D1616" s="38">
        <v>42253.291666666664</v>
      </c>
      <c r="E1616" s="40" t="s">
        <v>239</v>
      </c>
      <c r="F1616" s="48">
        <v>71351</v>
      </c>
      <c r="G1616" s="48">
        <v>72948</v>
      </c>
      <c r="H1616" s="48">
        <v>77619</v>
      </c>
      <c r="I1616" s="48">
        <v>4672</v>
      </c>
      <c r="T1616" s="48">
        <v>4684</v>
      </c>
      <c r="V1616" s="48">
        <v>-375</v>
      </c>
      <c r="Z1616" s="48">
        <v>3395</v>
      </c>
      <c r="AC1616" s="48">
        <v>1765</v>
      </c>
      <c r="AF1616" s="48">
        <v>-101</v>
      </c>
      <c r="AJ1616" s="49">
        <v>-1</v>
      </c>
      <c r="AK1616" s="49">
        <v>-12</v>
      </c>
    </row>
    <row r="1617" spans="1:37" x14ac:dyDescent="0.45">
      <c r="A1617" s="37" t="s">
        <v>39</v>
      </c>
      <c r="B1617" s="38">
        <v>42253.5</v>
      </c>
      <c r="C1617" s="39">
        <v>42253</v>
      </c>
      <c r="D1617" s="38">
        <v>42253.333333333336</v>
      </c>
      <c r="E1617" s="40" t="s">
        <v>239</v>
      </c>
      <c r="F1617" s="48">
        <v>73035</v>
      </c>
      <c r="G1617" s="48">
        <v>73704</v>
      </c>
      <c r="H1617" s="48">
        <v>77506</v>
      </c>
      <c r="I1617" s="48">
        <v>3802</v>
      </c>
      <c r="T1617" s="48">
        <v>3813</v>
      </c>
      <c r="V1617" s="48">
        <v>-237</v>
      </c>
      <c r="Z1617" s="48">
        <v>3043</v>
      </c>
      <c r="AC1617" s="48">
        <v>1029</v>
      </c>
      <c r="AF1617" s="48">
        <v>-22</v>
      </c>
      <c r="AJ1617" s="49">
        <v>0</v>
      </c>
      <c r="AK1617" s="49">
        <v>-11</v>
      </c>
    </row>
    <row r="1618" spans="1:37" x14ac:dyDescent="0.45">
      <c r="A1618" s="37" t="s">
        <v>39</v>
      </c>
      <c r="B1618" s="38">
        <v>42253.541666666664</v>
      </c>
      <c r="C1618" s="39">
        <v>42253</v>
      </c>
      <c r="D1618" s="38">
        <v>42253.375</v>
      </c>
      <c r="E1618" s="40" t="s">
        <v>239</v>
      </c>
      <c r="F1618" s="48">
        <v>78490</v>
      </c>
      <c r="G1618" s="48">
        <v>77706</v>
      </c>
      <c r="H1618" s="48">
        <v>81135</v>
      </c>
      <c r="I1618" s="48">
        <v>3428</v>
      </c>
      <c r="T1618" s="48">
        <v>3438</v>
      </c>
      <c r="V1618" s="48">
        <v>-337</v>
      </c>
      <c r="Z1618" s="48">
        <v>3236</v>
      </c>
      <c r="AC1618" s="48">
        <v>795</v>
      </c>
      <c r="AF1618" s="48">
        <v>-256</v>
      </c>
      <c r="AJ1618" s="49">
        <v>1</v>
      </c>
      <c r="AK1618" s="49">
        <v>-10</v>
      </c>
    </row>
    <row r="1619" spans="1:37" x14ac:dyDescent="0.45">
      <c r="A1619" s="37" t="s">
        <v>39</v>
      </c>
      <c r="B1619" s="38">
        <v>42253.583333333336</v>
      </c>
      <c r="C1619" s="39">
        <v>42253</v>
      </c>
      <c r="D1619" s="38">
        <v>42253.416666666664</v>
      </c>
      <c r="E1619" s="40" t="s">
        <v>239</v>
      </c>
      <c r="F1619" s="48">
        <v>85363</v>
      </c>
      <c r="G1619" s="48">
        <v>83736</v>
      </c>
      <c r="H1619" s="48">
        <v>86403</v>
      </c>
      <c r="I1619" s="48">
        <v>2667</v>
      </c>
      <c r="T1619" s="48">
        <v>2677</v>
      </c>
      <c r="V1619" s="48">
        <v>-353</v>
      </c>
      <c r="Z1619" s="48">
        <v>2131</v>
      </c>
      <c r="AC1619" s="48">
        <v>1362</v>
      </c>
      <c r="AF1619" s="48">
        <v>-463</v>
      </c>
      <c r="AJ1619" s="49">
        <v>0</v>
      </c>
      <c r="AK1619" s="49">
        <v>-10</v>
      </c>
    </row>
    <row r="1620" spans="1:37" x14ac:dyDescent="0.45">
      <c r="A1620" s="37" t="s">
        <v>39</v>
      </c>
      <c r="B1620" s="38">
        <v>42253.625</v>
      </c>
      <c r="C1620" s="39">
        <v>42253</v>
      </c>
      <c r="D1620" s="38">
        <v>42253.458333333336</v>
      </c>
      <c r="E1620" s="40" t="s">
        <v>239</v>
      </c>
      <c r="F1620" s="48">
        <v>92156</v>
      </c>
      <c r="G1620" s="48">
        <v>90687</v>
      </c>
      <c r="H1620" s="48">
        <v>91976</v>
      </c>
      <c r="I1620" s="48">
        <v>1288</v>
      </c>
      <c r="T1620" s="48">
        <v>1304</v>
      </c>
      <c r="V1620" s="48">
        <v>-291</v>
      </c>
      <c r="Z1620" s="48">
        <v>1165</v>
      </c>
      <c r="AC1620" s="48">
        <v>1007</v>
      </c>
      <c r="AF1620" s="48">
        <v>-577</v>
      </c>
      <c r="AJ1620" s="49">
        <v>1</v>
      </c>
      <c r="AK1620" s="49">
        <v>-16</v>
      </c>
    </row>
    <row r="1621" spans="1:37" x14ac:dyDescent="0.45">
      <c r="A1621" s="37" t="s">
        <v>39</v>
      </c>
      <c r="B1621" s="38">
        <v>42253.666666666664</v>
      </c>
      <c r="C1621" s="39">
        <v>42253</v>
      </c>
      <c r="D1621" s="38">
        <v>42253.5</v>
      </c>
      <c r="E1621" s="40" t="s">
        <v>239</v>
      </c>
      <c r="F1621" s="48">
        <v>98629</v>
      </c>
      <c r="G1621" s="48">
        <v>97648</v>
      </c>
      <c r="H1621" s="48">
        <v>98716</v>
      </c>
      <c r="I1621" s="48">
        <v>1068</v>
      </c>
      <c r="T1621" s="48">
        <v>1080</v>
      </c>
      <c r="V1621" s="48">
        <v>-332</v>
      </c>
      <c r="Z1621" s="48">
        <v>978</v>
      </c>
      <c r="AC1621" s="48">
        <v>1090</v>
      </c>
      <c r="AF1621" s="48">
        <v>-656</v>
      </c>
      <c r="AJ1621" s="49">
        <v>0</v>
      </c>
      <c r="AK1621" s="49">
        <v>-12</v>
      </c>
    </row>
    <row r="1622" spans="1:37" x14ac:dyDescent="0.45">
      <c r="A1622" s="37" t="s">
        <v>39</v>
      </c>
      <c r="B1622" s="38">
        <v>42253.708333333336</v>
      </c>
      <c r="C1622" s="39">
        <v>42253</v>
      </c>
      <c r="D1622" s="38">
        <v>42253.541666666664</v>
      </c>
      <c r="E1622" s="40" t="s">
        <v>239</v>
      </c>
      <c r="F1622" s="48">
        <v>104588</v>
      </c>
      <c r="G1622" s="48">
        <v>103567</v>
      </c>
      <c r="H1622" s="48">
        <v>103433</v>
      </c>
      <c r="I1622" s="48">
        <v>-134</v>
      </c>
      <c r="T1622" s="48">
        <v>-132</v>
      </c>
      <c r="V1622" s="48">
        <v>-515</v>
      </c>
      <c r="Z1622" s="48">
        <v>82</v>
      </c>
      <c r="AC1622" s="48">
        <v>1083</v>
      </c>
      <c r="AF1622" s="48">
        <v>-782</v>
      </c>
      <c r="AJ1622" s="49">
        <v>0</v>
      </c>
      <c r="AK1622" s="49">
        <v>-2</v>
      </c>
    </row>
    <row r="1623" spans="1:37" x14ac:dyDescent="0.45">
      <c r="A1623" s="37" t="s">
        <v>39</v>
      </c>
      <c r="B1623" s="38">
        <v>42253.75</v>
      </c>
      <c r="C1623" s="39">
        <v>42253</v>
      </c>
      <c r="D1623" s="38">
        <v>42253.583333333336</v>
      </c>
      <c r="E1623" s="40" t="s">
        <v>239</v>
      </c>
      <c r="F1623" s="48">
        <v>109378</v>
      </c>
      <c r="G1623" s="48">
        <v>108533</v>
      </c>
      <c r="H1623" s="48">
        <v>107451</v>
      </c>
      <c r="I1623" s="48">
        <v>-1081</v>
      </c>
      <c r="T1623" s="48">
        <v>-1063</v>
      </c>
      <c r="V1623" s="48">
        <v>-820</v>
      </c>
      <c r="Z1623" s="48">
        <v>-562</v>
      </c>
      <c r="AC1623" s="48">
        <v>1355</v>
      </c>
      <c r="AF1623" s="48">
        <v>-1036</v>
      </c>
      <c r="AJ1623" s="49">
        <v>-1</v>
      </c>
      <c r="AK1623" s="49">
        <v>-18</v>
      </c>
    </row>
    <row r="1624" spans="1:37" x14ac:dyDescent="0.45">
      <c r="A1624" s="37" t="s">
        <v>39</v>
      </c>
      <c r="B1624" s="38">
        <v>42253.791666666664</v>
      </c>
      <c r="C1624" s="39">
        <v>42253</v>
      </c>
      <c r="D1624" s="38">
        <v>42253.625</v>
      </c>
      <c r="E1624" s="40" t="s">
        <v>239</v>
      </c>
      <c r="F1624" s="48">
        <v>113179</v>
      </c>
      <c r="G1624" s="48">
        <v>112251</v>
      </c>
      <c r="H1624" s="48">
        <v>112078</v>
      </c>
      <c r="I1624" s="48">
        <v>-173</v>
      </c>
      <c r="T1624" s="48">
        <v>-156</v>
      </c>
      <c r="V1624" s="48">
        <v>-625</v>
      </c>
      <c r="Z1624" s="48">
        <v>-228</v>
      </c>
      <c r="AC1624" s="48">
        <v>1546</v>
      </c>
      <c r="AF1624" s="48">
        <v>-849</v>
      </c>
      <c r="AJ1624" s="49">
        <v>0</v>
      </c>
      <c r="AK1624" s="49">
        <v>-17</v>
      </c>
    </row>
    <row r="1625" spans="1:37" x14ac:dyDescent="0.45">
      <c r="A1625" s="37" t="s">
        <v>39</v>
      </c>
      <c r="B1625" s="38">
        <v>42253.833333333336</v>
      </c>
      <c r="C1625" s="39">
        <v>42253</v>
      </c>
      <c r="D1625" s="38">
        <v>42253.666666666664</v>
      </c>
      <c r="E1625" s="40" t="s">
        <v>239</v>
      </c>
      <c r="F1625" s="48">
        <v>116093</v>
      </c>
      <c r="G1625" s="48">
        <v>115099</v>
      </c>
      <c r="H1625" s="48">
        <v>115157</v>
      </c>
      <c r="I1625" s="48">
        <v>58</v>
      </c>
      <c r="T1625" s="48">
        <v>77</v>
      </c>
      <c r="V1625" s="48">
        <v>-745</v>
      </c>
      <c r="Z1625" s="48">
        <v>22</v>
      </c>
      <c r="AC1625" s="48">
        <v>1645</v>
      </c>
      <c r="AF1625" s="48">
        <v>-845</v>
      </c>
      <c r="AJ1625" s="49">
        <v>0</v>
      </c>
      <c r="AK1625" s="49">
        <v>-19</v>
      </c>
    </row>
    <row r="1626" spans="1:37" x14ac:dyDescent="0.45">
      <c r="A1626" s="37" t="s">
        <v>39</v>
      </c>
      <c r="B1626" s="38">
        <v>42253.875</v>
      </c>
      <c r="C1626" s="39">
        <v>42253</v>
      </c>
      <c r="D1626" s="38">
        <v>42253.708333333336</v>
      </c>
      <c r="E1626" s="40" t="s">
        <v>239</v>
      </c>
      <c r="F1626" s="48">
        <v>118489</v>
      </c>
      <c r="G1626" s="48">
        <v>116827</v>
      </c>
      <c r="H1626" s="48">
        <v>115933</v>
      </c>
      <c r="I1626" s="48">
        <v>-894</v>
      </c>
      <c r="T1626" s="48">
        <v>-883</v>
      </c>
      <c r="V1626" s="48">
        <v>-782</v>
      </c>
      <c r="Z1626" s="48">
        <v>-329</v>
      </c>
      <c r="AC1626" s="48">
        <v>1131</v>
      </c>
      <c r="AF1626" s="48">
        <v>-903</v>
      </c>
      <c r="AJ1626" s="49">
        <v>0</v>
      </c>
      <c r="AK1626" s="49">
        <v>-11</v>
      </c>
    </row>
    <row r="1627" spans="1:37" x14ac:dyDescent="0.45">
      <c r="A1627" s="37" t="s">
        <v>39</v>
      </c>
      <c r="B1627" s="38">
        <v>42253.916666666664</v>
      </c>
      <c r="C1627" s="39">
        <v>42253</v>
      </c>
      <c r="D1627" s="38">
        <v>42253.75</v>
      </c>
      <c r="E1627" s="40" t="s">
        <v>239</v>
      </c>
      <c r="F1627" s="48">
        <v>119425</v>
      </c>
      <c r="G1627" s="48">
        <v>117014</v>
      </c>
      <c r="H1627" s="48">
        <v>115886</v>
      </c>
      <c r="I1627" s="48">
        <v>-1128</v>
      </c>
      <c r="T1627" s="48">
        <v>-1111</v>
      </c>
      <c r="V1627" s="48">
        <v>-709</v>
      </c>
      <c r="Z1627" s="48">
        <v>-454</v>
      </c>
      <c r="AC1627" s="48">
        <v>975</v>
      </c>
      <c r="AF1627" s="48">
        <v>-923</v>
      </c>
      <c r="AJ1627" s="49">
        <v>0</v>
      </c>
      <c r="AK1627" s="49">
        <v>-17</v>
      </c>
    </row>
    <row r="1628" spans="1:37" x14ac:dyDescent="0.45">
      <c r="A1628" s="37" t="s">
        <v>39</v>
      </c>
      <c r="B1628" s="38">
        <v>42253.958333333336</v>
      </c>
      <c r="C1628" s="39">
        <v>42253</v>
      </c>
      <c r="D1628" s="38">
        <v>42253.791666666664</v>
      </c>
      <c r="E1628" s="40" t="s">
        <v>239</v>
      </c>
      <c r="F1628" s="48">
        <v>117428</v>
      </c>
      <c r="G1628" s="48">
        <v>114071</v>
      </c>
      <c r="H1628" s="48">
        <v>113744</v>
      </c>
      <c r="I1628" s="48">
        <v>-326</v>
      </c>
      <c r="T1628" s="48">
        <v>-315</v>
      </c>
      <c r="V1628" s="48">
        <v>-663</v>
      </c>
      <c r="Z1628" s="48">
        <v>-42</v>
      </c>
      <c r="AC1628" s="48">
        <v>1236</v>
      </c>
      <c r="AF1628" s="48">
        <v>-846</v>
      </c>
      <c r="AJ1628" s="49">
        <v>-1</v>
      </c>
      <c r="AK1628" s="49">
        <v>-11</v>
      </c>
    </row>
    <row r="1629" spans="1:37" x14ac:dyDescent="0.45">
      <c r="A1629" s="37" t="s">
        <v>39</v>
      </c>
      <c r="B1629" s="38">
        <v>42254</v>
      </c>
      <c r="C1629" s="39">
        <v>42253</v>
      </c>
      <c r="D1629" s="38">
        <v>42253.833333333336</v>
      </c>
      <c r="E1629" s="40" t="s">
        <v>239</v>
      </c>
      <c r="F1629" s="48">
        <v>114018</v>
      </c>
      <c r="G1629" s="48">
        <v>109508</v>
      </c>
      <c r="H1629" s="48">
        <v>110319</v>
      </c>
      <c r="I1629" s="48">
        <v>811</v>
      </c>
      <c r="T1629" s="48">
        <v>827</v>
      </c>
      <c r="V1629" s="48">
        <v>-251</v>
      </c>
      <c r="Z1629" s="48">
        <v>335</v>
      </c>
      <c r="AC1629" s="48">
        <v>1347</v>
      </c>
      <c r="AF1629" s="48">
        <v>-604</v>
      </c>
      <c r="AJ1629" s="49">
        <v>0</v>
      </c>
      <c r="AK1629" s="49">
        <v>-16</v>
      </c>
    </row>
    <row r="1630" spans="1:37" x14ac:dyDescent="0.45">
      <c r="A1630" s="37" t="s">
        <v>39</v>
      </c>
      <c r="B1630" s="38">
        <v>42254.041666666664</v>
      </c>
      <c r="C1630" s="39">
        <v>42253</v>
      </c>
      <c r="D1630" s="38">
        <v>42253.875</v>
      </c>
      <c r="E1630" s="40" t="s">
        <v>239</v>
      </c>
      <c r="F1630" s="48">
        <v>113016</v>
      </c>
      <c r="G1630" s="48">
        <v>107489</v>
      </c>
      <c r="H1630" s="48">
        <v>108259</v>
      </c>
      <c r="I1630" s="48">
        <v>769</v>
      </c>
      <c r="T1630" s="48">
        <v>784</v>
      </c>
      <c r="V1630" s="48">
        <v>-200</v>
      </c>
      <c r="Z1630" s="48">
        <v>410</v>
      </c>
      <c r="AC1630" s="48">
        <v>1157</v>
      </c>
      <c r="AF1630" s="48">
        <v>-583</v>
      </c>
      <c r="AJ1630" s="49">
        <v>1</v>
      </c>
      <c r="AK1630" s="49">
        <v>-15</v>
      </c>
    </row>
    <row r="1631" spans="1:37" x14ac:dyDescent="0.45">
      <c r="A1631" s="37" t="s">
        <v>39</v>
      </c>
      <c r="B1631" s="38">
        <v>42254.083333333336</v>
      </c>
      <c r="C1631" s="39">
        <v>42253</v>
      </c>
      <c r="D1631" s="38">
        <v>42253.916666666664</v>
      </c>
      <c r="E1631" s="40" t="s">
        <v>239</v>
      </c>
      <c r="F1631" s="48">
        <v>108454</v>
      </c>
      <c r="G1631" s="48">
        <v>102649</v>
      </c>
      <c r="H1631" s="48">
        <v>103629</v>
      </c>
      <c r="I1631" s="48">
        <v>980</v>
      </c>
      <c r="T1631" s="48">
        <v>996</v>
      </c>
      <c r="V1631" s="48">
        <v>-146</v>
      </c>
      <c r="Z1631" s="48">
        <v>680</v>
      </c>
      <c r="AC1631" s="48">
        <v>1057</v>
      </c>
      <c r="AF1631" s="48">
        <v>-595</v>
      </c>
      <c r="AJ1631" s="49">
        <v>0</v>
      </c>
      <c r="AK1631" s="49">
        <v>-16</v>
      </c>
    </row>
    <row r="1632" spans="1:37" x14ac:dyDescent="0.45">
      <c r="A1632" s="37" t="s">
        <v>39</v>
      </c>
      <c r="B1632" s="38">
        <v>42254.125</v>
      </c>
      <c r="C1632" s="39">
        <v>42253</v>
      </c>
      <c r="D1632" s="38">
        <v>42253.958333333336</v>
      </c>
      <c r="E1632" s="40" t="s">
        <v>239</v>
      </c>
      <c r="F1632" s="48">
        <v>100584</v>
      </c>
      <c r="G1632" s="48">
        <v>96407</v>
      </c>
      <c r="H1632" s="48">
        <v>98208</v>
      </c>
      <c r="I1632" s="48">
        <v>1801</v>
      </c>
      <c r="T1632" s="48">
        <v>1817</v>
      </c>
      <c r="V1632" s="48">
        <v>-5</v>
      </c>
      <c r="Z1632" s="48">
        <v>1190</v>
      </c>
      <c r="AC1632" s="48">
        <v>883</v>
      </c>
      <c r="AF1632" s="48">
        <v>-251</v>
      </c>
      <c r="AJ1632" s="49">
        <v>0</v>
      </c>
      <c r="AK1632" s="49">
        <v>-16</v>
      </c>
    </row>
    <row r="1633" spans="1:37" x14ac:dyDescent="0.45">
      <c r="A1633" s="37" t="s">
        <v>39</v>
      </c>
      <c r="B1633" s="38">
        <v>42254.166666666664</v>
      </c>
      <c r="C1633" s="39">
        <v>42253</v>
      </c>
      <c r="D1633" s="38">
        <v>42254</v>
      </c>
      <c r="E1633" s="40" t="s">
        <v>239</v>
      </c>
      <c r="F1633" s="48">
        <v>92636</v>
      </c>
      <c r="G1633" s="48">
        <v>90190</v>
      </c>
      <c r="H1633" s="48">
        <v>93007</v>
      </c>
      <c r="I1633" s="48">
        <v>2817</v>
      </c>
      <c r="T1633" s="48">
        <v>2829</v>
      </c>
      <c r="V1633" s="48">
        <v>27</v>
      </c>
      <c r="Z1633" s="48">
        <v>1670</v>
      </c>
      <c r="AC1633" s="48">
        <v>1193</v>
      </c>
      <c r="AF1633" s="48">
        <v>-61</v>
      </c>
      <c r="AJ1633" s="49">
        <v>0</v>
      </c>
      <c r="AK1633" s="49">
        <v>-12</v>
      </c>
    </row>
    <row r="1634" spans="1:37" x14ac:dyDescent="0.45">
      <c r="A1634" s="37" t="s">
        <v>39</v>
      </c>
      <c r="B1634" s="38">
        <v>42254.208333333336</v>
      </c>
      <c r="C1634" s="39">
        <v>42254</v>
      </c>
      <c r="D1634" s="38">
        <v>42254.041666666664</v>
      </c>
      <c r="E1634" s="40" t="s">
        <v>239</v>
      </c>
      <c r="F1634" s="48">
        <v>84613</v>
      </c>
      <c r="G1634" s="48">
        <v>84446</v>
      </c>
      <c r="H1634" s="48">
        <v>88146</v>
      </c>
      <c r="I1634" s="48">
        <v>3700</v>
      </c>
      <c r="T1634" s="48">
        <v>3701</v>
      </c>
      <c r="V1634" s="48">
        <v>-30</v>
      </c>
      <c r="Z1634" s="48">
        <v>1967</v>
      </c>
      <c r="AC1634" s="48">
        <v>1924</v>
      </c>
      <c r="AF1634" s="48">
        <v>-160</v>
      </c>
      <c r="AJ1634" s="49">
        <v>0</v>
      </c>
      <c r="AK1634" s="49">
        <v>-1</v>
      </c>
    </row>
    <row r="1635" spans="1:37" x14ac:dyDescent="0.45">
      <c r="A1635" s="37" t="s">
        <v>39</v>
      </c>
      <c r="B1635" s="38">
        <v>42254.25</v>
      </c>
      <c r="C1635" s="39">
        <v>42254</v>
      </c>
      <c r="D1635" s="38">
        <v>42254.083333333336</v>
      </c>
      <c r="E1635" s="40" t="s">
        <v>239</v>
      </c>
      <c r="F1635" s="48">
        <v>79813</v>
      </c>
      <c r="G1635" s="48">
        <v>80683</v>
      </c>
      <c r="H1635" s="48">
        <v>84863</v>
      </c>
      <c r="I1635" s="48">
        <v>4180</v>
      </c>
      <c r="T1635" s="48">
        <v>4196</v>
      </c>
      <c r="V1635" s="48">
        <v>-75</v>
      </c>
      <c r="Z1635" s="48">
        <v>2273</v>
      </c>
      <c r="AC1635" s="48">
        <v>2162</v>
      </c>
      <c r="AF1635" s="48">
        <v>-164</v>
      </c>
      <c r="AJ1635" s="49">
        <v>0</v>
      </c>
      <c r="AK1635" s="49">
        <v>-16</v>
      </c>
    </row>
    <row r="1636" spans="1:37" x14ac:dyDescent="0.45">
      <c r="A1636" s="37" t="s">
        <v>39</v>
      </c>
      <c r="B1636" s="38">
        <v>42254.291666666664</v>
      </c>
      <c r="C1636" s="39">
        <v>42254</v>
      </c>
      <c r="D1636" s="38">
        <v>42254.125</v>
      </c>
      <c r="E1636" s="40" t="s">
        <v>239</v>
      </c>
      <c r="F1636" s="48">
        <v>76725</v>
      </c>
      <c r="G1636" s="48">
        <v>77228</v>
      </c>
      <c r="H1636" s="48">
        <v>82092</v>
      </c>
      <c r="I1636" s="48">
        <v>4864</v>
      </c>
      <c r="T1636" s="48">
        <v>4873</v>
      </c>
      <c r="V1636" s="48">
        <v>-49</v>
      </c>
      <c r="Z1636" s="48">
        <v>2953</v>
      </c>
      <c r="AC1636" s="48">
        <v>1999</v>
      </c>
      <c r="AF1636" s="48">
        <v>-30</v>
      </c>
      <c r="AJ1636" s="49">
        <v>0</v>
      </c>
      <c r="AK1636" s="49">
        <v>-9</v>
      </c>
    </row>
    <row r="1637" spans="1:37" x14ac:dyDescent="0.45">
      <c r="A1637" s="37" t="s">
        <v>39</v>
      </c>
      <c r="B1637" s="38">
        <v>42254.333333333336</v>
      </c>
      <c r="C1637" s="39">
        <v>42254</v>
      </c>
      <c r="D1637" s="38">
        <v>42254.166666666664</v>
      </c>
      <c r="E1637" s="40" t="s">
        <v>239</v>
      </c>
      <c r="F1637" s="48">
        <v>74881</v>
      </c>
      <c r="G1637" s="48">
        <v>75004</v>
      </c>
      <c r="H1637" s="48">
        <v>80796</v>
      </c>
      <c r="I1637" s="48">
        <v>5793</v>
      </c>
      <c r="T1637" s="48">
        <v>5801</v>
      </c>
      <c r="V1637" s="48">
        <v>129</v>
      </c>
      <c r="Z1637" s="48">
        <v>3854</v>
      </c>
      <c r="AC1637" s="48">
        <v>1715</v>
      </c>
      <c r="AF1637" s="48">
        <v>103</v>
      </c>
      <c r="AJ1637" s="49">
        <v>-1</v>
      </c>
      <c r="AK1637" s="49">
        <v>-8</v>
      </c>
    </row>
    <row r="1638" spans="1:37" x14ac:dyDescent="0.45">
      <c r="A1638" s="37" t="s">
        <v>39</v>
      </c>
      <c r="B1638" s="38">
        <v>42254.375</v>
      </c>
      <c r="C1638" s="39">
        <v>42254</v>
      </c>
      <c r="D1638" s="38">
        <v>42254.208333333336</v>
      </c>
      <c r="E1638" s="40" t="s">
        <v>239</v>
      </c>
      <c r="F1638" s="48">
        <v>74887</v>
      </c>
      <c r="G1638" s="48">
        <v>74033</v>
      </c>
      <c r="H1638" s="48">
        <v>80527</v>
      </c>
      <c r="I1638" s="48">
        <v>6494</v>
      </c>
      <c r="T1638" s="48">
        <v>6500</v>
      </c>
      <c r="V1638" s="48">
        <v>203</v>
      </c>
      <c r="Z1638" s="48">
        <v>4216</v>
      </c>
      <c r="AC1638" s="48">
        <v>1926</v>
      </c>
      <c r="AF1638" s="48">
        <v>155</v>
      </c>
      <c r="AJ1638" s="49">
        <v>0</v>
      </c>
      <c r="AK1638" s="49">
        <v>-6</v>
      </c>
    </row>
    <row r="1639" spans="1:37" x14ac:dyDescent="0.45">
      <c r="A1639" s="37" t="s">
        <v>39</v>
      </c>
      <c r="B1639" s="38">
        <v>42254.416666666664</v>
      </c>
      <c r="C1639" s="39">
        <v>42254</v>
      </c>
      <c r="D1639" s="38">
        <v>42254.25</v>
      </c>
      <c r="E1639" s="40" t="s">
        <v>239</v>
      </c>
      <c r="F1639" s="48">
        <v>77492</v>
      </c>
      <c r="G1639" s="48">
        <v>74430</v>
      </c>
      <c r="H1639" s="48">
        <v>80532</v>
      </c>
      <c r="I1639" s="48">
        <v>6102</v>
      </c>
      <c r="T1639" s="48">
        <v>6110</v>
      </c>
      <c r="V1639" s="48">
        <v>246</v>
      </c>
      <c r="Z1639" s="48">
        <v>3889</v>
      </c>
      <c r="AC1639" s="48">
        <v>1868</v>
      </c>
      <c r="AF1639" s="48">
        <v>107</v>
      </c>
      <c r="AJ1639" s="49">
        <v>0</v>
      </c>
      <c r="AK1639" s="49">
        <v>-8</v>
      </c>
    </row>
    <row r="1640" spans="1:37" x14ac:dyDescent="0.45">
      <c r="A1640" s="37" t="s">
        <v>39</v>
      </c>
      <c r="B1640" s="38">
        <v>42254.458333333336</v>
      </c>
      <c r="C1640" s="39">
        <v>42254</v>
      </c>
      <c r="D1640" s="38">
        <v>42254.291666666664</v>
      </c>
      <c r="E1640" s="40" t="s">
        <v>239</v>
      </c>
      <c r="F1640" s="48">
        <v>82248</v>
      </c>
      <c r="G1640" s="48">
        <v>75334</v>
      </c>
      <c r="H1640" s="48">
        <v>80628</v>
      </c>
      <c r="I1640" s="48">
        <v>5294</v>
      </c>
      <c r="T1640" s="48">
        <v>5299</v>
      </c>
      <c r="V1640" s="48">
        <v>-19</v>
      </c>
      <c r="Z1640" s="48">
        <v>3326</v>
      </c>
      <c r="AC1640" s="48">
        <v>1831</v>
      </c>
      <c r="AF1640" s="48">
        <v>161</v>
      </c>
      <c r="AJ1640" s="49">
        <v>0</v>
      </c>
      <c r="AK1640" s="49">
        <v>-5</v>
      </c>
    </row>
    <row r="1641" spans="1:37" x14ac:dyDescent="0.45">
      <c r="A1641" s="37" t="s">
        <v>39</v>
      </c>
      <c r="B1641" s="38">
        <v>42254.5</v>
      </c>
      <c r="C1641" s="39">
        <v>42254</v>
      </c>
      <c r="D1641" s="38">
        <v>42254.333333333336</v>
      </c>
      <c r="E1641" s="40" t="s">
        <v>239</v>
      </c>
      <c r="F1641" s="48">
        <v>86506</v>
      </c>
      <c r="G1641" s="48">
        <v>76368</v>
      </c>
      <c r="H1641" s="48">
        <v>80443</v>
      </c>
      <c r="I1641" s="48">
        <v>4075</v>
      </c>
      <c r="T1641" s="48">
        <v>4083</v>
      </c>
      <c r="V1641" s="48">
        <v>-254</v>
      </c>
      <c r="Z1641" s="48">
        <v>2704</v>
      </c>
      <c r="AC1641" s="48">
        <v>1566</v>
      </c>
      <c r="AF1641" s="48">
        <v>67</v>
      </c>
      <c r="AJ1641" s="49">
        <v>0</v>
      </c>
      <c r="AK1641" s="49">
        <v>-8</v>
      </c>
    </row>
    <row r="1642" spans="1:37" x14ac:dyDescent="0.45">
      <c r="A1642" s="37" t="s">
        <v>39</v>
      </c>
      <c r="B1642" s="38">
        <v>42254.541666666664</v>
      </c>
      <c r="C1642" s="39">
        <v>42254</v>
      </c>
      <c r="D1642" s="38">
        <v>42254.375</v>
      </c>
      <c r="E1642" s="40" t="s">
        <v>239</v>
      </c>
      <c r="F1642" s="48">
        <v>92700</v>
      </c>
      <c r="G1642" s="48">
        <v>80557</v>
      </c>
      <c r="H1642" s="48">
        <v>83672</v>
      </c>
      <c r="I1642" s="48">
        <v>3115</v>
      </c>
      <c r="T1642" s="48">
        <v>3123</v>
      </c>
      <c r="V1642" s="48">
        <v>-312</v>
      </c>
      <c r="Z1642" s="48">
        <v>2436</v>
      </c>
      <c r="AC1642" s="48">
        <v>1249</v>
      </c>
      <c r="AF1642" s="48">
        <v>-250</v>
      </c>
      <c r="AJ1642" s="49">
        <v>0</v>
      </c>
      <c r="AK1642" s="49">
        <v>-8</v>
      </c>
    </row>
    <row r="1643" spans="1:37" x14ac:dyDescent="0.45">
      <c r="A1643" s="37" t="s">
        <v>39</v>
      </c>
      <c r="B1643" s="38">
        <v>42254.583333333336</v>
      </c>
      <c r="C1643" s="39">
        <v>42254</v>
      </c>
      <c r="D1643" s="38">
        <v>42254.416666666664</v>
      </c>
      <c r="E1643" s="40" t="s">
        <v>239</v>
      </c>
      <c r="F1643" s="48">
        <v>99704</v>
      </c>
      <c r="G1643" s="48">
        <v>88199</v>
      </c>
      <c r="H1643" s="48">
        <v>90921</v>
      </c>
      <c r="I1643" s="48">
        <v>2721</v>
      </c>
      <c r="T1643" s="48">
        <v>2730</v>
      </c>
      <c r="V1643" s="48">
        <v>-320</v>
      </c>
      <c r="Z1643" s="48">
        <v>1917</v>
      </c>
      <c r="AC1643" s="48">
        <v>1446</v>
      </c>
      <c r="AF1643" s="48">
        <v>-313</v>
      </c>
      <c r="AJ1643" s="49">
        <v>1</v>
      </c>
      <c r="AK1643" s="49">
        <v>-9</v>
      </c>
    </row>
    <row r="1644" spans="1:37" x14ac:dyDescent="0.45">
      <c r="A1644" s="37" t="s">
        <v>39</v>
      </c>
      <c r="B1644" s="38">
        <v>42254.625</v>
      </c>
      <c r="C1644" s="39">
        <v>42254</v>
      </c>
      <c r="D1644" s="38">
        <v>42254.458333333336</v>
      </c>
      <c r="E1644" s="40" t="s">
        <v>239</v>
      </c>
      <c r="F1644" s="48">
        <v>107162</v>
      </c>
      <c r="G1644" s="48">
        <v>96506</v>
      </c>
      <c r="H1644" s="48">
        <v>98554</v>
      </c>
      <c r="I1644" s="48">
        <v>2048</v>
      </c>
      <c r="T1644" s="48">
        <v>2054</v>
      </c>
      <c r="V1644" s="48">
        <v>-437</v>
      </c>
      <c r="Z1644" s="48">
        <v>1450</v>
      </c>
      <c r="AC1644" s="48">
        <v>1597</v>
      </c>
      <c r="AF1644" s="48">
        <v>-556</v>
      </c>
      <c r="AJ1644" s="49">
        <v>0</v>
      </c>
      <c r="AK1644" s="49">
        <v>-6</v>
      </c>
    </row>
    <row r="1645" spans="1:37" x14ac:dyDescent="0.45">
      <c r="A1645" s="37" t="s">
        <v>39</v>
      </c>
      <c r="B1645" s="38">
        <v>42254.666666666664</v>
      </c>
      <c r="C1645" s="39">
        <v>42254</v>
      </c>
      <c r="D1645" s="38">
        <v>42254.5</v>
      </c>
      <c r="E1645" s="40" t="s">
        <v>239</v>
      </c>
      <c r="F1645" s="48">
        <v>113983</v>
      </c>
      <c r="G1645" s="48">
        <v>105110</v>
      </c>
      <c r="H1645" s="48">
        <v>106382</v>
      </c>
      <c r="I1645" s="48">
        <v>1272</v>
      </c>
      <c r="T1645" s="48">
        <v>1270</v>
      </c>
      <c r="V1645" s="48">
        <v>-778</v>
      </c>
      <c r="Z1645" s="48">
        <v>906</v>
      </c>
      <c r="AC1645" s="48">
        <v>1970</v>
      </c>
      <c r="AF1645" s="48">
        <v>-828</v>
      </c>
      <c r="AJ1645" s="49">
        <v>0</v>
      </c>
      <c r="AK1645" s="49">
        <v>2</v>
      </c>
    </row>
    <row r="1646" spans="1:37" x14ac:dyDescent="0.45">
      <c r="A1646" s="37" t="s">
        <v>39</v>
      </c>
      <c r="B1646" s="38">
        <v>42254.708333333336</v>
      </c>
      <c r="C1646" s="39">
        <v>42254</v>
      </c>
      <c r="D1646" s="38">
        <v>42254.541666666664</v>
      </c>
      <c r="E1646" s="40" t="s">
        <v>239</v>
      </c>
      <c r="F1646" s="48">
        <v>119789</v>
      </c>
      <c r="G1646" s="48">
        <v>112289</v>
      </c>
      <c r="H1646" s="48">
        <v>112237</v>
      </c>
      <c r="I1646" s="48">
        <v>-51</v>
      </c>
      <c r="T1646" s="48">
        <v>-44</v>
      </c>
      <c r="V1646" s="48">
        <v>-1049</v>
      </c>
      <c r="Z1646" s="48">
        <v>191</v>
      </c>
      <c r="AC1646" s="48">
        <v>1904</v>
      </c>
      <c r="AF1646" s="48">
        <v>-1090</v>
      </c>
      <c r="AJ1646" s="49">
        <v>-1</v>
      </c>
      <c r="AK1646" s="49">
        <v>-7</v>
      </c>
    </row>
    <row r="1647" spans="1:37" x14ac:dyDescent="0.45">
      <c r="A1647" s="37" t="s">
        <v>39</v>
      </c>
      <c r="B1647" s="38">
        <v>42254.75</v>
      </c>
      <c r="C1647" s="39">
        <v>42254</v>
      </c>
      <c r="D1647" s="38">
        <v>42254.583333333336</v>
      </c>
      <c r="E1647" s="40" t="s">
        <v>239</v>
      </c>
      <c r="F1647" s="48">
        <v>124708</v>
      </c>
      <c r="G1647" s="48">
        <v>117503</v>
      </c>
      <c r="H1647" s="48">
        <v>115800</v>
      </c>
      <c r="I1647" s="48">
        <v>-1704</v>
      </c>
      <c r="T1647" s="48">
        <v>-1692</v>
      </c>
      <c r="V1647" s="48">
        <v>-1299</v>
      </c>
      <c r="Z1647" s="48">
        <v>-729</v>
      </c>
      <c r="AC1647" s="48">
        <v>1588</v>
      </c>
      <c r="AF1647" s="48">
        <v>-1252</v>
      </c>
      <c r="AJ1647" s="49">
        <v>1</v>
      </c>
      <c r="AK1647" s="49">
        <v>-12</v>
      </c>
    </row>
    <row r="1648" spans="1:37" x14ac:dyDescent="0.45">
      <c r="A1648" s="37" t="s">
        <v>39</v>
      </c>
      <c r="B1648" s="38">
        <v>42254.791666666664</v>
      </c>
      <c r="C1648" s="39">
        <v>42254</v>
      </c>
      <c r="D1648" s="38">
        <v>42254.625</v>
      </c>
      <c r="E1648" s="40" t="s">
        <v>239</v>
      </c>
      <c r="F1648" s="48">
        <v>128381</v>
      </c>
      <c r="G1648" s="48">
        <v>121656</v>
      </c>
      <c r="H1648" s="48">
        <v>119643</v>
      </c>
      <c r="I1648" s="48">
        <v>-2013</v>
      </c>
      <c r="T1648" s="48">
        <v>-2003</v>
      </c>
      <c r="V1648" s="48">
        <v>-1027</v>
      </c>
      <c r="Z1648" s="48">
        <v>-1101</v>
      </c>
      <c r="AC1648" s="48">
        <v>1303</v>
      </c>
      <c r="AF1648" s="48">
        <v>-1178</v>
      </c>
      <c r="AJ1648" s="49">
        <v>0</v>
      </c>
      <c r="AK1648" s="49">
        <v>-10</v>
      </c>
    </row>
    <row r="1649" spans="1:37" x14ac:dyDescent="0.45">
      <c r="A1649" s="37" t="s">
        <v>39</v>
      </c>
      <c r="B1649" s="38">
        <v>42254.833333333336</v>
      </c>
      <c r="C1649" s="39">
        <v>42254</v>
      </c>
      <c r="D1649" s="38">
        <v>42254.666666666664</v>
      </c>
      <c r="E1649" s="40" t="s">
        <v>239</v>
      </c>
      <c r="F1649" s="48">
        <v>131025</v>
      </c>
      <c r="G1649" s="48">
        <v>125224</v>
      </c>
      <c r="H1649" s="48">
        <v>123616</v>
      </c>
      <c r="I1649" s="48">
        <v>-1608</v>
      </c>
      <c r="T1649" s="48">
        <v>-1597</v>
      </c>
      <c r="V1649" s="48">
        <v>-1062</v>
      </c>
      <c r="Z1649" s="48">
        <v>-873</v>
      </c>
      <c r="AC1649" s="48">
        <v>1525</v>
      </c>
      <c r="AF1649" s="48">
        <v>-1187</v>
      </c>
      <c r="AJ1649" s="49">
        <v>0</v>
      </c>
      <c r="AK1649" s="49">
        <v>-11</v>
      </c>
    </row>
    <row r="1650" spans="1:37" x14ac:dyDescent="0.45">
      <c r="A1650" s="37" t="s">
        <v>39</v>
      </c>
      <c r="B1650" s="38">
        <v>42254.875</v>
      </c>
      <c r="C1650" s="39">
        <v>42254</v>
      </c>
      <c r="D1650" s="38">
        <v>42254.708333333336</v>
      </c>
      <c r="E1650" s="40" t="s">
        <v>239</v>
      </c>
      <c r="F1650" s="48">
        <v>133030</v>
      </c>
      <c r="G1650" s="48">
        <v>127746</v>
      </c>
      <c r="H1650" s="48">
        <v>126236</v>
      </c>
      <c r="I1650" s="48">
        <v>-1510</v>
      </c>
      <c r="T1650" s="48">
        <v>-1502</v>
      </c>
      <c r="V1650" s="48">
        <v>-1276</v>
      </c>
      <c r="Z1650" s="48">
        <v>-781</v>
      </c>
      <c r="AC1650" s="48">
        <v>1803</v>
      </c>
      <c r="AF1650" s="48">
        <v>-1248</v>
      </c>
      <c r="AJ1650" s="49">
        <v>0</v>
      </c>
      <c r="AK1650" s="49">
        <v>-8</v>
      </c>
    </row>
    <row r="1651" spans="1:37" x14ac:dyDescent="0.45">
      <c r="A1651" s="37" t="s">
        <v>39</v>
      </c>
      <c r="B1651" s="38">
        <v>42254.916666666664</v>
      </c>
      <c r="C1651" s="39">
        <v>42254</v>
      </c>
      <c r="D1651" s="38">
        <v>42254.75</v>
      </c>
      <c r="E1651" s="40" t="s">
        <v>239</v>
      </c>
      <c r="F1651" s="48">
        <v>133835</v>
      </c>
      <c r="G1651" s="48">
        <v>128663</v>
      </c>
      <c r="H1651" s="48">
        <v>127140</v>
      </c>
      <c r="I1651" s="48">
        <v>-1523</v>
      </c>
      <c r="T1651" s="48">
        <v>-1517</v>
      </c>
      <c r="V1651" s="48">
        <v>-1309</v>
      </c>
      <c r="Z1651" s="48">
        <v>-679</v>
      </c>
      <c r="AC1651" s="48">
        <v>1686</v>
      </c>
      <c r="AF1651" s="48">
        <v>-1215</v>
      </c>
      <c r="AJ1651" s="49">
        <v>0</v>
      </c>
      <c r="AK1651" s="49">
        <v>-6</v>
      </c>
    </row>
    <row r="1652" spans="1:37" x14ac:dyDescent="0.45">
      <c r="A1652" s="37" t="s">
        <v>39</v>
      </c>
      <c r="B1652" s="38">
        <v>42254.958333333336</v>
      </c>
      <c r="C1652" s="39">
        <v>42254</v>
      </c>
      <c r="D1652" s="38">
        <v>42254.791666666664</v>
      </c>
      <c r="E1652" s="40" t="s">
        <v>239</v>
      </c>
      <c r="F1652" s="48">
        <v>131203</v>
      </c>
      <c r="G1652" s="48">
        <v>126191</v>
      </c>
      <c r="H1652" s="48">
        <v>125325</v>
      </c>
      <c r="I1652" s="48">
        <v>-866</v>
      </c>
      <c r="T1652" s="48">
        <v>-861</v>
      </c>
      <c r="V1652" s="48">
        <v>-1288</v>
      </c>
      <c r="Z1652" s="48">
        <v>-162</v>
      </c>
      <c r="AC1652" s="48">
        <v>1735</v>
      </c>
      <c r="AF1652" s="48">
        <v>-1146</v>
      </c>
      <c r="AJ1652" s="49">
        <v>0</v>
      </c>
      <c r="AK1652" s="49">
        <v>-5</v>
      </c>
    </row>
    <row r="1653" spans="1:37" x14ac:dyDescent="0.45">
      <c r="A1653" s="37" t="s">
        <v>39</v>
      </c>
      <c r="B1653" s="38">
        <v>42255</v>
      </c>
      <c r="C1653" s="39">
        <v>42254</v>
      </c>
      <c r="D1653" s="38">
        <v>42254.833333333336</v>
      </c>
      <c r="E1653" s="40" t="s">
        <v>239</v>
      </c>
      <c r="F1653" s="48">
        <v>126281</v>
      </c>
      <c r="G1653" s="48">
        <v>122721</v>
      </c>
      <c r="H1653" s="48">
        <v>121671</v>
      </c>
      <c r="I1653" s="48">
        <v>-1049</v>
      </c>
      <c r="T1653" s="48">
        <v>-1043</v>
      </c>
      <c r="V1653" s="48">
        <v>-1038</v>
      </c>
      <c r="Z1653" s="48">
        <v>-320</v>
      </c>
      <c r="AC1653" s="48">
        <v>1351</v>
      </c>
      <c r="AF1653" s="48">
        <v>-1036</v>
      </c>
      <c r="AJ1653" s="49">
        <v>-1</v>
      </c>
      <c r="AK1653" s="49">
        <v>-6</v>
      </c>
    </row>
    <row r="1654" spans="1:37" x14ac:dyDescent="0.45">
      <c r="A1654" s="37" t="s">
        <v>39</v>
      </c>
      <c r="B1654" s="38">
        <v>42255.041666666664</v>
      </c>
      <c r="C1654" s="39">
        <v>42254</v>
      </c>
      <c r="D1654" s="38">
        <v>42254.875</v>
      </c>
      <c r="E1654" s="40" t="s">
        <v>239</v>
      </c>
      <c r="F1654" s="48">
        <v>123960</v>
      </c>
      <c r="G1654" s="48">
        <v>121527</v>
      </c>
      <c r="H1654" s="48">
        <v>121518</v>
      </c>
      <c r="I1654" s="48">
        <v>-9</v>
      </c>
      <c r="T1654" s="48">
        <v>-1</v>
      </c>
      <c r="V1654" s="48">
        <v>-841</v>
      </c>
      <c r="Z1654" s="48">
        <v>102</v>
      </c>
      <c r="AC1654" s="48">
        <v>1717</v>
      </c>
      <c r="AF1654" s="48">
        <v>-979</v>
      </c>
      <c r="AJ1654" s="49">
        <v>0</v>
      </c>
      <c r="AK1654" s="49">
        <v>-8</v>
      </c>
    </row>
    <row r="1655" spans="1:37" x14ac:dyDescent="0.45">
      <c r="A1655" s="37" t="s">
        <v>39</v>
      </c>
      <c r="B1655" s="38">
        <v>42255.083333333336</v>
      </c>
      <c r="C1655" s="39">
        <v>42254</v>
      </c>
      <c r="D1655" s="38">
        <v>42254.916666666664</v>
      </c>
      <c r="E1655" s="40" t="s">
        <v>239</v>
      </c>
      <c r="F1655" s="48">
        <v>118647</v>
      </c>
      <c r="G1655" s="48">
        <v>115165</v>
      </c>
      <c r="H1655" s="48">
        <v>115636</v>
      </c>
      <c r="I1655" s="48">
        <v>471</v>
      </c>
      <c r="T1655" s="48">
        <v>478</v>
      </c>
      <c r="V1655" s="48">
        <v>-1137</v>
      </c>
      <c r="Z1655" s="48">
        <v>570</v>
      </c>
      <c r="AC1655" s="48">
        <v>1998</v>
      </c>
      <c r="AF1655" s="48">
        <v>-953</v>
      </c>
      <c r="AJ1655" s="49">
        <v>0</v>
      </c>
      <c r="AK1655" s="49">
        <v>-7</v>
      </c>
    </row>
    <row r="1656" spans="1:37" x14ac:dyDescent="0.45">
      <c r="A1656" s="37" t="s">
        <v>39</v>
      </c>
      <c r="B1656" s="38">
        <v>42255.125</v>
      </c>
      <c r="C1656" s="39">
        <v>42254</v>
      </c>
      <c r="D1656" s="38">
        <v>42254.958333333336</v>
      </c>
      <c r="E1656" s="40" t="s">
        <v>239</v>
      </c>
      <c r="F1656" s="48">
        <v>109213</v>
      </c>
      <c r="G1656" s="48">
        <v>107143</v>
      </c>
      <c r="H1656" s="48">
        <v>108872</v>
      </c>
      <c r="I1656" s="48">
        <v>1729</v>
      </c>
      <c r="T1656" s="48">
        <v>1736</v>
      </c>
      <c r="V1656" s="48">
        <v>-587</v>
      </c>
      <c r="Z1656" s="48">
        <v>1278</v>
      </c>
      <c r="AC1656" s="48">
        <v>1665</v>
      </c>
      <c r="AF1656" s="48">
        <v>-620</v>
      </c>
      <c r="AJ1656" s="49">
        <v>0</v>
      </c>
      <c r="AK1656" s="49">
        <v>-7</v>
      </c>
    </row>
    <row r="1657" spans="1:37" x14ac:dyDescent="0.45">
      <c r="A1657" s="37" t="s">
        <v>39</v>
      </c>
      <c r="B1657" s="38">
        <v>42255.166666666664</v>
      </c>
      <c r="C1657" s="39">
        <v>42254</v>
      </c>
      <c r="D1657" s="38">
        <v>42255</v>
      </c>
      <c r="E1657" s="40" t="s">
        <v>239</v>
      </c>
      <c r="F1657" s="48">
        <v>99733</v>
      </c>
      <c r="G1657" s="48">
        <v>99627</v>
      </c>
      <c r="H1657" s="48">
        <v>102115</v>
      </c>
      <c r="I1657" s="48">
        <v>2489</v>
      </c>
      <c r="T1657" s="48">
        <v>2488</v>
      </c>
      <c r="V1657" s="48">
        <v>-498</v>
      </c>
      <c r="Z1657" s="48">
        <v>1596</v>
      </c>
      <c r="AC1657" s="48">
        <v>1887</v>
      </c>
      <c r="AF1657" s="48">
        <v>-497</v>
      </c>
      <c r="AJ1657" s="49">
        <v>-1</v>
      </c>
      <c r="AK1657" s="49">
        <v>1</v>
      </c>
    </row>
    <row r="1658" spans="1:37" x14ac:dyDescent="0.45">
      <c r="A1658" s="37" t="s">
        <v>39</v>
      </c>
      <c r="B1658" s="38">
        <v>42255.208333333336</v>
      </c>
      <c r="C1658" s="39">
        <v>42255</v>
      </c>
      <c r="D1658" s="38">
        <v>42255.041666666664</v>
      </c>
      <c r="E1658" s="40" t="s">
        <v>239</v>
      </c>
      <c r="F1658" s="48">
        <v>90375</v>
      </c>
      <c r="G1658" s="48">
        <v>93217</v>
      </c>
      <c r="H1658" s="48">
        <v>96125</v>
      </c>
      <c r="I1658" s="48">
        <v>2907</v>
      </c>
      <c r="T1658" s="48">
        <v>2909</v>
      </c>
      <c r="V1658" s="48">
        <v>-570</v>
      </c>
      <c r="Z1658" s="48">
        <v>1666</v>
      </c>
      <c r="AC1658" s="48">
        <v>2316</v>
      </c>
      <c r="AF1658" s="48">
        <v>-503</v>
      </c>
      <c r="AJ1658" s="49">
        <v>1</v>
      </c>
      <c r="AK1658" s="49">
        <v>-2</v>
      </c>
    </row>
    <row r="1659" spans="1:37" x14ac:dyDescent="0.45">
      <c r="A1659" s="37" t="s">
        <v>39</v>
      </c>
      <c r="B1659" s="38">
        <v>42255.25</v>
      </c>
      <c r="C1659" s="39">
        <v>42255</v>
      </c>
      <c r="D1659" s="38">
        <v>42255.083333333336</v>
      </c>
      <c r="E1659" s="40" t="s">
        <v>239</v>
      </c>
      <c r="F1659" s="48">
        <v>84995</v>
      </c>
      <c r="G1659" s="48">
        <v>88113</v>
      </c>
      <c r="H1659" s="48">
        <v>92097</v>
      </c>
      <c r="I1659" s="48">
        <v>3984</v>
      </c>
      <c r="T1659" s="48">
        <v>3987</v>
      </c>
      <c r="V1659" s="48">
        <v>-541</v>
      </c>
      <c r="Z1659" s="48">
        <v>2493</v>
      </c>
      <c r="AC1659" s="48">
        <v>2438</v>
      </c>
      <c r="AF1659" s="48">
        <v>-403</v>
      </c>
      <c r="AJ1659" s="49">
        <v>0</v>
      </c>
      <c r="AK1659" s="49">
        <v>-3</v>
      </c>
    </row>
    <row r="1660" spans="1:37" x14ac:dyDescent="0.45">
      <c r="A1660" s="37" t="s">
        <v>39</v>
      </c>
      <c r="B1660" s="38">
        <v>42255.291666666664</v>
      </c>
      <c r="C1660" s="39">
        <v>42255</v>
      </c>
      <c r="D1660" s="38">
        <v>42255.125</v>
      </c>
      <c r="E1660" s="40" t="s">
        <v>239</v>
      </c>
      <c r="F1660" s="48">
        <v>81548</v>
      </c>
      <c r="G1660" s="48">
        <v>84717</v>
      </c>
      <c r="H1660" s="48">
        <v>88997</v>
      </c>
      <c r="I1660" s="48">
        <v>4280</v>
      </c>
      <c r="T1660" s="48">
        <v>4280</v>
      </c>
      <c r="V1660" s="48">
        <v>-612</v>
      </c>
      <c r="Z1660" s="48">
        <v>2829</v>
      </c>
      <c r="AC1660" s="48">
        <v>2501</v>
      </c>
      <c r="AF1660" s="48">
        <v>-438</v>
      </c>
      <c r="AJ1660" s="49">
        <v>0</v>
      </c>
      <c r="AK1660" s="49">
        <v>0</v>
      </c>
    </row>
    <row r="1661" spans="1:37" x14ac:dyDescent="0.45">
      <c r="A1661" s="37" t="s">
        <v>39</v>
      </c>
      <c r="B1661" s="38">
        <v>42255.333333333336</v>
      </c>
      <c r="C1661" s="39">
        <v>42255</v>
      </c>
      <c r="D1661" s="38">
        <v>42255.166666666664</v>
      </c>
      <c r="E1661" s="40" t="s">
        <v>239</v>
      </c>
      <c r="F1661" s="48">
        <v>79282</v>
      </c>
      <c r="G1661" s="48">
        <v>82754</v>
      </c>
      <c r="H1661" s="48">
        <v>87089</v>
      </c>
      <c r="I1661" s="48">
        <v>4335</v>
      </c>
      <c r="T1661" s="48">
        <v>4341</v>
      </c>
      <c r="V1661" s="48">
        <v>-662</v>
      </c>
      <c r="Z1661" s="48">
        <v>3151</v>
      </c>
      <c r="AC1661" s="48">
        <v>2349</v>
      </c>
      <c r="AF1661" s="48">
        <v>-497</v>
      </c>
      <c r="AJ1661" s="49">
        <v>0</v>
      </c>
      <c r="AK1661" s="49">
        <v>-6</v>
      </c>
    </row>
    <row r="1662" spans="1:37" x14ac:dyDescent="0.45">
      <c r="A1662" s="37" t="s">
        <v>39</v>
      </c>
      <c r="B1662" s="38">
        <v>42255.375</v>
      </c>
      <c r="C1662" s="39">
        <v>42255</v>
      </c>
      <c r="D1662" s="38">
        <v>42255.208333333336</v>
      </c>
      <c r="E1662" s="40" t="s">
        <v>239</v>
      </c>
      <c r="F1662" s="48">
        <v>79298</v>
      </c>
      <c r="G1662" s="48">
        <v>82825</v>
      </c>
      <c r="H1662" s="48">
        <v>87082</v>
      </c>
      <c r="I1662" s="48">
        <v>4257</v>
      </c>
      <c r="T1662" s="48">
        <v>4261</v>
      </c>
      <c r="V1662" s="48">
        <v>-610</v>
      </c>
      <c r="Z1662" s="48">
        <v>3097</v>
      </c>
      <c r="AC1662" s="48">
        <v>2320</v>
      </c>
      <c r="AF1662" s="48">
        <v>-546</v>
      </c>
      <c r="AJ1662" s="49">
        <v>0</v>
      </c>
      <c r="AK1662" s="49">
        <v>-4</v>
      </c>
    </row>
    <row r="1663" spans="1:37" x14ac:dyDescent="0.45">
      <c r="A1663" s="37" t="s">
        <v>39</v>
      </c>
      <c r="B1663" s="38">
        <v>42255.416666666664</v>
      </c>
      <c r="C1663" s="39">
        <v>42255</v>
      </c>
      <c r="D1663" s="38">
        <v>42255.25</v>
      </c>
      <c r="E1663" s="40" t="s">
        <v>239</v>
      </c>
      <c r="F1663" s="48">
        <v>82450</v>
      </c>
      <c r="G1663" s="48">
        <v>85517</v>
      </c>
      <c r="H1663" s="48">
        <v>90032</v>
      </c>
      <c r="I1663" s="48">
        <v>4515</v>
      </c>
      <c r="T1663" s="48">
        <v>4515</v>
      </c>
      <c r="V1663" s="48">
        <v>-555</v>
      </c>
      <c r="Z1663" s="48">
        <v>3056</v>
      </c>
      <c r="AC1663" s="48">
        <v>2659</v>
      </c>
      <c r="AF1663" s="48">
        <v>-645</v>
      </c>
      <c r="AJ1663" s="49">
        <v>0</v>
      </c>
      <c r="AK1663" s="49">
        <v>0</v>
      </c>
    </row>
    <row r="1664" spans="1:37" x14ac:dyDescent="0.45">
      <c r="A1664" s="37" t="s">
        <v>39</v>
      </c>
      <c r="B1664" s="38">
        <v>42255.458333333336</v>
      </c>
      <c r="C1664" s="39">
        <v>42255</v>
      </c>
      <c r="D1664" s="38">
        <v>42255.291666666664</v>
      </c>
      <c r="E1664" s="40" t="s">
        <v>239</v>
      </c>
      <c r="F1664" s="48">
        <v>89438</v>
      </c>
      <c r="G1664" s="48">
        <v>92850</v>
      </c>
      <c r="H1664" s="48">
        <v>97190</v>
      </c>
      <c r="I1664" s="48">
        <v>4339</v>
      </c>
      <c r="T1664" s="48">
        <v>4346</v>
      </c>
      <c r="V1664" s="48">
        <v>-582</v>
      </c>
      <c r="Z1664" s="48">
        <v>2938</v>
      </c>
      <c r="AC1664" s="48">
        <v>2581</v>
      </c>
      <c r="AF1664" s="48">
        <v>-591</v>
      </c>
      <c r="AJ1664" s="49">
        <v>1</v>
      </c>
      <c r="AK1664" s="49">
        <v>-7</v>
      </c>
    </row>
    <row r="1665" spans="1:37" x14ac:dyDescent="0.45">
      <c r="A1665" s="37" t="s">
        <v>39</v>
      </c>
      <c r="B1665" s="38">
        <v>42255.5</v>
      </c>
      <c r="C1665" s="39">
        <v>42255</v>
      </c>
      <c r="D1665" s="38">
        <v>42255.333333333336</v>
      </c>
      <c r="E1665" s="40" t="s">
        <v>239</v>
      </c>
      <c r="F1665" s="48">
        <v>94790</v>
      </c>
      <c r="G1665" s="48">
        <v>98349</v>
      </c>
      <c r="H1665" s="48">
        <v>101493</v>
      </c>
      <c r="I1665" s="48">
        <v>3144</v>
      </c>
      <c r="T1665" s="48">
        <v>3148</v>
      </c>
      <c r="V1665" s="48">
        <v>-1011</v>
      </c>
      <c r="Z1665" s="48">
        <v>2033</v>
      </c>
      <c r="AC1665" s="48">
        <v>2904</v>
      </c>
      <c r="AF1665" s="48">
        <v>-778</v>
      </c>
      <c r="AJ1665" s="49">
        <v>0</v>
      </c>
      <c r="AK1665" s="49">
        <v>-4</v>
      </c>
    </row>
    <row r="1666" spans="1:37" x14ac:dyDescent="0.45">
      <c r="A1666" s="37" t="s">
        <v>39</v>
      </c>
      <c r="B1666" s="38">
        <v>42255.541666666664</v>
      </c>
      <c r="C1666" s="39">
        <v>42255</v>
      </c>
      <c r="D1666" s="38">
        <v>42255.375</v>
      </c>
      <c r="E1666" s="40" t="s">
        <v>239</v>
      </c>
      <c r="F1666" s="48">
        <v>100672</v>
      </c>
      <c r="G1666" s="48">
        <v>103381</v>
      </c>
      <c r="H1666" s="48">
        <v>105482</v>
      </c>
      <c r="I1666" s="48">
        <v>2100</v>
      </c>
      <c r="T1666" s="48">
        <v>2103</v>
      </c>
      <c r="V1666" s="48">
        <v>-971</v>
      </c>
      <c r="Z1666" s="48">
        <v>1185</v>
      </c>
      <c r="AC1666" s="48">
        <v>2667</v>
      </c>
      <c r="AF1666" s="48">
        <v>-778</v>
      </c>
      <c r="AJ1666" s="49">
        <v>1</v>
      </c>
      <c r="AK1666" s="49">
        <v>-3</v>
      </c>
    </row>
    <row r="1667" spans="1:37" x14ac:dyDescent="0.45">
      <c r="A1667" s="37" t="s">
        <v>39</v>
      </c>
      <c r="B1667" s="38">
        <v>42255.583333333336</v>
      </c>
      <c r="C1667" s="39">
        <v>42255</v>
      </c>
      <c r="D1667" s="38">
        <v>42255.416666666664</v>
      </c>
      <c r="E1667" s="40" t="s">
        <v>239</v>
      </c>
      <c r="F1667" s="48">
        <v>107112</v>
      </c>
      <c r="G1667" s="48">
        <v>109574</v>
      </c>
      <c r="H1667" s="48">
        <v>110755</v>
      </c>
      <c r="I1667" s="48">
        <v>1181</v>
      </c>
      <c r="T1667" s="48">
        <v>1183</v>
      </c>
      <c r="V1667" s="48">
        <v>-1130</v>
      </c>
      <c r="Z1667" s="48">
        <v>767</v>
      </c>
      <c r="AC1667" s="48">
        <v>2504</v>
      </c>
      <c r="AF1667" s="48">
        <v>-958</v>
      </c>
      <c r="AJ1667" s="49">
        <v>0</v>
      </c>
      <c r="AK1667" s="49">
        <v>-2</v>
      </c>
    </row>
    <row r="1668" spans="1:37" x14ac:dyDescent="0.45">
      <c r="A1668" s="37" t="s">
        <v>39</v>
      </c>
      <c r="B1668" s="38">
        <v>42255.625</v>
      </c>
      <c r="C1668" s="39">
        <v>42255</v>
      </c>
      <c r="D1668" s="38">
        <v>42255.458333333336</v>
      </c>
      <c r="E1668" s="40" t="s">
        <v>239</v>
      </c>
      <c r="F1668" s="48">
        <v>114539</v>
      </c>
      <c r="G1668" s="48">
        <v>117561</v>
      </c>
      <c r="H1668" s="48">
        <v>117838</v>
      </c>
      <c r="I1668" s="48">
        <v>276</v>
      </c>
      <c r="T1668" s="48">
        <v>272</v>
      </c>
      <c r="V1668" s="48">
        <v>-1329</v>
      </c>
      <c r="Z1668" s="48">
        <v>85</v>
      </c>
      <c r="AC1668" s="48">
        <v>2616</v>
      </c>
      <c r="AF1668" s="48">
        <v>-1100</v>
      </c>
      <c r="AJ1668" s="49">
        <v>1</v>
      </c>
      <c r="AK1668" s="49">
        <v>4</v>
      </c>
    </row>
    <row r="1669" spans="1:37" x14ac:dyDescent="0.45">
      <c r="A1669" s="37" t="s">
        <v>39</v>
      </c>
      <c r="B1669" s="38">
        <v>42255.666666666664</v>
      </c>
      <c r="C1669" s="39">
        <v>42255</v>
      </c>
      <c r="D1669" s="38">
        <v>42255.5</v>
      </c>
      <c r="E1669" s="40" t="s">
        <v>239</v>
      </c>
      <c r="F1669" s="48">
        <v>121219</v>
      </c>
      <c r="G1669" s="48">
        <v>125006</v>
      </c>
      <c r="H1669" s="48">
        <v>124688</v>
      </c>
      <c r="I1669" s="48">
        <v>-318</v>
      </c>
      <c r="T1669" s="48">
        <v>-313</v>
      </c>
      <c r="V1669" s="48">
        <v>-1523</v>
      </c>
      <c r="Z1669" s="48">
        <v>-441</v>
      </c>
      <c r="AC1669" s="48">
        <v>2682</v>
      </c>
      <c r="AF1669" s="48">
        <v>-1031</v>
      </c>
      <c r="AJ1669" s="49">
        <v>0</v>
      </c>
      <c r="AK1669" s="49">
        <v>-5</v>
      </c>
    </row>
    <row r="1670" spans="1:37" x14ac:dyDescent="0.45">
      <c r="A1670" s="37" t="s">
        <v>39</v>
      </c>
      <c r="B1670" s="38">
        <v>42255.708333333336</v>
      </c>
      <c r="C1670" s="39">
        <v>42255</v>
      </c>
      <c r="D1670" s="38">
        <v>42255.541666666664</v>
      </c>
      <c r="E1670" s="40" t="s">
        <v>239</v>
      </c>
      <c r="F1670" s="48">
        <v>127397</v>
      </c>
      <c r="G1670" s="48">
        <v>131209</v>
      </c>
      <c r="H1670" s="48">
        <v>130473</v>
      </c>
      <c r="I1670" s="48">
        <v>-736</v>
      </c>
      <c r="T1670" s="48">
        <v>-734</v>
      </c>
      <c r="V1670" s="48">
        <v>-1782</v>
      </c>
      <c r="Z1670" s="48">
        <v>-331</v>
      </c>
      <c r="AC1670" s="48">
        <v>2494</v>
      </c>
      <c r="AF1670" s="48">
        <v>-1115</v>
      </c>
      <c r="AJ1670" s="49">
        <v>0</v>
      </c>
      <c r="AK1670" s="49">
        <v>-2</v>
      </c>
    </row>
    <row r="1671" spans="1:37" x14ac:dyDescent="0.45">
      <c r="A1671" s="37" t="s">
        <v>39</v>
      </c>
      <c r="B1671" s="38">
        <v>42255.75</v>
      </c>
      <c r="C1671" s="39">
        <v>42255</v>
      </c>
      <c r="D1671" s="38">
        <v>42255.583333333336</v>
      </c>
      <c r="E1671" s="40" t="s">
        <v>239</v>
      </c>
      <c r="F1671" s="48">
        <v>132371</v>
      </c>
      <c r="G1671" s="48">
        <v>135778</v>
      </c>
      <c r="H1671" s="48">
        <v>134344</v>
      </c>
      <c r="I1671" s="48">
        <v>-1434</v>
      </c>
      <c r="T1671" s="48">
        <v>-1428</v>
      </c>
      <c r="V1671" s="48">
        <v>-1757</v>
      </c>
      <c r="Z1671" s="48">
        <v>-404</v>
      </c>
      <c r="AC1671" s="48">
        <v>1933</v>
      </c>
      <c r="AF1671" s="48">
        <v>-1200</v>
      </c>
      <c r="AJ1671" s="49">
        <v>0</v>
      </c>
      <c r="AK1671" s="49">
        <v>-6</v>
      </c>
    </row>
    <row r="1672" spans="1:37" x14ac:dyDescent="0.45">
      <c r="A1672" s="37" t="s">
        <v>39</v>
      </c>
      <c r="B1672" s="38">
        <v>42255.791666666664</v>
      </c>
      <c r="C1672" s="39">
        <v>42255</v>
      </c>
      <c r="D1672" s="38">
        <v>42255.625</v>
      </c>
      <c r="E1672" s="40" t="s">
        <v>239</v>
      </c>
      <c r="F1672" s="48">
        <v>135904</v>
      </c>
      <c r="G1672" s="48">
        <v>137609</v>
      </c>
      <c r="H1672" s="48">
        <v>136593</v>
      </c>
      <c r="I1672" s="48">
        <v>-1015</v>
      </c>
      <c r="T1672" s="48">
        <v>-1011</v>
      </c>
      <c r="V1672" s="48">
        <v>-1637</v>
      </c>
      <c r="Z1672" s="48">
        <v>31</v>
      </c>
      <c r="AC1672" s="48">
        <v>1728</v>
      </c>
      <c r="AF1672" s="48">
        <v>-1133</v>
      </c>
      <c r="AJ1672" s="49">
        <v>-1</v>
      </c>
      <c r="AK1672" s="49">
        <v>-4</v>
      </c>
    </row>
    <row r="1673" spans="1:37" x14ac:dyDescent="0.45">
      <c r="A1673" s="37" t="s">
        <v>39</v>
      </c>
      <c r="B1673" s="38">
        <v>42255.833333333336</v>
      </c>
      <c r="C1673" s="39">
        <v>42255</v>
      </c>
      <c r="D1673" s="38">
        <v>42255.666666666664</v>
      </c>
      <c r="E1673" s="40" t="s">
        <v>239</v>
      </c>
      <c r="F1673" s="48">
        <v>137902</v>
      </c>
      <c r="G1673" s="48">
        <v>138340</v>
      </c>
      <c r="H1673" s="48">
        <v>137864</v>
      </c>
      <c r="I1673" s="48">
        <v>-476</v>
      </c>
      <c r="T1673" s="48">
        <v>-466</v>
      </c>
      <c r="V1673" s="48">
        <v>-1371</v>
      </c>
      <c r="Z1673" s="48">
        <v>-59</v>
      </c>
      <c r="AC1673" s="48">
        <v>2092</v>
      </c>
      <c r="AF1673" s="48">
        <v>-1128</v>
      </c>
      <c r="AJ1673" s="49">
        <v>0</v>
      </c>
      <c r="AK1673" s="49">
        <v>-10</v>
      </c>
    </row>
    <row r="1674" spans="1:37" x14ac:dyDescent="0.45">
      <c r="A1674" s="37" t="s">
        <v>39</v>
      </c>
      <c r="B1674" s="38">
        <v>42255.875</v>
      </c>
      <c r="C1674" s="39">
        <v>42255</v>
      </c>
      <c r="D1674" s="38">
        <v>42255.708333333336</v>
      </c>
      <c r="E1674" s="40" t="s">
        <v>239</v>
      </c>
      <c r="F1674" s="48">
        <v>139281</v>
      </c>
      <c r="G1674" s="48">
        <v>139159</v>
      </c>
      <c r="H1674" s="48">
        <v>138450</v>
      </c>
      <c r="I1674" s="48">
        <v>-709</v>
      </c>
      <c r="T1674" s="48">
        <v>-704</v>
      </c>
      <c r="V1674" s="48">
        <v>-1400</v>
      </c>
      <c r="Z1674" s="48">
        <v>-364</v>
      </c>
      <c r="AC1674" s="48">
        <v>2184</v>
      </c>
      <c r="AF1674" s="48">
        <v>-1124</v>
      </c>
      <c r="AJ1674" s="49">
        <v>0</v>
      </c>
      <c r="AK1674" s="49">
        <v>-5</v>
      </c>
    </row>
    <row r="1675" spans="1:37" x14ac:dyDescent="0.45">
      <c r="A1675" s="37" t="s">
        <v>39</v>
      </c>
      <c r="B1675" s="38">
        <v>42255.916666666664</v>
      </c>
      <c r="C1675" s="39">
        <v>42255</v>
      </c>
      <c r="D1675" s="38">
        <v>42255.75</v>
      </c>
      <c r="E1675" s="40" t="s">
        <v>239</v>
      </c>
      <c r="F1675" s="48">
        <v>138815</v>
      </c>
      <c r="G1675" s="48">
        <v>138645</v>
      </c>
      <c r="H1675" s="48">
        <v>137652</v>
      </c>
      <c r="I1675" s="48">
        <v>-993</v>
      </c>
      <c r="T1675" s="48">
        <v>-988</v>
      </c>
      <c r="V1675" s="48">
        <v>-1393</v>
      </c>
      <c r="Z1675" s="48">
        <v>-597</v>
      </c>
      <c r="AC1675" s="48">
        <v>2181</v>
      </c>
      <c r="AF1675" s="48">
        <v>-1179</v>
      </c>
      <c r="AJ1675" s="49">
        <v>0</v>
      </c>
      <c r="AK1675" s="49">
        <v>-5</v>
      </c>
    </row>
    <row r="1676" spans="1:37" x14ac:dyDescent="0.45">
      <c r="A1676" s="37" t="s">
        <v>39</v>
      </c>
      <c r="B1676" s="38">
        <v>42255.958333333336</v>
      </c>
      <c r="C1676" s="39">
        <v>42255</v>
      </c>
      <c r="D1676" s="38">
        <v>42255.791666666664</v>
      </c>
      <c r="E1676" s="40" t="s">
        <v>239</v>
      </c>
      <c r="F1676" s="48">
        <v>135065</v>
      </c>
      <c r="G1676" s="48">
        <v>135832</v>
      </c>
      <c r="H1676" s="48">
        <v>135215</v>
      </c>
      <c r="I1676" s="48">
        <v>-617</v>
      </c>
      <c r="T1676" s="48">
        <v>-611</v>
      </c>
      <c r="V1676" s="48">
        <v>-1401</v>
      </c>
      <c r="Z1676" s="48">
        <v>-556</v>
      </c>
      <c r="AC1676" s="48">
        <v>2519</v>
      </c>
      <c r="AF1676" s="48">
        <v>-1173</v>
      </c>
      <c r="AJ1676" s="49">
        <v>0</v>
      </c>
      <c r="AK1676" s="49">
        <v>-6</v>
      </c>
    </row>
    <row r="1677" spans="1:37" x14ac:dyDescent="0.45">
      <c r="A1677" s="37" t="s">
        <v>39</v>
      </c>
      <c r="B1677" s="38">
        <v>42256</v>
      </c>
      <c r="C1677" s="39">
        <v>42255</v>
      </c>
      <c r="D1677" s="38">
        <v>42255.833333333336</v>
      </c>
      <c r="E1677" s="40" t="s">
        <v>239</v>
      </c>
      <c r="F1677" s="48">
        <v>130224</v>
      </c>
      <c r="G1677" s="48">
        <v>131970</v>
      </c>
      <c r="H1677" s="48">
        <v>130569</v>
      </c>
      <c r="I1677" s="48">
        <v>-1401</v>
      </c>
      <c r="T1677" s="48">
        <v>-1395</v>
      </c>
      <c r="V1677" s="48">
        <v>-1452</v>
      </c>
      <c r="Z1677" s="48">
        <v>-724</v>
      </c>
      <c r="AC1677" s="48">
        <v>2157</v>
      </c>
      <c r="AF1677" s="48">
        <v>-1376</v>
      </c>
      <c r="AJ1677" s="49">
        <v>0</v>
      </c>
      <c r="AK1677" s="49">
        <v>-6</v>
      </c>
    </row>
    <row r="1678" spans="1:37" x14ac:dyDescent="0.45">
      <c r="A1678" s="37" t="s">
        <v>39</v>
      </c>
      <c r="B1678" s="38">
        <v>42256.041666666664</v>
      </c>
      <c r="C1678" s="39">
        <v>42255</v>
      </c>
      <c r="D1678" s="38">
        <v>42255.875</v>
      </c>
      <c r="E1678" s="40" t="s">
        <v>239</v>
      </c>
      <c r="F1678" s="48">
        <v>127884</v>
      </c>
      <c r="G1678" s="48">
        <v>130379</v>
      </c>
      <c r="H1678" s="48">
        <v>129018</v>
      </c>
      <c r="I1678" s="48">
        <v>-1361</v>
      </c>
      <c r="T1678" s="48">
        <v>-1358</v>
      </c>
      <c r="V1678" s="48">
        <v>-994</v>
      </c>
      <c r="Z1678" s="48">
        <v>-874</v>
      </c>
      <c r="AC1678" s="48">
        <v>1832</v>
      </c>
      <c r="AF1678" s="48">
        <v>-1322</v>
      </c>
      <c r="AJ1678" s="49">
        <v>0</v>
      </c>
      <c r="AK1678" s="49">
        <v>-3</v>
      </c>
    </row>
    <row r="1679" spans="1:37" x14ac:dyDescent="0.45">
      <c r="A1679" s="37" t="s">
        <v>39</v>
      </c>
      <c r="B1679" s="38">
        <v>42256.083333333336</v>
      </c>
      <c r="C1679" s="39">
        <v>42255</v>
      </c>
      <c r="D1679" s="38">
        <v>42255.916666666664</v>
      </c>
      <c r="E1679" s="40" t="s">
        <v>239</v>
      </c>
      <c r="F1679" s="48">
        <v>121411</v>
      </c>
      <c r="G1679" s="48">
        <v>122895</v>
      </c>
      <c r="H1679" s="48">
        <v>122130</v>
      </c>
      <c r="I1679" s="48">
        <v>-765</v>
      </c>
      <c r="T1679" s="48">
        <v>-768</v>
      </c>
      <c r="V1679" s="48">
        <v>-1180</v>
      </c>
      <c r="Z1679" s="48">
        <v>-768</v>
      </c>
      <c r="AC1679" s="48">
        <v>2219</v>
      </c>
      <c r="AF1679" s="48">
        <v>-1039</v>
      </c>
      <c r="AJ1679" s="49">
        <v>0</v>
      </c>
      <c r="AK1679" s="49">
        <v>3</v>
      </c>
    </row>
    <row r="1680" spans="1:37" x14ac:dyDescent="0.45">
      <c r="A1680" s="37" t="s">
        <v>39</v>
      </c>
      <c r="B1680" s="38">
        <v>42256.125</v>
      </c>
      <c r="C1680" s="39">
        <v>42255</v>
      </c>
      <c r="D1680" s="38">
        <v>42255.958333333336</v>
      </c>
      <c r="E1680" s="40" t="s">
        <v>239</v>
      </c>
      <c r="F1680" s="48">
        <v>111441</v>
      </c>
      <c r="G1680" s="48">
        <v>113472</v>
      </c>
      <c r="H1680" s="48">
        <v>114182</v>
      </c>
      <c r="I1680" s="48">
        <v>710</v>
      </c>
      <c r="T1680" s="48">
        <v>715</v>
      </c>
      <c r="V1680" s="48">
        <v>-835</v>
      </c>
      <c r="Z1680" s="48">
        <v>4</v>
      </c>
      <c r="AC1680" s="48">
        <v>2414</v>
      </c>
      <c r="AF1680" s="48">
        <v>-868</v>
      </c>
      <c r="AJ1680" s="49">
        <v>0</v>
      </c>
      <c r="AK1680" s="49">
        <v>-5</v>
      </c>
    </row>
    <row r="1681" spans="1:37" x14ac:dyDescent="0.45">
      <c r="A1681" s="37" t="s">
        <v>39</v>
      </c>
      <c r="B1681" s="38">
        <v>42256.166666666664</v>
      </c>
      <c r="C1681" s="39">
        <v>42255</v>
      </c>
      <c r="D1681" s="38">
        <v>42256</v>
      </c>
      <c r="E1681" s="40" t="s">
        <v>239</v>
      </c>
      <c r="F1681" s="48">
        <v>101566</v>
      </c>
      <c r="G1681" s="48">
        <v>105345</v>
      </c>
      <c r="H1681" s="48">
        <v>107649</v>
      </c>
      <c r="I1681" s="48">
        <v>2304</v>
      </c>
      <c r="T1681" s="48">
        <v>2310</v>
      </c>
      <c r="V1681" s="48">
        <v>-809</v>
      </c>
      <c r="Z1681" s="48">
        <v>1405</v>
      </c>
      <c r="AC1681" s="48">
        <v>2460</v>
      </c>
      <c r="AF1681" s="48">
        <v>-746</v>
      </c>
      <c r="AJ1681" s="49">
        <v>0</v>
      </c>
      <c r="AK1681" s="49">
        <v>-6</v>
      </c>
    </row>
    <row r="1682" spans="1:37" x14ac:dyDescent="0.45">
      <c r="A1682" s="37" t="s">
        <v>39</v>
      </c>
      <c r="B1682" s="38">
        <v>42256.208333333336</v>
      </c>
      <c r="C1682" s="39">
        <v>42256</v>
      </c>
      <c r="D1682" s="38">
        <v>42256.041666666664</v>
      </c>
      <c r="E1682" s="40" t="s">
        <v>239</v>
      </c>
      <c r="F1682" s="48">
        <v>92745</v>
      </c>
      <c r="G1682" s="48">
        <v>98065</v>
      </c>
      <c r="H1682" s="48">
        <v>100776</v>
      </c>
      <c r="I1682" s="48">
        <v>2712</v>
      </c>
      <c r="T1682" s="48">
        <v>2712</v>
      </c>
      <c r="V1682" s="48">
        <v>-696</v>
      </c>
      <c r="Z1682" s="48">
        <v>1847</v>
      </c>
      <c r="AC1682" s="48">
        <v>2328</v>
      </c>
      <c r="AF1682" s="48">
        <v>-767</v>
      </c>
      <c r="AJ1682" s="49">
        <v>-1</v>
      </c>
      <c r="AK1682" s="49">
        <v>0</v>
      </c>
    </row>
    <row r="1683" spans="1:37" x14ac:dyDescent="0.45">
      <c r="A1683" s="37" t="s">
        <v>39</v>
      </c>
      <c r="B1683" s="38">
        <v>42256.25</v>
      </c>
      <c r="C1683" s="39">
        <v>42256</v>
      </c>
      <c r="D1683" s="38">
        <v>42256.083333333336</v>
      </c>
      <c r="E1683" s="40" t="s">
        <v>239</v>
      </c>
      <c r="F1683" s="48">
        <v>87050</v>
      </c>
      <c r="G1683" s="48">
        <v>92395</v>
      </c>
      <c r="H1683" s="48">
        <v>96654</v>
      </c>
      <c r="I1683" s="48">
        <v>4260</v>
      </c>
      <c r="T1683" s="48">
        <v>4262</v>
      </c>
      <c r="V1683" s="48">
        <v>-351</v>
      </c>
      <c r="Z1683" s="48">
        <v>2941</v>
      </c>
      <c r="AC1683" s="48">
        <v>2140</v>
      </c>
      <c r="AF1683" s="48">
        <v>-468</v>
      </c>
      <c r="AJ1683" s="49">
        <v>-1</v>
      </c>
      <c r="AK1683" s="49">
        <v>-2</v>
      </c>
    </row>
    <row r="1684" spans="1:37" x14ac:dyDescent="0.45">
      <c r="A1684" s="37" t="s">
        <v>39</v>
      </c>
      <c r="B1684" s="38">
        <v>42256.291666666664</v>
      </c>
      <c r="C1684" s="39">
        <v>42256</v>
      </c>
      <c r="D1684" s="38">
        <v>42256.125</v>
      </c>
      <c r="E1684" s="40" t="s">
        <v>239</v>
      </c>
      <c r="F1684" s="48">
        <v>82967</v>
      </c>
      <c r="G1684" s="48">
        <v>88632</v>
      </c>
      <c r="H1684" s="48">
        <v>93296</v>
      </c>
      <c r="I1684" s="48">
        <v>4664</v>
      </c>
      <c r="T1684" s="48">
        <v>4668</v>
      </c>
      <c r="V1684" s="48">
        <v>-435</v>
      </c>
      <c r="Z1684" s="48">
        <v>3668</v>
      </c>
      <c r="AC1684" s="48">
        <v>1922</v>
      </c>
      <c r="AF1684" s="48">
        <v>-487</v>
      </c>
      <c r="AJ1684" s="49">
        <v>0</v>
      </c>
      <c r="AK1684" s="49">
        <v>-4</v>
      </c>
    </row>
    <row r="1685" spans="1:37" x14ac:dyDescent="0.45">
      <c r="A1685" s="37" t="s">
        <v>39</v>
      </c>
      <c r="B1685" s="38">
        <v>42256.333333333336</v>
      </c>
      <c r="C1685" s="39">
        <v>42256</v>
      </c>
      <c r="D1685" s="38">
        <v>42256.166666666664</v>
      </c>
      <c r="E1685" s="40" t="s">
        <v>239</v>
      </c>
      <c r="F1685" s="48">
        <v>80731</v>
      </c>
      <c r="G1685" s="48">
        <v>86501</v>
      </c>
      <c r="H1685" s="48">
        <v>90438</v>
      </c>
      <c r="I1685" s="48">
        <v>3937</v>
      </c>
      <c r="T1685" s="48">
        <v>3940</v>
      </c>
      <c r="V1685" s="48">
        <v>-621</v>
      </c>
      <c r="Z1685" s="48">
        <v>3130</v>
      </c>
      <c r="AC1685" s="48">
        <v>1977</v>
      </c>
      <c r="AF1685" s="48">
        <v>-546</v>
      </c>
      <c r="AJ1685" s="49">
        <v>0</v>
      </c>
      <c r="AK1685" s="49">
        <v>-3</v>
      </c>
    </row>
    <row r="1686" spans="1:37" x14ac:dyDescent="0.45">
      <c r="A1686" s="37" t="s">
        <v>39</v>
      </c>
      <c r="B1686" s="38">
        <v>42256.375</v>
      </c>
      <c r="C1686" s="39">
        <v>42256</v>
      </c>
      <c r="D1686" s="38">
        <v>42256.208333333336</v>
      </c>
      <c r="E1686" s="40" t="s">
        <v>239</v>
      </c>
      <c r="F1686" s="48">
        <v>80542</v>
      </c>
      <c r="G1686" s="48">
        <v>86703</v>
      </c>
      <c r="H1686" s="48">
        <v>90590</v>
      </c>
      <c r="I1686" s="48">
        <v>3888</v>
      </c>
      <c r="T1686" s="48">
        <v>3890</v>
      </c>
      <c r="V1686" s="48">
        <v>-544</v>
      </c>
      <c r="Z1686" s="48">
        <v>3077</v>
      </c>
      <c r="AC1686" s="48">
        <v>1911</v>
      </c>
      <c r="AF1686" s="48">
        <v>-554</v>
      </c>
      <c r="AJ1686" s="49">
        <v>-1</v>
      </c>
      <c r="AK1686" s="49">
        <v>-2</v>
      </c>
    </row>
    <row r="1687" spans="1:37" x14ac:dyDescent="0.45">
      <c r="A1687" s="37" t="s">
        <v>39</v>
      </c>
      <c r="B1687" s="38">
        <v>42256.416666666664</v>
      </c>
      <c r="C1687" s="39">
        <v>42256</v>
      </c>
      <c r="D1687" s="38">
        <v>42256.25</v>
      </c>
      <c r="E1687" s="40" t="s">
        <v>239</v>
      </c>
      <c r="F1687" s="48">
        <v>83882</v>
      </c>
      <c r="G1687" s="48">
        <v>90372</v>
      </c>
      <c r="H1687" s="48">
        <v>94475</v>
      </c>
      <c r="I1687" s="48">
        <v>4102</v>
      </c>
      <c r="T1687" s="48">
        <v>4106</v>
      </c>
      <c r="V1687" s="48">
        <v>-686</v>
      </c>
      <c r="Z1687" s="48">
        <v>3361</v>
      </c>
      <c r="AC1687" s="48">
        <v>2199</v>
      </c>
      <c r="AF1687" s="48">
        <v>-768</v>
      </c>
      <c r="AJ1687" s="49">
        <v>1</v>
      </c>
      <c r="AK1687" s="49">
        <v>-4</v>
      </c>
    </row>
    <row r="1688" spans="1:37" x14ac:dyDescent="0.45">
      <c r="A1688" s="37" t="s">
        <v>39</v>
      </c>
      <c r="B1688" s="38">
        <v>42256.458333333336</v>
      </c>
      <c r="C1688" s="39">
        <v>42256</v>
      </c>
      <c r="D1688" s="38">
        <v>42256.291666666664</v>
      </c>
      <c r="E1688" s="40" t="s">
        <v>239</v>
      </c>
      <c r="F1688" s="48">
        <v>90506</v>
      </c>
      <c r="G1688" s="48">
        <v>97953</v>
      </c>
      <c r="H1688" s="48">
        <v>101422</v>
      </c>
      <c r="I1688" s="48">
        <v>3469</v>
      </c>
      <c r="T1688" s="48">
        <v>3471</v>
      </c>
      <c r="V1688" s="48">
        <v>-1201</v>
      </c>
      <c r="Z1688" s="48">
        <v>3517</v>
      </c>
      <c r="AC1688" s="48">
        <v>2223</v>
      </c>
      <c r="AF1688" s="48">
        <v>-1068</v>
      </c>
      <c r="AJ1688" s="49">
        <v>0</v>
      </c>
      <c r="AK1688" s="49">
        <v>-2</v>
      </c>
    </row>
    <row r="1689" spans="1:37" x14ac:dyDescent="0.45">
      <c r="A1689" s="37" t="s">
        <v>39</v>
      </c>
      <c r="B1689" s="38">
        <v>42256.5</v>
      </c>
      <c r="C1689" s="39">
        <v>42256</v>
      </c>
      <c r="D1689" s="38">
        <v>42256.333333333336</v>
      </c>
      <c r="E1689" s="40" t="s">
        <v>239</v>
      </c>
      <c r="F1689" s="48">
        <v>95646</v>
      </c>
      <c r="G1689" s="48">
        <v>102376</v>
      </c>
      <c r="H1689" s="48">
        <v>105225</v>
      </c>
      <c r="I1689" s="48">
        <v>2849</v>
      </c>
      <c r="T1689" s="48">
        <v>2854</v>
      </c>
      <c r="V1689" s="48">
        <v>-1573</v>
      </c>
      <c r="Z1689" s="48">
        <v>3022</v>
      </c>
      <c r="AC1689" s="48">
        <v>2681</v>
      </c>
      <c r="AF1689" s="48">
        <v>-1276</v>
      </c>
      <c r="AJ1689" s="49">
        <v>0</v>
      </c>
      <c r="AK1689" s="49">
        <v>-5</v>
      </c>
    </row>
    <row r="1690" spans="1:37" x14ac:dyDescent="0.45">
      <c r="A1690" s="37" t="s">
        <v>39</v>
      </c>
      <c r="B1690" s="38">
        <v>42256.541666666664</v>
      </c>
      <c r="C1690" s="39">
        <v>42256</v>
      </c>
      <c r="D1690" s="38">
        <v>42256.375</v>
      </c>
      <c r="E1690" s="40" t="s">
        <v>239</v>
      </c>
      <c r="F1690" s="48">
        <v>100729</v>
      </c>
      <c r="G1690" s="48">
        <v>105240</v>
      </c>
      <c r="H1690" s="48">
        <v>108267</v>
      </c>
      <c r="I1690" s="48">
        <v>3027</v>
      </c>
      <c r="T1690" s="48">
        <v>3029</v>
      </c>
      <c r="V1690" s="48">
        <v>-776</v>
      </c>
      <c r="Z1690" s="48">
        <v>2191</v>
      </c>
      <c r="AC1690" s="48">
        <v>2477</v>
      </c>
      <c r="AF1690" s="48">
        <v>-863</v>
      </c>
      <c r="AJ1690" s="49">
        <v>0</v>
      </c>
      <c r="AK1690" s="49">
        <v>-2</v>
      </c>
    </row>
    <row r="1691" spans="1:37" x14ac:dyDescent="0.45">
      <c r="A1691" s="37" t="s">
        <v>39</v>
      </c>
      <c r="B1691" s="38">
        <v>42256.583333333336</v>
      </c>
      <c r="C1691" s="39">
        <v>42256</v>
      </c>
      <c r="D1691" s="38">
        <v>42256.416666666664</v>
      </c>
      <c r="E1691" s="40" t="s">
        <v>239</v>
      </c>
      <c r="F1691" s="48">
        <v>106291</v>
      </c>
      <c r="G1691" s="48">
        <v>109768</v>
      </c>
      <c r="H1691" s="48">
        <v>111893</v>
      </c>
      <c r="I1691" s="48">
        <v>2125</v>
      </c>
      <c r="T1691" s="48">
        <v>2121</v>
      </c>
      <c r="V1691" s="48">
        <v>-938</v>
      </c>
      <c r="Z1691" s="48">
        <v>1334</v>
      </c>
      <c r="AC1691" s="48">
        <v>2689</v>
      </c>
      <c r="AF1691" s="48">
        <v>-964</v>
      </c>
      <c r="AJ1691" s="49">
        <v>0</v>
      </c>
      <c r="AK1691" s="49">
        <v>4</v>
      </c>
    </row>
    <row r="1692" spans="1:37" x14ac:dyDescent="0.45">
      <c r="A1692" s="37" t="s">
        <v>39</v>
      </c>
      <c r="B1692" s="38">
        <v>42256.625</v>
      </c>
      <c r="C1692" s="39">
        <v>42256</v>
      </c>
      <c r="D1692" s="38">
        <v>42256.458333333336</v>
      </c>
      <c r="E1692" s="40" t="s">
        <v>239</v>
      </c>
      <c r="F1692" s="48">
        <v>112305</v>
      </c>
      <c r="G1692" s="48">
        <v>115500</v>
      </c>
      <c r="H1692" s="48">
        <v>116587</v>
      </c>
      <c r="I1692" s="48">
        <v>1088</v>
      </c>
      <c r="T1692" s="48">
        <v>1093</v>
      </c>
      <c r="V1692" s="48">
        <v>-1258</v>
      </c>
      <c r="Z1692" s="48">
        <v>761</v>
      </c>
      <c r="AC1692" s="48">
        <v>2550</v>
      </c>
      <c r="AF1692" s="48">
        <v>-960</v>
      </c>
      <c r="AJ1692" s="49">
        <v>-1</v>
      </c>
      <c r="AK1692" s="49">
        <v>-5</v>
      </c>
    </row>
    <row r="1693" spans="1:37" x14ac:dyDescent="0.45">
      <c r="A1693" s="37" t="s">
        <v>39</v>
      </c>
      <c r="B1693" s="38">
        <v>42256.666666666664</v>
      </c>
      <c r="C1693" s="39">
        <v>42256</v>
      </c>
      <c r="D1693" s="38">
        <v>42256.5</v>
      </c>
      <c r="E1693" s="40" t="s">
        <v>239</v>
      </c>
      <c r="F1693" s="48">
        <v>117865</v>
      </c>
      <c r="G1693" s="48">
        <v>121337</v>
      </c>
      <c r="H1693" s="48">
        <v>121466</v>
      </c>
      <c r="I1693" s="48">
        <v>129</v>
      </c>
      <c r="T1693" s="48">
        <v>136</v>
      </c>
      <c r="V1693" s="48">
        <v>-1255</v>
      </c>
      <c r="Z1693" s="48">
        <v>-115</v>
      </c>
      <c r="AC1693" s="48">
        <v>2425</v>
      </c>
      <c r="AF1693" s="48">
        <v>-919</v>
      </c>
      <c r="AJ1693" s="49">
        <v>0</v>
      </c>
      <c r="AK1693" s="49">
        <v>-7</v>
      </c>
    </row>
    <row r="1694" spans="1:37" x14ac:dyDescent="0.45">
      <c r="A1694" s="37" t="s">
        <v>39</v>
      </c>
      <c r="B1694" s="38">
        <v>42256.708333333336</v>
      </c>
      <c r="C1694" s="39">
        <v>42256</v>
      </c>
      <c r="D1694" s="38">
        <v>42256.541666666664</v>
      </c>
      <c r="E1694" s="40" t="s">
        <v>239</v>
      </c>
      <c r="F1694" s="48">
        <v>122523</v>
      </c>
      <c r="G1694" s="48">
        <v>126319</v>
      </c>
      <c r="H1694" s="48">
        <v>125613</v>
      </c>
      <c r="I1694" s="48">
        <v>-707</v>
      </c>
      <c r="T1694" s="48">
        <v>-704</v>
      </c>
      <c r="V1694" s="48">
        <v>-1341</v>
      </c>
      <c r="Z1694" s="48">
        <v>-646</v>
      </c>
      <c r="AC1694" s="48">
        <v>2344</v>
      </c>
      <c r="AF1694" s="48">
        <v>-1061</v>
      </c>
      <c r="AJ1694" s="49">
        <v>1</v>
      </c>
      <c r="AK1694" s="49">
        <v>-3</v>
      </c>
    </row>
    <row r="1695" spans="1:37" x14ac:dyDescent="0.45">
      <c r="A1695" s="37" t="s">
        <v>39</v>
      </c>
      <c r="B1695" s="38">
        <v>42256.75</v>
      </c>
      <c r="C1695" s="39">
        <v>42256</v>
      </c>
      <c r="D1695" s="38">
        <v>42256.583333333336</v>
      </c>
      <c r="E1695" s="40" t="s">
        <v>239</v>
      </c>
      <c r="F1695" s="48">
        <v>126379</v>
      </c>
      <c r="G1695" s="48">
        <v>130284</v>
      </c>
      <c r="H1695" s="48">
        <v>127878</v>
      </c>
      <c r="I1695" s="48">
        <v>-2406</v>
      </c>
      <c r="T1695" s="48">
        <v>-2401</v>
      </c>
      <c r="V1695" s="48">
        <v>-1738</v>
      </c>
      <c r="Z1695" s="48">
        <v>-1102</v>
      </c>
      <c r="AC1695" s="48">
        <v>1894</v>
      </c>
      <c r="AF1695" s="48">
        <v>-1455</v>
      </c>
      <c r="AJ1695" s="49">
        <v>0</v>
      </c>
      <c r="AK1695" s="49">
        <v>-5</v>
      </c>
    </row>
    <row r="1696" spans="1:37" x14ac:dyDescent="0.45">
      <c r="A1696" s="37" t="s">
        <v>39</v>
      </c>
      <c r="B1696" s="38">
        <v>42256.791666666664</v>
      </c>
      <c r="C1696" s="39">
        <v>42256</v>
      </c>
      <c r="D1696" s="38">
        <v>42256.625</v>
      </c>
      <c r="E1696" s="40" t="s">
        <v>239</v>
      </c>
      <c r="F1696" s="48">
        <v>128724</v>
      </c>
      <c r="G1696" s="48">
        <v>132157</v>
      </c>
      <c r="H1696" s="48">
        <v>129926</v>
      </c>
      <c r="I1696" s="48">
        <v>-2232</v>
      </c>
      <c r="T1696" s="48">
        <v>-2227</v>
      </c>
      <c r="V1696" s="48">
        <v>-1696</v>
      </c>
      <c r="Z1696" s="48">
        <v>-902</v>
      </c>
      <c r="AC1696" s="48">
        <v>1775</v>
      </c>
      <c r="AF1696" s="48">
        <v>-1404</v>
      </c>
      <c r="AJ1696" s="49">
        <v>1</v>
      </c>
      <c r="AK1696" s="49">
        <v>-5</v>
      </c>
    </row>
    <row r="1697" spans="1:37" x14ac:dyDescent="0.45">
      <c r="A1697" s="37" t="s">
        <v>39</v>
      </c>
      <c r="B1697" s="38">
        <v>42256.833333333336</v>
      </c>
      <c r="C1697" s="39">
        <v>42256</v>
      </c>
      <c r="D1697" s="38">
        <v>42256.666666666664</v>
      </c>
      <c r="E1697" s="40" t="s">
        <v>239</v>
      </c>
      <c r="F1697" s="48">
        <v>129600</v>
      </c>
      <c r="G1697" s="48">
        <v>132504</v>
      </c>
      <c r="H1697" s="48">
        <v>129590</v>
      </c>
      <c r="I1697" s="48">
        <v>-2914</v>
      </c>
      <c r="T1697" s="48">
        <v>-2910</v>
      </c>
      <c r="V1697" s="48">
        <v>-1737</v>
      </c>
      <c r="Z1697" s="48">
        <v>-1331</v>
      </c>
      <c r="AC1697" s="48">
        <v>1612</v>
      </c>
      <c r="AF1697" s="48">
        <v>-1454</v>
      </c>
      <c r="AJ1697" s="49">
        <v>0</v>
      </c>
      <c r="AK1697" s="49">
        <v>-4</v>
      </c>
    </row>
    <row r="1698" spans="1:37" x14ac:dyDescent="0.45">
      <c r="A1698" s="37" t="s">
        <v>39</v>
      </c>
      <c r="B1698" s="38">
        <v>42256.875</v>
      </c>
      <c r="C1698" s="39">
        <v>42256</v>
      </c>
      <c r="D1698" s="38">
        <v>42256.708333333336</v>
      </c>
      <c r="E1698" s="40" t="s">
        <v>239</v>
      </c>
      <c r="F1698" s="48">
        <v>129538</v>
      </c>
      <c r="G1698" s="48">
        <v>132135</v>
      </c>
      <c r="H1698" s="48">
        <v>129141</v>
      </c>
      <c r="I1698" s="48">
        <v>-2994</v>
      </c>
      <c r="T1698" s="48">
        <v>-2992</v>
      </c>
      <c r="V1698" s="48">
        <v>-1726</v>
      </c>
      <c r="Z1698" s="48">
        <v>-1702</v>
      </c>
      <c r="AC1698" s="48">
        <v>1907</v>
      </c>
      <c r="AF1698" s="48">
        <v>-1471</v>
      </c>
      <c r="AJ1698" s="49">
        <v>0</v>
      </c>
      <c r="AK1698" s="49">
        <v>-2</v>
      </c>
    </row>
    <row r="1699" spans="1:37" x14ac:dyDescent="0.45">
      <c r="A1699" s="37" t="s">
        <v>39</v>
      </c>
      <c r="B1699" s="38">
        <v>42256.916666666664</v>
      </c>
      <c r="C1699" s="39">
        <v>42256</v>
      </c>
      <c r="D1699" s="38">
        <v>42256.75</v>
      </c>
      <c r="E1699" s="40" t="s">
        <v>239</v>
      </c>
      <c r="F1699" s="48">
        <v>127713</v>
      </c>
      <c r="G1699" s="48">
        <v>130322</v>
      </c>
      <c r="H1699" s="48">
        <v>127553</v>
      </c>
      <c r="I1699" s="48">
        <v>-2769</v>
      </c>
      <c r="T1699" s="48">
        <v>-2766</v>
      </c>
      <c r="V1699" s="48">
        <v>-1560</v>
      </c>
      <c r="Z1699" s="48">
        <v>-1464</v>
      </c>
      <c r="AC1699" s="48">
        <v>1757</v>
      </c>
      <c r="AF1699" s="48">
        <v>-1499</v>
      </c>
      <c r="AJ1699" s="49">
        <v>0</v>
      </c>
      <c r="AK1699" s="49">
        <v>-3</v>
      </c>
    </row>
    <row r="1700" spans="1:37" x14ac:dyDescent="0.45">
      <c r="A1700" s="37" t="s">
        <v>39</v>
      </c>
      <c r="B1700" s="38">
        <v>42256.958333333336</v>
      </c>
      <c r="C1700" s="39">
        <v>42256</v>
      </c>
      <c r="D1700" s="38">
        <v>42256.791666666664</v>
      </c>
      <c r="E1700" s="40" t="s">
        <v>239</v>
      </c>
      <c r="F1700" s="48">
        <v>123915</v>
      </c>
      <c r="G1700" s="48">
        <v>126915</v>
      </c>
      <c r="H1700" s="48">
        <v>124914</v>
      </c>
      <c r="I1700" s="48">
        <v>-2001</v>
      </c>
      <c r="T1700" s="48">
        <v>-2001</v>
      </c>
      <c r="V1700" s="48">
        <v>-1337</v>
      </c>
      <c r="Z1700" s="48">
        <v>-1153</v>
      </c>
      <c r="AC1700" s="48">
        <v>1897</v>
      </c>
      <c r="AF1700" s="48">
        <v>-1408</v>
      </c>
      <c r="AJ1700" s="49">
        <v>0</v>
      </c>
      <c r="AK1700" s="49">
        <v>0</v>
      </c>
    </row>
    <row r="1701" spans="1:37" x14ac:dyDescent="0.45">
      <c r="A1701" s="37" t="s">
        <v>39</v>
      </c>
      <c r="B1701" s="38">
        <v>42257</v>
      </c>
      <c r="C1701" s="39">
        <v>42256</v>
      </c>
      <c r="D1701" s="38">
        <v>42256.833333333336</v>
      </c>
      <c r="E1701" s="40" t="s">
        <v>239</v>
      </c>
      <c r="F1701" s="48">
        <v>119791</v>
      </c>
      <c r="G1701" s="48">
        <v>124474</v>
      </c>
      <c r="H1701" s="48">
        <v>122916</v>
      </c>
      <c r="I1701" s="48">
        <v>-1558</v>
      </c>
      <c r="T1701" s="48">
        <v>-1558</v>
      </c>
      <c r="V1701" s="48">
        <v>-1276</v>
      </c>
      <c r="Z1701" s="48">
        <v>-992</v>
      </c>
      <c r="AC1701" s="48">
        <v>2128</v>
      </c>
      <c r="AF1701" s="48">
        <v>-1418</v>
      </c>
      <c r="AJ1701" s="49">
        <v>0</v>
      </c>
      <c r="AK1701" s="49">
        <v>0</v>
      </c>
    </row>
    <row r="1702" spans="1:37" x14ac:dyDescent="0.45">
      <c r="A1702" s="37" t="s">
        <v>39</v>
      </c>
      <c r="B1702" s="38">
        <v>42257.041666666664</v>
      </c>
      <c r="C1702" s="39">
        <v>42256</v>
      </c>
      <c r="D1702" s="38">
        <v>42256.875</v>
      </c>
      <c r="E1702" s="40" t="s">
        <v>239</v>
      </c>
      <c r="F1702" s="48">
        <v>118124</v>
      </c>
      <c r="G1702" s="48">
        <v>122979</v>
      </c>
      <c r="H1702" s="48">
        <v>121492</v>
      </c>
      <c r="I1702" s="48">
        <v>-1487</v>
      </c>
      <c r="T1702" s="48">
        <v>-1494</v>
      </c>
      <c r="V1702" s="48">
        <v>-967</v>
      </c>
      <c r="Z1702" s="48">
        <v>-970</v>
      </c>
      <c r="AC1702" s="48">
        <v>1878</v>
      </c>
      <c r="AF1702" s="48">
        <v>-1435</v>
      </c>
      <c r="AJ1702" s="49">
        <v>0</v>
      </c>
      <c r="AK1702" s="49">
        <v>7</v>
      </c>
    </row>
    <row r="1703" spans="1:37" x14ac:dyDescent="0.45">
      <c r="A1703" s="37" t="s">
        <v>39</v>
      </c>
      <c r="B1703" s="38">
        <v>42257.083333333336</v>
      </c>
      <c r="C1703" s="39">
        <v>42256</v>
      </c>
      <c r="D1703" s="38">
        <v>42256.916666666664</v>
      </c>
      <c r="E1703" s="40" t="s">
        <v>239</v>
      </c>
      <c r="F1703" s="48">
        <v>112601</v>
      </c>
      <c r="G1703" s="48">
        <v>116378</v>
      </c>
      <c r="H1703" s="48">
        <v>116509</v>
      </c>
      <c r="I1703" s="48">
        <v>131</v>
      </c>
      <c r="T1703" s="48">
        <v>137</v>
      </c>
      <c r="V1703" s="48">
        <v>-859</v>
      </c>
      <c r="Z1703" s="48">
        <v>-105</v>
      </c>
      <c r="AC1703" s="48">
        <v>2268</v>
      </c>
      <c r="AF1703" s="48">
        <v>-1167</v>
      </c>
      <c r="AJ1703" s="49">
        <v>0</v>
      </c>
      <c r="AK1703" s="49">
        <v>-6</v>
      </c>
    </row>
    <row r="1704" spans="1:37" x14ac:dyDescent="0.45">
      <c r="A1704" s="37" t="s">
        <v>39</v>
      </c>
      <c r="B1704" s="38">
        <v>42257.125</v>
      </c>
      <c r="C1704" s="39">
        <v>42256</v>
      </c>
      <c r="D1704" s="38">
        <v>42256.958333333336</v>
      </c>
      <c r="E1704" s="40" t="s">
        <v>239</v>
      </c>
      <c r="F1704" s="48">
        <v>103483</v>
      </c>
      <c r="G1704" s="48">
        <v>107016</v>
      </c>
      <c r="H1704" s="48">
        <v>108754</v>
      </c>
      <c r="I1704" s="48">
        <v>1738</v>
      </c>
      <c r="T1704" s="48">
        <v>1746</v>
      </c>
      <c r="V1704" s="48">
        <v>-422</v>
      </c>
      <c r="Z1704" s="48">
        <v>427</v>
      </c>
      <c r="AC1704" s="48">
        <v>2509</v>
      </c>
      <c r="AF1704" s="48">
        <v>-768</v>
      </c>
      <c r="AJ1704" s="49">
        <v>0</v>
      </c>
      <c r="AK1704" s="49">
        <v>-8</v>
      </c>
    </row>
    <row r="1705" spans="1:37" x14ac:dyDescent="0.45">
      <c r="A1705" s="37" t="s">
        <v>39</v>
      </c>
      <c r="B1705" s="38">
        <v>42257.166666666664</v>
      </c>
      <c r="C1705" s="39">
        <v>42256</v>
      </c>
      <c r="D1705" s="38">
        <v>42257</v>
      </c>
      <c r="E1705" s="40" t="s">
        <v>239</v>
      </c>
      <c r="F1705" s="48">
        <v>94207</v>
      </c>
      <c r="G1705" s="48">
        <v>98191</v>
      </c>
      <c r="H1705" s="48">
        <v>101151</v>
      </c>
      <c r="I1705" s="48">
        <v>2960</v>
      </c>
      <c r="T1705" s="48">
        <v>2958</v>
      </c>
      <c r="V1705" s="48">
        <v>-454</v>
      </c>
      <c r="Z1705" s="48">
        <v>1477</v>
      </c>
      <c r="AC1705" s="48">
        <v>2475</v>
      </c>
      <c r="AF1705" s="48">
        <v>-540</v>
      </c>
      <c r="AJ1705" s="49">
        <v>0</v>
      </c>
      <c r="AK1705" s="49">
        <v>2</v>
      </c>
    </row>
    <row r="1706" spans="1:37" x14ac:dyDescent="0.45">
      <c r="A1706" s="37" t="s">
        <v>39</v>
      </c>
      <c r="B1706" s="38">
        <v>42257.208333333336</v>
      </c>
      <c r="C1706" s="39">
        <v>42257</v>
      </c>
      <c r="D1706" s="38">
        <v>42257.041666666664</v>
      </c>
      <c r="E1706" s="40" t="s">
        <v>239</v>
      </c>
      <c r="F1706" s="48">
        <v>88751</v>
      </c>
      <c r="G1706" s="48">
        <v>91355</v>
      </c>
      <c r="H1706" s="48">
        <v>93819</v>
      </c>
      <c r="I1706" s="48">
        <v>2464</v>
      </c>
      <c r="T1706" s="48">
        <v>2467</v>
      </c>
      <c r="V1706" s="48">
        <v>-574</v>
      </c>
      <c r="Z1706" s="48">
        <v>1173</v>
      </c>
      <c r="AC1706" s="48">
        <v>2449</v>
      </c>
      <c r="AF1706" s="48">
        <v>-581</v>
      </c>
      <c r="AJ1706" s="49">
        <v>0</v>
      </c>
      <c r="AK1706" s="49">
        <v>-3</v>
      </c>
    </row>
    <row r="1707" spans="1:37" x14ac:dyDescent="0.45">
      <c r="A1707" s="37" t="s">
        <v>39</v>
      </c>
      <c r="B1707" s="38">
        <v>42257.25</v>
      </c>
      <c r="C1707" s="39">
        <v>42257</v>
      </c>
      <c r="D1707" s="38">
        <v>42257.083333333336</v>
      </c>
      <c r="E1707" s="40" t="s">
        <v>239</v>
      </c>
      <c r="F1707" s="48">
        <v>83705</v>
      </c>
      <c r="G1707" s="48">
        <v>87062</v>
      </c>
      <c r="H1707" s="48">
        <v>89558</v>
      </c>
      <c r="I1707" s="48">
        <v>2497</v>
      </c>
      <c r="T1707" s="48">
        <v>2499</v>
      </c>
      <c r="V1707" s="48">
        <v>-538</v>
      </c>
      <c r="Z1707" s="48">
        <v>1292</v>
      </c>
      <c r="AC1707" s="48">
        <v>2281</v>
      </c>
      <c r="AF1707" s="48">
        <v>-536</v>
      </c>
      <c r="AJ1707" s="49">
        <v>-1</v>
      </c>
      <c r="AK1707" s="49">
        <v>-2</v>
      </c>
    </row>
    <row r="1708" spans="1:37" x14ac:dyDescent="0.45">
      <c r="A1708" s="37" t="s">
        <v>39</v>
      </c>
      <c r="B1708" s="38">
        <v>42257.291666666664</v>
      </c>
      <c r="C1708" s="39">
        <v>42257</v>
      </c>
      <c r="D1708" s="38">
        <v>42257.125</v>
      </c>
      <c r="E1708" s="40" t="s">
        <v>239</v>
      </c>
      <c r="F1708" s="48">
        <v>80471</v>
      </c>
      <c r="G1708" s="48">
        <v>84126</v>
      </c>
      <c r="H1708" s="48">
        <v>87887</v>
      </c>
      <c r="I1708" s="48">
        <v>3761</v>
      </c>
      <c r="T1708" s="48">
        <v>3762</v>
      </c>
      <c r="V1708" s="48">
        <v>-400</v>
      </c>
      <c r="Z1708" s="48">
        <v>2191</v>
      </c>
      <c r="AC1708" s="48">
        <v>2391</v>
      </c>
      <c r="AF1708" s="48">
        <v>-420</v>
      </c>
      <c r="AJ1708" s="49">
        <v>0</v>
      </c>
      <c r="AK1708" s="49">
        <v>-1</v>
      </c>
    </row>
    <row r="1709" spans="1:37" x14ac:dyDescent="0.45">
      <c r="A1709" s="37" t="s">
        <v>39</v>
      </c>
      <c r="B1709" s="38">
        <v>42257.333333333336</v>
      </c>
      <c r="C1709" s="39">
        <v>42257</v>
      </c>
      <c r="D1709" s="38">
        <v>42257.166666666664</v>
      </c>
      <c r="E1709" s="40" t="s">
        <v>239</v>
      </c>
      <c r="F1709" s="48">
        <v>78578</v>
      </c>
      <c r="G1709" s="48">
        <v>83040</v>
      </c>
      <c r="H1709" s="48">
        <v>86481</v>
      </c>
      <c r="I1709" s="48">
        <v>3441</v>
      </c>
      <c r="T1709" s="48">
        <v>3445</v>
      </c>
      <c r="V1709" s="48">
        <v>-560</v>
      </c>
      <c r="Z1709" s="48">
        <v>2189</v>
      </c>
      <c r="AC1709" s="48">
        <v>2270</v>
      </c>
      <c r="AF1709" s="48">
        <v>-454</v>
      </c>
      <c r="AJ1709" s="49">
        <v>0</v>
      </c>
      <c r="AK1709" s="49">
        <v>-4</v>
      </c>
    </row>
    <row r="1710" spans="1:37" x14ac:dyDescent="0.45">
      <c r="A1710" s="37" t="s">
        <v>39</v>
      </c>
      <c r="B1710" s="38">
        <v>42257.375</v>
      </c>
      <c r="C1710" s="39">
        <v>42257</v>
      </c>
      <c r="D1710" s="38">
        <v>42257.208333333336</v>
      </c>
      <c r="E1710" s="40" t="s">
        <v>239</v>
      </c>
      <c r="F1710" s="48">
        <v>78552</v>
      </c>
      <c r="G1710" s="48">
        <v>83224</v>
      </c>
      <c r="H1710" s="48">
        <v>86440</v>
      </c>
      <c r="I1710" s="48">
        <v>3216</v>
      </c>
      <c r="T1710" s="48">
        <v>3219</v>
      </c>
      <c r="V1710" s="48">
        <v>-539</v>
      </c>
      <c r="Z1710" s="48">
        <v>1940</v>
      </c>
      <c r="AC1710" s="48">
        <v>2261</v>
      </c>
      <c r="AF1710" s="48">
        <v>-443</v>
      </c>
      <c r="AJ1710" s="49">
        <v>0</v>
      </c>
      <c r="AK1710" s="49">
        <v>-3</v>
      </c>
    </row>
    <row r="1711" spans="1:37" x14ac:dyDescent="0.45">
      <c r="A1711" s="37" t="s">
        <v>39</v>
      </c>
      <c r="B1711" s="38">
        <v>42257.416666666664</v>
      </c>
      <c r="C1711" s="39">
        <v>42257</v>
      </c>
      <c r="D1711" s="38">
        <v>42257.25</v>
      </c>
      <c r="E1711" s="40" t="s">
        <v>239</v>
      </c>
      <c r="F1711" s="48">
        <v>82044</v>
      </c>
      <c r="G1711" s="48">
        <v>85773</v>
      </c>
      <c r="H1711" s="48">
        <v>88722</v>
      </c>
      <c r="I1711" s="48">
        <v>2949</v>
      </c>
      <c r="T1711" s="48">
        <v>2956</v>
      </c>
      <c r="V1711" s="48">
        <v>-474</v>
      </c>
      <c r="Z1711" s="48">
        <v>1686</v>
      </c>
      <c r="AC1711" s="48">
        <v>2231</v>
      </c>
      <c r="AF1711" s="48">
        <v>-487</v>
      </c>
      <c r="AJ1711" s="49">
        <v>0</v>
      </c>
      <c r="AK1711" s="49">
        <v>-7</v>
      </c>
    </row>
    <row r="1712" spans="1:37" x14ac:dyDescent="0.45">
      <c r="A1712" s="37" t="s">
        <v>39</v>
      </c>
      <c r="B1712" s="38">
        <v>42257.458333333336</v>
      </c>
      <c r="C1712" s="39">
        <v>42257</v>
      </c>
      <c r="D1712" s="38">
        <v>42257.291666666664</v>
      </c>
      <c r="E1712" s="40" t="s">
        <v>239</v>
      </c>
      <c r="F1712" s="48">
        <v>88689</v>
      </c>
      <c r="G1712" s="48">
        <v>93042</v>
      </c>
      <c r="H1712" s="48">
        <v>96028</v>
      </c>
      <c r="I1712" s="48">
        <v>2985</v>
      </c>
      <c r="T1712" s="48">
        <v>2992</v>
      </c>
      <c r="V1712" s="48">
        <v>-423</v>
      </c>
      <c r="Z1712" s="48">
        <v>1495</v>
      </c>
      <c r="AC1712" s="48">
        <v>2418</v>
      </c>
      <c r="AF1712" s="48">
        <v>-498</v>
      </c>
      <c r="AJ1712" s="49">
        <v>1</v>
      </c>
      <c r="AK1712" s="49">
        <v>-7</v>
      </c>
    </row>
    <row r="1713" spans="1:37" x14ac:dyDescent="0.45">
      <c r="A1713" s="37" t="s">
        <v>39</v>
      </c>
      <c r="B1713" s="38">
        <v>42257.5</v>
      </c>
      <c r="C1713" s="39">
        <v>42257</v>
      </c>
      <c r="D1713" s="38">
        <v>42257.333333333336</v>
      </c>
      <c r="E1713" s="40" t="s">
        <v>239</v>
      </c>
      <c r="F1713" s="48">
        <v>93109</v>
      </c>
      <c r="G1713" s="48">
        <v>97167</v>
      </c>
      <c r="H1713" s="48">
        <v>99496</v>
      </c>
      <c r="I1713" s="48">
        <v>2329</v>
      </c>
      <c r="T1713" s="48">
        <v>2334</v>
      </c>
      <c r="V1713" s="48">
        <v>-611</v>
      </c>
      <c r="Z1713" s="48">
        <v>1085</v>
      </c>
      <c r="AC1713" s="48">
        <v>2447</v>
      </c>
      <c r="AF1713" s="48">
        <v>-587</v>
      </c>
      <c r="AJ1713" s="49">
        <v>0</v>
      </c>
      <c r="AK1713" s="49">
        <v>-5</v>
      </c>
    </row>
    <row r="1714" spans="1:37" x14ac:dyDescent="0.45">
      <c r="A1714" s="37" t="s">
        <v>39</v>
      </c>
      <c r="B1714" s="38">
        <v>42257.541666666664</v>
      </c>
      <c r="C1714" s="39">
        <v>42257</v>
      </c>
      <c r="D1714" s="38">
        <v>42257.375</v>
      </c>
      <c r="E1714" s="40" t="s">
        <v>239</v>
      </c>
      <c r="F1714" s="48">
        <v>96592</v>
      </c>
      <c r="G1714" s="48">
        <v>99579</v>
      </c>
      <c r="H1714" s="48">
        <v>101648</v>
      </c>
      <c r="I1714" s="48">
        <v>2069</v>
      </c>
      <c r="T1714" s="48">
        <v>2062</v>
      </c>
      <c r="V1714" s="48">
        <v>-570</v>
      </c>
      <c r="Z1714" s="48">
        <v>745</v>
      </c>
      <c r="AC1714" s="48">
        <v>2576</v>
      </c>
      <c r="AF1714" s="48">
        <v>-689</v>
      </c>
      <c r="AJ1714" s="49">
        <v>0</v>
      </c>
      <c r="AK1714" s="49">
        <v>7</v>
      </c>
    </row>
    <row r="1715" spans="1:37" x14ac:dyDescent="0.45">
      <c r="A1715" s="37" t="s">
        <v>39</v>
      </c>
      <c r="B1715" s="38">
        <v>42257.583333333336</v>
      </c>
      <c r="C1715" s="39">
        <v>42257</v>
      </c>
      <c r="D1715" s="38">
        <v>42257.416666666664</v>
      </c>
      <c r="E1715" s="40" t="s">
        <v>239</v>
      </c>
      <c r="F1715" s="48">
        <v>100110</v>
      </c>
      <c r="G1715" s="48">
        <v>102496</v>
      </c>
      <c r="H1715" s="48">
        <v>104554</v>
      </c>
      <c r="I1715" s="48">
        <v>2057</v>
      </c>
      <c r="T1715" s="48">
        <v>2063</v>
      </c>
      <c r="V1715" s="48">
        <v>-538</v>
      </c>
      <c r="Z1715" s="48">
        <v>706</v>
      </c>
      <c r="AC1715" s="48">
        <v>2742</v>
      </c>
      <c r="AF1715" s="48">
        <v>-847</v>
      </c>
      <c r="AJ1715" s="49">
        <v>1</v>
      </c>
      <c r="AK1715" s="49">
        <v>-6</v>
      </c>
    </row>
    <row r="1716" spans="1:37" x14ac:dyDescent="0.45">
      <c r="A1716" s="37" t="s">
        <v>39</v>
      </c>
      <c r="B1716" s="38">
        <v>42257.625</v>
      </c>
      <c r="C1716" s="39">
        <v>42257</v>
      </c>
      <c r="D1716" s="38">
        <v>42257.458333333336</v>
      </c>
      <c r="E1716" s="40" t="s">
        <v>239</v>
      </c>
      <c r="F1716" s="48">
        <v>103688</v>
      </c>
      <c r="G1716" s="48">
        <v>105498</v>
      </c>
      <c r="H1716" s="48">
        <v>106158</v>
      </c>
      <c r="I1716" s="48">
        <v>660</v>
      </c>
      <c r="T1716" s="48">
        <v>661</v>
      </c>
      <c r="V1716" s="48">
        <v>-749</v>
      </c>
      <c r="Z1716" s="48">
        <v>195</v>
      </c>
      <c r="AC1716" s="48">
        <v>2363</v>
      </c>
      <c r="AF1716" s="48">
        <v>-1148</v>
      </c>
      <c r="AJ1716" s="49">
        <v>0</v>
      </c>
      <c r="AK1716" s="49">
        <v>-1</v>
      </c>
    </row>
    <row r="1717" spans="1:37" x14ac:dyDescent="0.45">
      <c r="A1717" s="37" t="s">
        <v>39</v>
      </c>
      <c r="B1717" s="38">
        <v>42257.666666666664</v>
      </c>
      <c r="C1717" s="39">
        <v>42257</v>
      </c>
      <c r="D1717" s="38">
        <v>42257.5</v>
      </c>
      <c r="E1717" s="40" t="s">
        <v>239</v>
      </c>
      <c r="F1717" s="48">
        <v>106688</v>
      </c>
      <c r="G1717" s="48">
        <v>107802</v>
      </c>
      <c r="H1717" s="48">
        <v>108305</v>
      </c>
      <c r="I1717" s="48">
        <v>504</v>
      </c>
      <c r="T1717" s="48">
        <v>509</v>
      </c>
      <c r="V1717" s="48">
        <v>-525</v>
      </c>
      <c r="Z1717" s="48">
        <v>40</v>
      </c>
      <c r="AC1717" s="48">
        <v>2213</v>
      </c>
      <c r="AF1717" s="48">
        <v>-1219</v>
      </c>
      <c r="AJ1717" s="49">
        <v>-1</v>
      </c>
      <c r="AK1717" s="49">
        <v>-5</v>
      </c>
    </row>
    <row r="1718" spans="1:37" x14ac:dyDescent="0.45">
      <c r="A1718" s="37" t="s">
        <v>39</v>
      </c>
      <c r="B1718" s="38">
        <v>42257.708333333336</v>
      </c>
      <c r="C1718" s="39">
        <v>42257</v>
      </c>
      <c r="D1718" s="38">
        <v>42257.541666666664</v>
      </c>
      <c r="E1718" s="40" t="s">
        <v>239</v>
      </c>
      <c r="F1718" s="48">
        <v>109245</v>
      </c>
      <c r="G1718" s="48">
        <v>109580</v>
      </c>
      <c r="H1718" s="48">
        <v>109418</v>
      </c>
      <c r="I1718" s="48">
        <v>-162</v>
      </c>
      <c r="T1718" s="48">
        <v>-156</v>
      </c>
      <c r="V1718" s="48">
        <v>-643</v>
      </c>
      <c r="Z1718" s="48">
        <v>-266</v>
      </c>
      <c r="AC1718" s="48">
        <v>1962</v>
      </c>
      <c r="AF1718" s="48">
        <v>-1209</v>
      </c>
      <c r="AJ1718" s="49">
        <v>0</v>
      </c>
      <c r="AK1718" s="49">
        <v>-6</v>
      </c>
    </row>
    <row r="1719" spans="1:37" x14ac:dyDescent="0.45">
      <c r="A1719" s="37" t="s">
        <v>39</v>
      </c>
      <c r="B1719" s="38">
        <v>42257.75</v>
      </c>
      <c r="C1719" s="39">
        <v>42257</v>
      </c>
      <c r="D1719" s="38">
        <v>42257.583333333336</v>
      </c>
      <c r="E1719" s="40" t="s">
        <v>239</v>
      </c>
      <c r="F1719" s="48">
        <v>111350</v>
      </c>
      <c r="G1719" s="48">
        <v>110896</v>
      </c>
      <c r="H1719" s="48">
        <v>110918</v>
      </c>
      <c r="I1719" s="48">
        <v>22</v>
      </c>
      <c r="T1719" s="48">
        <v>29</v>
      </c>
      <c r="V1719" s="48">
        <v>-376</v>
      </c>
      <c r="Z1719" s="48">
        <v>-59</v>
      </c>
      <c r="AC1719" s="48">
        <v>1620</v>
      </c>
      <c r="AF1719" s="48">
        <v>-1156</v>
      </c>
      <c r="AJ1719" s="49">
        <v>0</v>
      </c>
      <c r="AK1719" s="49">
        <v>-7</v>
      </c>
    </row>
    <row r="1720" spans="1:37" x14ac:dyDescent="0.45">
      <c r="A1720" s="37" t="s">
        <v>39</v>
      </c>
      <c r="B1720" s="38">
        <v>42257.791666666664</v>
      </c>
      <c r="C1720" s="39">
        <v>42257</v>
      </c>
      <c r="D1720" s="38">
        <v>42257.625</v>
      </c>
      <c r="E1720" s="40" t="s">
        <v>239</v>
      </c>
      <c r="F1720" s="48">
        <v>112282</v>
      </c>
      <c r="G1720" s="48">
        <v>111143</v>
      </c>
      <c r="H1720" s="48">
        <v>111398</v>
      </c>
      <c r="I1720" s="48">
        <v>256</v>
      </c>
      <c r="T1720" s="48">
        <v>263</v>
      </c>
      <c r="V1720" s="48">
        <v>-372</v>
      </c>
      <c r="Z1720" s="48">
        <v>180</v>
      </c>
      <c r="AC1720" s="48">
        <v>1720</v>
      </c>
      <c r="AF1720" s="48">
        <v>-1265</v>
      </c>
      <c r="AJ1720" s="49">
        <v>-1</v>
      </c>
      <c r="AK1720" s="49">
        <v>-7</v>
      </c>
    </row>
    <row r="1721" spans="1:37" x14ac:dyDescent="0.45">
      <c r="A1721" s="37" t="s">
        <v>39</v>
      </c>
      <c r="B1721" s="38">
        <v>42257.833333333336</v>
      </c>
      <c r="C1721" s="39">
        <v>42257</v>
      </c>
      <c r="D1721" s="38">
        <v>42257.666666666664</v>
      </c>
      <c r="E1721" s="40" t="s">
        <v>239</v>
      </c>
      <c r="F1721" s="48">
        <v>112045</v>
      </c>
      <c r="G1721" s="48">
        <v>110957</v>
      </c>
      <c r="H1721" s="48">
        <v>111908</v>
      </c>
      <c r="I1721" s="48">
        <v>952</v>
      </c>
      <c r="T1721" s="48">
        <v>959</v>
      </c>
      <c r="V1721" s="48">
        <v>-339</v>
      </c>
      <c r="Z1721" s="48">
        <v>685</v>
      </c>
      <c r="AC1721" s="48">
        <v>1819</v>
      </c>
      <c r="AF1721" s="48">
        <v>-1206</v>
      </c>
      <c r="AJ1721" s="49">
        <v>-1</v>
      </c>
      <c r="AK1721" s="49">
        <v>-7</v>
      </c>
    </row>
    <row r="1722" spans="1:37" x14ac:dyDescent="0.45">
      <c r="A1722" s="37" t="s">
        <v>39</v>
      </c>
      <c r="B1722" s="38">
        <v>42257.875</v>
      </c>
      <c r="C1722" s="39">
        <v>42257</v>
      </c>
      <c r="D1722" s="38">
        <v>42257.708333333336</v>
      </c>
      <c r="E1722" s="40" t="s">
        <v>239</v>
      </c>
      <c r="F1722" s="48">
        <v>111321</v>
      </c>
      <c r="G1722" s="48">
        <v>111099</v>
      </c>
      <c r="H1722" s="48">
        <v>112882</v>
      </c>
      <c r="I1722" s="48">
        <v>1782</v>
      </c>
      <c r="T1722" s="48">
        <v>1790</v>
      </c>
      <c r="V1722" s="48">
        <v>-118</v>
      </c>
      <c r="Z1722" s="48">
        <v>945</v>
      </c>
      <c r="AC1722" s="48">
        <v>2093</v>
      </c>
      <c r="AF1722" s="48">
        <v>-1130</v>
      </c>
      <c r="AJ1722" s="49">
        <v>1</v>
      </c>
      <c r="AK1722" s="49">
        <v>-8</v>
      </c>
    </row>
    <row r="1723" spans="1:37" x14ac:dyDescent="0.45">
      <c r="A1723" s="37" t="s">
        <v>39</v>
      </c>
      <c r="B1723" s="38">
        <v>42257.916666666664</v>
      </c>
      <c r="C1723" s="39">
        <v>42257</v>
      </c>
      <c r="D1723" s="38">
        <v>42257.75</v>
      </c>
      <c r="E1723" s="40" t="s">
        <v>239</v>
      </c>
      <c r="F1723" s="48">
        <v>109600</v>
      </c>
      <c r="G1723" s="48">
        <v>110380</v>
      </c>
      <c r="H1723" s="48">
        <v>111708</v>
      </c>
      <c r="I1723" s="48">
        <v>1328</v>
      </c>
      <c r="T1723" s="48">
        <v>1336</v>
      </c>
      <c r="V1723" s="48">
        <v>-231</v>
      </c>
      <c r="Z1723" s="48">
        <v>689</v>
      </c>
      <c r="AC1723" s="48">
        <v>2082</v>
      </c>
      <c r="AF1723" s="48">
        <v>-1204</v>
      </c>
      <c r="AJ1723" s="49">
        <v>0</v>
      </c>
      <c r="AK1723" s="49">
        <v>-8</v>
      </c>
    </row>
    <row r="1724" spans="1:37" x14ac:dyDescent="0.45">
      <c r="A1724" s="37" t="s">
        <v>39</v>
      </c>
      <c r="B1724" s="38">
        <v>42257.958333333336</v>
      </c>
      <c r="C1724" s="39">
        <v>42257</v>
      </c>
      <c r="D1724" s="38">
        <v>42257.791666666664</v>
      </c>
      <c r="E1724" s="40" t="s">
        <v>239</v>
      </c>
      <c r="F1724" s="48">
        <v>107085</v>
      </c>
      <c r="G1724" s="48">
        <v>108269</v>
      </c>
      <c r="H1724" s="48">
        <v>109679</v>
      </c>
      <c r="I1724" s="48">
        <v>1410</v>
      </c>
      <c r="T1724" s="48">
        <v>1421</v>
      </c>
      <c r="V1724" s="48">
        <v>-474</v>
      </c>
      <c r="Z1724" s="48">
        <v>782</v>
      </c>
      <c r="AC1724" s="48">
        <v>2219</v>
      </c>
      <c r="AF1724" s="48">
        <v>-1106</v>
      </c>
      <c r="AJ1724" s="49">
        <v>0</v>
      </c>
      <c r="AK1724" s="49">
        <v>-11</v>
      </c>
    </row>
    <row r="1725" spans="1:37" x14ac:dyDescent="0.45">
      <c r="A1725" s="37" t="s">
        <v>39</v>
      </c>
      <c r="B1725" s="38">
        <v>42258</v>
      </c>
      <c r="C1725" s="39">
        <v>42257</v>
      </c>
      <c r="D1725" s="38">
        <v>42257.833333333336</v>
      </c>
      <c r="E1725" s="40" t="s">
        <v>239</v>
      </c>
      <c r="F1725" s="48">
        <v>104510</v>
      </c>
      <c r="G1725" s="48">
        <v>106613</v>
      </c>
      <c r="H1725" s="48">
        <v>108360</v>
      </c>
      <c r="I1725" s="48">
        <v>1747</v>
      </c>
      <c r="T1725" s="48">
        <v>1736</v>
      </c>
      <c r="V1725" s="48">
        <v>-346</v>
      </c>
      <c r="Z1725" s="48">
        <v>704</v>
      </c>
      <c r="AC1725" s="48">
        <v>2387</v>
      </c>
      <c r="AF1725" s="48">
        <v>-1009</v>
      </c>
      <c r="AJ1725" s="49">
        <v>0</v>
      </c>
      <c r="AK1725" s="49">
        <v>11</v>
      </c>
    </row>
    <row r="1726" spans="1:37" x14ac:dyDescent="0.45">
      <c r="A1726" s="37" t="s">
        <v>39</v>
      </c>
      <c r="B1726" s="38">
        <v>42258.041666666664</v>
      </c>
      <c r="C1726" s="39">
        <v>42257</v>
      </c>
      <c r="D1726" s="38">
        <v>42257.875</v>
      </c>
      <c r="E1726" s="40" t="s">
        <v>239</v>
      </c>
      <c r="F1726" s="48">
        <v>104035</v>
      </c>
      <c r="G1726" s="48">
        <v>106104</v>
      </c>
      <c r="H1726" s="48">
        <v>107803</v>
      </c>
      <c r="I1726" s="48">
        <v>1698</v>
      </c>
      <c r="T1726" s="48">
        <v>1707</v>
      </c>
      <c r="V1726" s="48">
        <v>-277</v>
      </c>
      <c r="Z1726" s="48">
        <v>729</v>
      </c>
      <c r="AC1726" s="48">
        <v>2228</v>
      </c>
      <c r="AF1726" s="48">
        <v>-973</v>
      </c>
      <c r="AJ1726" s="49">
        <v>1</v>
      </c>
      <c r="AK1726" s="49">
        <v>-9</v>
      </c>
    </row>
    <row r="1727" spans="1:37" x14ac:dyDescent="0.45">
      <c r="A1727" s="37" t="s">
        <v>39</v>
      </c>
      <c r="B1727" s="38">
        <v>42258.083333333336</v>
      </c>
      <c r="C1727" s="39">
        <v>42257</v>
      </c>
      <c r="D1727" s="38">
        <v>42257.916666666664</v>
      </c>
      <c r="E1727" s="40" t="s">
        <v>239</v>
      </c>
      <c r="F1727" s="48">
        <v>99945</v>
      </c>
      <c r="G1727" s="48">
        <v>101235</v>
      </c>
      <c r="H1727" s="48">
        <v>103813</v>
      </c>
      <c r="I1727" s="48">
        <v>2578</v>
      </c>
      <c r="T1727" s="48">
        <v>2586</v>
      </c>
      <c r="V1727" s="48">
        <v>-155</v>
      </c>
      <c r="Z1727" s="48">
        <v>1366</v>
      </c>
      <c r="AC1727" s="48">
        <v>2155</v>
      </c>
      <c r="AF1727" s="48">
        <v>-780</v>
      </c>
      <c r="AJ1727" s="49">
        <v>0</v>
      </c>
      <c r="AK1727" s="49">
        <v>-8</v>
      </c>
    </row>
    <row r="1728" spans="1:37" x14ac:dyDescent="0.45">
      <c r="A1728" s="37" t="s">
        <v>39</v>
      </c>
      <c r="B1728" s="38">
        <v>42258.125</v>
      </c>
      <c r="C1728" s="39">
        <v>42257</v>
      </c>
      <c r="D1728" s="38">
        <v>42257.958333333336</v>
      </c>
      <c r="E1728" s="40" t="s">
        <v>239</v>
      </c>
      <c r="F1728" s="48">
        <v>92493</v>
      </c>
      <c r="G1728" s="48">
        <v>93583</v>
      </c>
      <c r="H1728" s="48">
        <v>97467</v>
      </c>
      <c r="I1728" s="48">
        <v>3883</v>
      </c>
      <c r="T1728" s="48">
        <v>3893</v>
      </c>
      <c r="V1728" s="48">
        <v>194</v>
      </c>
      <c r="Z1728" s="48">
        <v>1822</v>
      </c>
      <c r="AC1728" s="48">
        <v>2409</v>
      </c>
      <c r="AF1728" s="48">
        <v>-532</v>
      </c>
      <c r="AJ1728" s="49">
        <v>1</v>
      </c>
      <c r="AK1728" s="49">
        <v>-10</v>
      </c>
    </row>
    <row r="1729" spans="1:37" x14ac:dyDescent="0.45">
      <c r="A1729" s="37" t="s">
        <v>39</v>
      </c>
      <c r="B1729" s="38">
        <v>42258.166666666664</v>
      </c>
      <c r="C1729" s="39">
        <v>42257</v>
      </c>
      <c r="D1729" s="38">
        <v>42258</v>
      </c>
      <c r="E1729" s="40" t="s">
        <v>239</v>
      </c>
      <c r="F1729" s="48">
        <v>84599</v>
      </c>
      <c r="G1729" s="48">
        <v>85585</v>
      </c>
      <c r="H1729" s="48">
        <v>90242</v>
      </c>
      <c r="I1729" s="48">
        <v>4658</v>
      </c>
      <c r="T1729" s="48">
        <v>4661</v>
      </c>
      <c r="V1729" s="48">
        <v>265</v>
      </c>
      <c r="Z1729" s="48">
        <v>2657</v>
      </c>
      <c r="AC1729" s="48">
        <v>2164</v>
      </c>
      <c r="AF1729" s="48">
        <v>-425</v>
      </c>
      <c r="AJ1729" s="49">
        <v>-1</v>
      </c>
      <c r="AK1729" s="49">
        <v>-3</v>
      </c>
    </row>
    <row r="1730" spans="1:37" x14ac:dyDescent="0.45">
      <c r="A1730" s="37" t="s">
        <v>39</v>
      </c>
      <c r="B1730" s="38">
        <v>42258.208333333336</v>
      </c>
      <c r="C1730" s="39">
        <v>42258</v>
      </c>
      <c r="D1730" s="38">
        <v>42258.041666666664</v>
      </c>
      <c r="E1730" s="40" t="s">
        <v>239</v>
      </c>
      <c r="F1730" s="48">
        <v>77811</v>
      </c>
      <c r="G1730" s="48">
        <v>80024</v>
      </c>
      <c r="H1730" s="48">
        <v>84104</v>
      </c>
      <c r="I1730" s="48">
        <v>4081</v>
      </c>
      <c r="T1730" s="48">
        <v>4086</v>
      </c>
      <c r="V1730" s="48">
        <v>63</v>
      </c>
      <c r="Z1730" s="48">
        <v>2201</v>
      </c>
      <c r="AC1730" s="48">
        <v>2245</v>
      </c>
      <c r="AF1730" s="48">
        <v>-423</v>
      </c>
      <c r="AJ1730" s="49">
        <v>-1</v>
      </c>
      <c r="AK1730" s="49">
        <v>-5</v>
      </c>
    </row>
    <row r="1731" spans="1:37" x14ac:dyDescent="0.45">
      <c r="A1731" s="37" t="s">
        <v>39</v>
      </c>
      <c r="B1731" s="38">
        <v>42258.25</v>
      </c>
      <c r="C1731" s="39">
        <v>42258</v>
      </c>
      <c r="D1731" s="38">
        <v>42258.083333333336</v>
      </c>
      <c r="E1731" s="40" t="s">
        <v>239</v>
      </c>
      <c r="F1731" s="48">
        <v>73609</v>
      </c>
      <c r="G1731" s="48">
        <v>77223</v>
      </c>
      <c r="H1731" s="48">
        <v>82348</v>
      </c>
      <c r="I1731" s="48">
        <v>5125</v>
      </c>
      <c r="T1731" s="48">
        <v>5133</v>
      </c>
      <c r="V1731" s="48">
        <v>200</v>
      </c>
      <c r="Z1731" s="48">
        <v>3162</v>
      </c>
      <c r="AC1731" s="48">
        <v>2112</v>
      </c>
      <c r="AF1731" s="48">
        <v>-341</v>
      </c>
      <c r="AJ1731" s="49">
        <v>0</v>
      </c>
      <c r="AK1731" s="49">
        <v>-8</v>
      </c>
    </row>
    <row r="1732" spans="1:37" x14ac:dyDescent="0.45">
      <c r="A1732" s="37" t="s">
        <v>39</v>
      </c>
      <c r="B1732" s="38">
        <v>42258.291666666664</v>
      </c>
      <c r="C1732" s="39">
        <v>42258</v>
      </c>
      <c r="D1732" s="38">
        <v>42258.125</v>
      </c>
      <c r="E1732" s="40" t="s">
        <v>239</v>
      </c>
      <c r="F1732" s="48">
        <v>71183</v>
      </c>
      <c r="G1732" s="48">
        <v>75786</v>
      </c>
      <c r="H1732" s="48">
        <v>80857</v>
      </c>
      <c r="I1732" s="48">
        <v>5071</v>
      </c>
      <c r="T1732" s="48">
        <v>5078</v>
      </c>
      <c r="V1732" s="48">
        <v>20</v>
      </c>
      <c r="Z1732" s="48">
        <v>3357</v>
      </c>
      <c r="AC1732" s="48">
        <v>2107</v>
      </c>
      <c r="AF1732" s="48">
        <v>-406</v>
      </c>
      <c r="AJ1732" s="49">
        <v>0</v>
      </c>
      <c r="AK1732" s="49">
        <v>-7</v>
      </c>
    </row>
    <row r="1733" spans="1:37" x14ac:dyDescent="0.45">
      <c r="A1733" s="37" t="s">
        <v>39</v>
      </c>
      <c r="B1733" s="38">
        <v>42258.333333333336</v>
      </c>
      <c r="C1733" s="39">
        <v>42258</v>
      </c>
      <c r="D1733" s="38">
        <v>42258.166666666664</v>
      </c>
      <c r="E1733" s="40" t="s">
        <v>239</v>
      </c>
      <c r="F1733" s="48">
        <v>69900</v>
      </c>
      <c r="G1733" s="48">
        <v>74321</v>
      </c>
      <c r="H1733" s="48">
        <v>79257</v>
      </c>
      <c r="I1733" s="48">
        <v>4937</v>
      </c>
      <c r="T1733" s="48">
        <v>4939</v>
      </c>
      <c r="V1733" s="48">
        <v>65</v>
      </c>
      <c r="Z1733" s="48">
        <v>3451</v>
      </c>
      <c r="AC1733" s="48">
        <v>1746</v>
      </c>
      <c r="AF1733" s="48">
        <v>-323</v>
      </c>
      <c r="AJ1733" s="49">
        <v>-1</v>
      </c>
      <c r="AK1733" s="49">
        <v>-2</v>
      </c>
    </row>
    <row r="1734" spans="1:37" x14ac:dyDescent="0.45">
      <c r="A1734" s="37" t="s">
        <v>39</v>
      </c>
      <c r="B1734" s="38">
        <v>42258.375</v>
      </c>
      <c r="C1734" s="39">
        <v>42258</v>
      </c>
      <c r="D1734" s="38">
        <v>42258.208333333336</v>
      </c>
      <c r="E1734" s="40" t="s">
        <v>239</v>
      </c>
      <c r="F1734" s="48">
        <v>70449</v>
      </c>
      <c r="G1734" s="48">
        <v>74959</v>
      </c>
      <c r="H1734" s="48">
        <v>79045</v>
      </c>
      <c r="I1734" s="48">
        <v>4086</v>
      </c>
      <c r="T1734" s="48">
        <v>4094</v>
      </c>
      <c r="V1734" s="48">
        <v>-125</v>
      </c>
      <c r="Z1734" s="48">
        <v>3041</v>
      </c>
      <c r="AC1734" s="48">
        <v>1627</v>
      </c>
      <c r="AF1734" s="48">
        <v>-449</v>
      </c>
      <c r="AJ1734" s="49">
        <v>0</v>
      </c>
      <c r="AK1734" s="49">
        <v>-8</v>
      </c>
    </row>
    <row r="1735" spans="1:37" x14ac:dyDescent="0.45">
      <c r="A1735" s="37" t="s">
        <v>39</v>
      </c>
      <c r="B1735" s="38">
        <v>42258.416666666664</v>
      </c>
      <c r="C1735" s="39">
        <v>42258</v>
      </c>
      <c r="D1735" s="38">
        <v>42258.25</v>
      </c>
      <c r="E1735" s="40" t="s">
        <v>239</v>
      </c>
      <c r="F1735" s="48">
        <v>74167</v>
      </c>
      <c r="G1735" s="48">
        <v>76965</v>
      </c>
      <c r="H1735" s="48">
        <v>81109</v>
      </c>
      <c r="I1735" s="48">
        <v>4145</v>
      </c>
      <c r="T1735" s="48">
        <v>4148</v>
      </c>
      <c r="V1735" s="48">
        <v>38</v>
      </c>
      <c r="Z1735" s="48">
        <v>2726</v>
      </c>
      <c r="AC1735" s="48">
        <v>1867</v>
      </c>
      <c r="AF1735" s="48">
        <v>-483</v>
      </c>
      <c r="AJ1735" s="49">
        <v>-1</v>
      </c>
      <c r="AK1735" s="49">
        <v>-3</v>
      </c>
    </row>
    <row r="1736" spans="1:37" x14ac:dyDescent="0.45">
      <c r="A1736" s="37" t="s">
        <v>39</v>
      </c>
      <c r="B1736" s="38">
        <v>42258.458333333336</v>
      </c>
      <c r="C1736" s="39">
        <v>42258</v>
      </c>
      <c r="D1736" s="38">
        <v>42258.291666666664</v>
      </c>
      <c r="E1736" s="40" t="s">
        <v>239</v>
      </c>
      <c r="F1736" s="48">
        <v>80945</v>
      </c>
      <c r="G1736" s="48">
        <v>83580</v>
      </c>
      <c r="H1736" s="48">
        <v>87919</v>
      </c>
      <c r="I1736" s="48">
        <v>4339</v>
      </c>
      <c r="T1736" s="48">
        <v>4336</v>
      </c>
      <c r="V1736" s="48">
        <v>156</v>
      </c>
      <c r="Z1736" s="48">
        <v>2538</v>
      </c>
      <c r="AC1736" s="48">
        <v>2163</v>
      </c>
      <c r="AF1736" s="48">
        <v>-521</v>
      </c>
      <c r="AJ1736" s="49">
        <v>0</v>
      </c>
      <c r="AK1736" s="49">
        <v>3</v>
      </c>
    </row>
    <row r="1737" spans="1:37" x14ac:dyDescent="0.45">
      <c r="A1737" s="37" t="s">
        <v>39</v>
      </c>
      <c r="B1737" s="38">
        <v>42258.5</v>
      </c>
      <c r="C1737" s="39">
        <v>42258</v>
      </c>
      <c r="D1737" s="38">
        <v>42258.333333333336</v>
      </c>
      <c r="E1737" s="40" t="s">
        <v>239</v>
      </c>
      <c r="F1737" s="48">
        <v>85776</v>
      </c>
      <c r="G1737" s="48">
        <v>87650</v>
      </c>
      <c r="H1737" s="48">
        <v>91076</v>
      </c>
      <c r="I1737" s="48">
        <v>3426</v>
      </c>
      <c r="T1737" s="48">
        <v>3430</v>
      </c>
      <c r="V1737" s="48">
        <v>124</v>
      </c>
      <c r="Z1737" s="48">
        <v>1671</v>
      </c>
      <c r="AC1737" s="48">
        <v>2199</v>
      </c>
      <c r="AF1737" s="48">
        <v>-564</v>
      </c>
      <c r="AJ1737" s="49">
        <v>0</v>
      </c>
      <c r="AK1737" s="49">
        <v>-4</v>
      </c>
    </row>
    <row r="1738" spans="1:37" x14ac:dyDescent="0.45">
      <c r="A1738" s="37" t="s">
        <v>39</v>
      </c>
      <c r="B1738" s="38">
        <v>42258.541666666664</v>
      </c>
      <c r="C1738" s="39">
        <v>42258</v>
      </c>
      <c r="D1738" s="38">
        <v>42258.375</v>
      </c>
      <c r="E1738" s="40" t="s">
        <v>239</v>
      </c>
      <c r="F1738" s="48">
        <v>89429</v>
      </c>
      <c r="G1738" s="48">
        <v>90629</v>
      </c>
      <c r="H1738" s="48">
        <v>93829</v>
      </c>
      <c r="I1738" s="48">
        <v>3200</v>
      </c>
      <c r="T1738" s="48">
        <v>3205</v>
      </c>
      <c r="V1738" s="48">
        <v>78</v>
      </c>
      <c r="Z1738" s="48">
        <v>1584</v>
      </c>
      <c r="AC1738" s="48">
        <v>2268</v>
      </c>
      <c r="AF1738" s="48">
        <v>-725</v>
      </c>
      <c r="AJ1738" s="49">
        <v>0</v>
      </c>
      <c r="AK1738" s="49">
        <v>-5</v>
      </c>
    </row>
    <row r="1739" spans="1:37" x14ac:dyDescent="0.45">
      <c r="A1739" s="37" t="s">
        <v>39</v>
      </c>
      <c r="B1739" s="38">
        <v>42258.583333333336</v>
      </c>
      <c r="C1739" s="39">
        <v>42258</v>
      </c>
      <c r="D1739" s="38">
        <v>42258.416666666664</v>
      </c>
      <c r="E1739" s="40" t="s">
        <v>239</v>
      </c>
      <c r="F1739" s="48">
        <v>92967</v>
      </c>
      <c r="G1739" s="48">
        <v>93705</v>
      </c>
      <c r="H1739" s="48">
        <v>96101</v>
      </c>
      <c r="I1739" s="48">
        <v>2393</v>
      </c>
      <c r="T1739" s="48">
        <v>2393</v>
      </c>
      <c r="V1739" s="48">
        <v>-159</v>
      </c>
      <c r="Z1739" s="48">
        <v>1370</v>
      </c>
      <c r="AC1739" s="48">
        <v>2234</v>
      </c>
      <c r="AF1739" s="48">
        <v>-1052</v>
      </c>
      <c r="AJ1739" s="49">
        <v>3</v>
      </c>
      <c r="AK1739" s="49">
        <v>0</v>
      </c>
    </row>
    <row r="1740" spans="1:37" x14ac:dyDescent="0.45">
      <c r="A1740" s="37" t="s">
        <v>39</v>
      </c>
      <c r="B1740" s="38">
        <v>42258.625</v>
      </c>
      <c r="C1740" s="39">
        <v>42258</v>
      </c>
      <c r="D1740" s="38">
        <v>42258.458333333336</v>
      </c>
      <c r="E1740" s="40" t="s">
        <v>239</v>
      </c>
      <c r="F1740" s="48">
        <v>96675</v>
      </c>
      <c r="G1740" s="48">
        <v>97098</v>
      </c>
      <c r="H1740" s="48">
        <v>99312</v>
      </c>
      <c r="I1740" s="48">
        <v>2214</v>
      </c>
      <c r="T1740" s="48">
        <v>2222</v>
      </c>
      <c r="V1740" s="48">
        <v>-78</v>
      </c>
      <c r="Z1740" s="48">
        <v>1305</v>
      </c>
      <c r="AC1740" s="48">
        <v>2064</v>
      </c>
      <c r="AF1740" s="48">
        <v>-1069</v>
      </c>
      <c r="AJ1740" s="49">
        <v>0</v>
      </c>
      <c r="AK1740" s="49">
        <v>-8</v>
      </c>
    </row>
    <row r="1741" spans="1:37" x14ac:dyDescent="0.45">
      <c r="A1741" s="37" t="s">
        <v>39</v>
      </c>
      <c r="B1741" s="38">
        <v>42258.666666666664</v>
      </c>
      <c r="C1741" s="39">
        <v>42258</v>
      </c>
      <c r="D1741" s="38">
        <v>42258.5</v>
      </c>
      <c r="E1741" s="40" t="s">
        <v>239</v>
      </c>
      <c r="F1741" s="48">
        <v>99757</v>
      </c>
      <c r="G1741" s="48">
        <v>99938</v>
      </c>
      <c r="H1741" s="48">
        <v>102142</v>
      </c>
      <c r="I1741" s="48">
        <v>2204</v>
      </c>
      <c r="T1741" s="48">
        <v>2212</v>
      </c>
      <c r="V1741" s="48">
        <v>-78</v>
      </c>
      <c r="Z1741" s="48">
        <v>1200</v>
      </c>
      <c r="AC1741" s="48">
        <v>2106</v>
      </c>
      <c r="AF1741" s="48">
        <v>-1016</v>
      </c>
      <c r="AJ1741" s="49">
        <v>0</v>
      </c>
      <c r="AK1741" s="49">
        <v>-8</v>
      </c>
    </row>
    <row r="1742" spans="1:37" x14ac:dyDescent="0.45">
      <c r="A1742" s="37" t="s">
        <v>39</v>
      </c>
      <c r="B1742" s="38">
        <v>42258.708333333336</v>
      </c>
      <c r="C1742" s="39">
        <v>42258</v>
      </c>
      <c r="D1742" s="38">
        <v>42258.541666666664</v>
      </c>
      <c r="E1742" s="40" t="s">
        <v>239</v>
      </c>
      <c r="F1742" s="48">
        <v>102394</v>
      </c>
      <c r="G1742" s="48">
        <v>102324</v>
      </c>
      <c r="H1742" s="48">
        <v>104214</v>
      </c>
      <c r="I1742" s="48">
        <v>1890</v>
      </c>
      <c r="T1742" s="48">
        <v>1894</v>
      </c>
      <c r="V1742" s="48">
        <v>-140</v>
      </c>
      <c r="Z1742" s="48">
        <v>1205</v>
      </c>
      <c r="AC1742" s="48">
        <v>1831</v>
      </c>
      <c r="AF1742" s="48">
        <v>-1002</v>
      </c>
      <c r="AJ1742" s="49">
        <v>0</v>
      </c>
      <c r="AK1742" s="49">
        <v>-4</v>
      </c>
    </row>
    <row r="1743" spans="1:37" x14ac:dyDescent="0.45">
      <c r="A1743" s="37" t="s">
        <v>39</v>
      </c>
      <c r="B1743" s="38">
        <v>42258.75</v>
      </c>
      <c r="C1743" s="39">
        <v>42258</v>
      </c>
      <c r="D1743" s="38">
        <v>42258.583333333336</v>
      </c>
      <c r="E1743" s="40" t="s">
        <v>239</v>
      </c>
      <c r="F1743" s="48">
        <v>104771</v>
      </c>
      <c r="G1743" s="48">
        <v>105082</v>
      </c>
      <c r="H1743" s="48">
        <v>107463</v>
      </c>
      <c r="I1743" s="48">
        <v>2381</v>
      </c>
      <c r="T1743" s="48">
        <v>2389</v>
      </c>
      <c r="V1743" s="48">
        <v>86</v>
      </c>
      <c r="Z1743" s="48">
        <v>1186</v>
      </c>
      <c r="AC1743" s="48">
        <v>1995</v>
      </c>
      <c r="AF1743" s="48">
        <v>-878</v>
      </c>
      <c r="AJ1743" s="49">
        <v>0</v>
      </c>
      <c r="AK1743" s="49">
        <v>-8</v>
      </c>
    </row>
    <row r="1744" spans="1:37" x14ac:dyDescent="0.45">
      <c r="A1744" s="37" t="s">
        <v>39</v>
      </c>
      <c r="B1744" s="38">
        <v>42258.791666666664</v>
      </c>
      <c r="C1744" s="39">
        <v>42258</v>
      </c>
      <c r="D1744" s="38">
        <v>42258.625</v>
      </c>
      <c r="E1744" s="40" t="s">
        <v>239</v>
      </c>
      <c r="F1744" s="48">
        <v>106204</v>
      </c>
      <c r="G1744" s="48">
        <v>106505</v>
      </c>
      <c r="H1744" s="48">
        <v>108541</v>
      </c>
      <c r="I1744" s="48">
        <v>2036</v>
      </c>
      <c r="T1744" s="48">
        <v>2047</v>
      </c>
      <c r="V1744" s="48">
        <v>95</v>
      </c>
      <c r="Z1744" s="48">
        <v>837</v>
      </c>
      <c r="AC1744" s="48">
        <v>1991</v>
      </c>
      <c r="AF1744" s="48">
        <v>-876</v>
      </c>
      <c r="AJ1744" s="49">
        <v>0</v>
      </c>
      <c r="AK1744" s="49">
        <v>-11</v>
      </c>
    </row>
    <row r="1745" spans="1:37" x14ac:dyDescent="0.45">
      <c r="A1745" s="37" t="s">
        <v>39</v>
      </c>
      <c r="B1745" s="38">
        <v>42258.833333333336</v>
      </c>
      <c r="C1745" s="39">
        <v>42258</v>
      </c>
      <c r="D1745" s="38">
        <v>42258.666666666664</v>
      </c>
      <c r="E1745" s="40" t="s">
        <v>239</v>
      </c>
      <c r="F1745" s="48">
        <v>106893</v>
      </c>
      <c r="G1745" s="48">
        <v>107522</v>
      </c>
      <c r="H1745" s="48">
        <v>109328</v>
      </c>
      <c r="I1745" s="48">
        <v>1806</v>
      </c>
      <c r="T1745" s="48">
        <v>1815</v>
      </c>
      <c r="V1745" s="48">
        <v>88</v>
      </c>
      <c r="Z1745" s="48">
        <v>669</v>
      </c>
      <c r="AC1745" s="48">
        <v>1983</v>
      </c>
      <c r="AF1745" s="48">
        <v>-925</v>
      </c>
      <c r="AJ1745" s="49">
        <v>0</v>
      </c>
      <c r="AK1745" s="49">
        <v>-9</v>
      </c>
    </row>
    <row r="1746" spans="1:37" x14ac:dyDescent="0.45">
      <c r="A1746" s="37" t="s">
        <v>39</v>
      </c>
      <c r="B1746" s="38">
        <v>42258.875</v>
      </c>
      <c r="C1746" s="39">
        <v>42258</v>
      </c>
      <c r="D1746" s="38">
        <v>42258.708333333336</v>
      </c>
      <c r="E1746" s="40" t="s">
        <v>239</v>
      </c>
      <c r="F1746" s="48">
        <v>107003</v>
      </c>
      <c r="G1746" s="48">
        <v>107909</v>
      </c>
      <c r="H1746" s="48">
        <v>108964</v>
      </c>
      <c r="I1746" s="48">
        <v>1056</v>
      </c>
      <c r="T1746" s="48">
        <v>1062</v>
      </c>
      <c r="V1746" s="48">
        <v>-290</v>
      </c>
      <c r="Z1746" s="48">
        <v>416</v>
      </c>
      <c r="AC1746" s="48">
        <v>1953</v>
      </c>
      <c r="AF1746" s="48">
        <v>-1017</v>
      </c>
      <c r="AJ1746" s="49">
        <v>-1</v>
      </c>
      <c r="AK1746" s="49">
        <v>-6</v>
      </c>
    </row>
    <row r="1747" spans="1:37" x14ac:dyDescent="0.45">
      <c r="A1747" s="37" t="s">
        <v>39</v>
      </c>
      <c r="B1747" s="38">
        <v>42258.916666666664</v>
      </c>
      <c r="C1747" s="39">
        <v>42258</v>
      </c>
      <c r="D1747" s="38">
        <v>42258.75</v>
      </c>
      <c r="E1747" s="40" t="s">
        <v>239</v>
      </c>
      <c r="F1747" s="48">
        <v>105979</v>
      </c>
      <c r="G1747" s="48">
        <v>106680</v>
      </c>
      <c r="H1747" s="48">
        <v>107402</v>
      </c>
      <c r="I1747" s="48">
        <v>722</v>
      </c>
      <c r="T1747" s="48">
        <v>728</v>
      </c>
      <c r="V1747" s="48">
        <v>-423</v>
      </c>
      <c r="Z1747" s="48">
        <v>256</v>
      </c>
      <c r="AC1747" s="48">
        <v>1887</v>
      </c>
      <c r="AF1747" s="48">
        <v>-992</v>
      </c>
      <c r="AJ1747" s="49">
        <v>0</v>
      </c>
      <c r="AK1747" s="49">
        <v>-6</v>
      </c>
    </row>
    <row r="1748" spans="1:37" x14ac:dyDescent="0.45">
      <c r="A1748" s="37" t="s">
        <v>39</v>
      </c>
      <c r="B1748" s="38">
        <v>42258.958333333336</v>
      </c>
      <c r="C1748" s="39">
        <v>42258</v>
      </c>
      <c r="D1748" s="38">
        <v>42258.791666666664</v>
      </c>
      <c r="E1748" s="40" t="s">
        <v>239</v>
      </c>
      <c r="F1748" s="48">
        <v>103078</v>
      </c>
      <c r="G1748" s="48">
        <v>102812</v>
      </c>
      <c r="H1748" s="48">
        <v>104116</v>
      </c>
      <c r="I1748" s="48">
        <v>1304</v>
      </c>
      <c r="T1748" s="48">
        <v>1302</v>
      </c>
      <c r="V1748" s="48">
        <v>-353</v>
      </c>
      <c r="Z1748" s="48">
        <v>503</v>
      </c>
      <c r="AC1748" s="48">
        <v>2032</v>
      </c>
      <c r="AF1748" s="48">
        <v>-880</v>
      </c>
      <c r="AJ1748" s="49">
        <v>0</v>
      </c>
      <c r="AK1748" s="49">
        <v>2</v>
      </c>
    </row>
    <row r="1749" spans="1:37" x14ac:dyDescent="0.45">
      <c r="A1749" s="37" t="s">
        <v>39</v>
      </c>
      <c r="B1749" s="38">
        <v>42259</v>
      </c>
      <c r="C1749" s="39">
        <v>42258</v>
      </c>
      <c r="D1749" s="38">
        <v>42258.833333333336</v>
      </c>
      <c r="E1749" s="40" t="s">
        <v>239</v>
      </c>
      <c r="F1749" s="48">
        <v>99647</v>
      </c>
      <c r="G1749" s="48">
        <v>99663</v>
      </c>
      <c r="H1749" s="48">
        <v>101191</v>
      </c>
      <c r="I1749" s="48">
        <v>1528</v>
      </c>
      <c r="T1749" s="48">
        <v>1536</v>
      </c>
      <c r="V1749" s="48">
        <v>-324</v>
      </c>
      <c r="Z1749" s="48">
        <v>876</v>
      </c>
      <c r="AC1749" s="48">
        <v>1880</v>
      </c>
      <c r="AF1749" s="48">
        <v>-896</v>
      </c>
      <c r="AJ1749" s="49">
        <v>0</v>
      </c>
      <c r="AK1749" s="49">
        <v>-8</v>
      </c>
    </row>
    <row r="1750" spans="1:37" x14ac:dyDescent="0.45">
      <c r="A1750" s="37" t="s">
        <v>39</v>
      </c>
      <c r="B1750" s="38">
        <v>42259.041666666664</v>
      </c>
      <c r="C1750" s="39">
        <v>42258</v>
      </c>
      <c r="D1750" s="38">
        <v>42258.875</v>
      </c>
      <c r="E1750" s="40" t="s">
        <v>239</v>
      </c>
      <c r="F1750" s="48">
        <v>98309</v>
      </c>
      <c r="G1750" s="48">
        <v>98374</v>
      </c>
      <c r="H1750" s="48">
        <v>100714</v>
      </c>
      <c r="I1750" s="48">
        <v>2340</v>
      </c>
      <c r="T1750" s="48">
        <v>2345</v>
      </c>
      <c r="V1750" s="48">
        <v>-209</v>
      </c>
      <c r="Z1750" s="48">
        <v>1206</v>
      </c>
      <c r="AC1750" s="48">
        <v>2278</v>
      </c>
      <c r="AF1750" s="48">
        <v>-930</v>
      </c>
      <c r="AJ1750" s="49">
        <v>0</v>
      </c>
      <c r="AK1750" s="49">
        <v>-5</v>
      </c>
    </row>
    <row r="1751" spans="1:37" x14ac:dyDescent="0.45">
      <c r="A1751" s="37" t="s">
        <v>39</v>
      </c>
      <c r="B1751" s="38">
        <v>42259.083333333336</v>
      </c>
      <c r="C1751" s="39">
        <v>42258</v>
      </c>
      <c r="D1751" s="38">
        <v>42258.916666666664</v>
      </c>
      <c r="E1751" s="40" t="s">
        <v>239</v>
      </c>
      <c r="F1751" s="48">
        <v>94513</v>
      </c>
      <c r="G1751" s="48">
        <v>93939</v>
      </c>
      <c r="H1751" s="48">
        <v>96567</v>
      </c>
      <c r="I1751" s="48">
        <v>2628</v>
      </c>
      <c r="T1751" s="48">
        <v>2634</v>
      </c>
      <c r="V1751" s="48">
        <v>-216</v>
      </c>
      <c r="Z1751" s="48">
        <v>1316</v>
      </c>
      <c r="AC1751" s="48">
        <v>2306</v>
      </c>
      <c r="AF1751" s="48">
        <v>-772</v>
      </c>
      <c r="AJ1751" s="49">
        <v>0</v>
      </c>
      <c r="AK1751" s="49">
        <v>-6</v>
      </c>
    </row>
    <row r="1752" spans="1:37" x14ac:dyDescent="0.45">
      <c r="A1752" s="37" t="s">
        <v>39</v>
      </c>
      <c r="B1752" s="38">
        <v>42259.125</v>
      </c>
      <c r="C1752" s="39">
        <v>42258</v>
      </c>
      <c r="D1752" s="38">
        <v>42258.958333333336</v>
      </c>
      <c r="E1752" s="40" t="s">
        <v>239</v>
      </c>
      <c r="F1752" s="48">
        <v>88260</v>
      </c>
      <c r="G1752" s="48">
        <v>87864</v>
      </c>
      <c r="H1752" s="48">
        <v>91923</v>
      </c>
      <c r="I1752" s="48">
        <v>4059</v>
      </c>
      <c r="T1752" s="48">
        <v>4064</v>
      </c>
      <c r="V1752" s="48">
        <v>412</v>
      </c>
      <c r="Z1752" s="48">
        <v>1877</v>
      </c>
      <c r="AC1752" s="48">
        <v>2316</v>
      </c>
      <c r="AF1752" s="48">
        <v>-541</v>
      </c>
      <c r="AJ1752" s="49">
        <v>0</v>
      </c>
      <c r="AK1752" s="49">
        <v>-5</v>
      </c>
    </row>
    <row r="1753" spans="1:37" x14ac:dyDescent="0.45">
      <c r="A1753" s="37" t="s">
        <v>39</v>
      </c>
      <c r="B1753" s="38">
        <v>42259.166666666664</v>
      </c>
      <c r="C1753" s="39">
        <v>42258</v>
      </c>
      <c r="D1753" s="38">
        <v>42259</v>
      </c>
      <c r="E1753" s="40" t="s">
        <v>239</v>
      </c>
      <c r="F1753" s="48">
        <v>81356</v>
      </c>
      <c r="G1753" s="48">
        <v>81185</v>
      </c>
      <c r="H1753" s="48">
        <v>86139</v>
      </c>
      <c r="I1753" s="48">
        <v>4954</v>
      </c>
      <c r="T1753" s="48">
        <v>4957</v>
      </c>
      <c r="V1753" s="48">
        <v>645</v>
      </c>
      <c r="Z1753" s="48">
        <v>2339</v>
      </c>
      <c r="AC1753" s="48">
        <v>2327</v>
      </c>
      <c r="AF1753" s="48">
        <v>-354</v>
      </c>
      <c r="AJ1753" s="49">
        <v>0</v>
      </c>
      <c r="AK1753" s="49">
        <v>-3</v>
      </c>
    </row>
    <row r="1754" spans="1:37" x14ac:dyDescent="0.45">
      <c r="A1754" s="37" t="s">
        <v>39</v>
      </c>
      <c r="B1754" s="38">
        <v>42259.208333333336</v>
      </c>
      <c r="C1754" s="39">
        <v>42259</v>
      </c>
      <c r="D1754" s="38">
        <v>42259.041666666664</v>
      </c>
      <c r="E1754" s="40" t="s">
        <v>239</v>
      </c>
      <c r="F1754" s="48">
        <v>74289</v>
      </c>
      <c r="G1754" s="48">
        <v>76173</v>
      </c>
      <c r="H1754" s="48">
        <v>80008</v>
      </c>
      <c r="I1754" s="48">
        <v>3834</v>
      </c>
      <c r="T1754" s="48">
        <v>3842</v>
      </c>
      <c r="V1754" s="48">
        <v>394</v>
      </c>
      <c r="Z1754" s="48">
        <v>1811</v>
      </c>
      <c r="AC1754" s="48">
        <v>1975</v>
      </c>
      <c r="AF1754" s="48">
        <v>-338</v>
      </c>
      <c r="AJ1754" s="49">
        <v>1</v>
      </c>
      <c r="AK1754" s="49">
        <v>-8</v>
      </c>
    </row>
    <row r="1755" spans="1:37" x14ac:dyDescent="0.45">
      <c r="A1755" s="37" t="s">
        <v>39</v>
      </c>
      <c r="B1755" s="38">
        <v>42259.25</v>
      </c>
      <c r="C1755" s="39">
        <v>42259</v>
      </c>
      <c r="D1755" s="38">
        <v>42259.083333333336</v>
      </c>
      <c r="E1755" s="40" t="s">
        <v>239</v>
      </c>
      <c r="F1755" s="48">
        <v>70239</v>
      </c>
      <c r="G1755" s="48">
        <v>73057</v>
      </c>
      <c r="H1755" s="48">
        <v>78156</v>
      </c>
      <c r="I1755" s="48">
        <v>5099</v>
      </c>
      <c r="T1755" s="48">
        <v>5101</v>
      </c>
      <c r="V1755" s="48">
        <v>512</v>
      </c>
      <c r="Z1755" s="48">
        <v>2694</v>
      </c>
      <c r="AC1755" s="48">
        <v>2206</v>
      </c>
      <c r="AF1755" s="48">
        <v>-311</v>
      </c>
      <c r="AJ1755" s="49">
        <v>0</v>
      </c>
      <c r="AK1755" s="49">
        <v>-2</v>
      </c>
    </row>
    <row r="1756" spans="1:37" x14ac:dyDescent="0.45">
      <c r="A1756" s="37" t="s">
        <v>39</v>
      </c>
      <c r="B1756" s="38">
        <v>42259.291666666664</v>
      </c>
      <c r="C1756" s="39">
        <v>42259</v>
      </c>
      <c r="D1756" s="38">
        <v>42259.125</v>
      </c>
      <c r="E1756" s="40" t="s">
        <v>239</v>
      </c>
      <c r="F1756" s="48">
        <v>67722</v>
      </c>
      <c r="G1756" s="48">
        <v>71486</v>
      </c>
      <c r="H1756" s="48">
        <v>77774</v>
      </c>
      <c r="I1756" s="48">
        <v>6289</v>
      </c>
      <c r="T1756" s="48">
        <v>6286</v>
      </c>
      <c r="V1756" s="48">
        <v>536</v>
      </c>
      <c r="Z1756" s="48">
        <v>3721</v>
      </c>
      <c r="AC1756" s="48">
        <v>2222</v>
      </c>
      <c r="AF1756" s="48">
        <v>-193</v>
      </c>
      <c r="AJ1756" s="49">
        <v>-1</v>
      </c>
      <c r="AK1756" s="49">
        <v>3</v>
      </c>
    </row>
    <row r="1757" spans="1:37" x14ac:dyDescent="0.45">
      <c r="A1757" s="37" t="s">
        <v>39</v>
      </c>
      <c r="B1757" s="38">
        <v>42259.333333333336</v>
      </c>
      <c r="C1757" s="39">
        <v>42259</v>
      </c>
      <c r="D1757" s="38">
        <v>42259.166666666664</v>
      </c>
      <c r="E1757" s="40" t="s">
        <v>239</v>
      </c>
      <c r="F1757" s="48">
        <v>66169</v>
      </c>
      <c r="G1757" s="48">
        <v>70086</v>
      </c>
      <c r="H1757" s="48">
        <v>76237</v>
      </c>
      <c r="I1757" s="48">
        <v>6151</v>
      </c>
      <c r="T1757" s="48">
        <v>6154</v>
      </c>
      <c r="V1757" s="48">
        <v>523</v>
      </c>
      <c r="Z1757" s="48">
        <v>4007</v>
      </c>
      <c r="AC1757" s="48">
        <v>1794</v>
      </c>
      <c r="AF1757" s="48">
        <v>-170</v>
      </c>
      <c r="AJ1757" s="49">
        <v>0</v>
      </c>
      <c r="AK1757" s="49">
        <v>-3</v>
      </c>
    </row>
    <row r="1758" spans="1:37" x14ac:dyDescent="0.45">
      <c r="A1758" s="37" t="s">
        <v>39</v>
      </c>
      <c r="B1758" s="38">
        <v>42259.375</v>
      </c>
      <c r="C1758" s="39">
        <v>42259</v>
      </c>
      <c r="D1758" s="38">
        <v>42259.208333333336</v>
      </c>
      <c r="E1758" s="40" t="s">
        <v>239</v>
      </c>
      <c r="F1758" s="48">
        <v>65577</v>
      </c>
      <c r="G1758" s="48">
        <v>69632</v>
      </c>
      <c r="H1758" s="48">
        <v>75710</v>
      </c>
      <c r="I1758" s="48">
        <v>6078</v>
      </c>
      <c r="T1758" s="48">
        <v>6078</v>
      </c>
      <c r="V1758" s="48">
        <v>614</v>
      </c>
      <c r="Z1758" s="48">
        <v>3940</v>
      </c>
      <c r="AC1758" s="48">
        <v>1689</v>
      </c>
      <c r="AF1758" s="48">
        <v>-165</v>
      </c>
      <c r="AJ1758" s="49">
        <v>0</v>
      </c>
      <c r="AK1758" s="49">
        <v>0</v>
      </c>
    </row>
    <row r="1759" spans="1:37" x14ac:dyDescent="0.45">
      <c r="A1759" s="37" t="s">
        <v>39</v>
      </c>
      <c r="B1759" s="38">
        <v>42259.416666666664</v>
      </c>
      <c r="C1759" s="39">
        <v>42259</v>
      </c>
      <c r="D1759" s="38">
        <v>42259.25</v>
      </c>
      <c r="E1759" s="40" t="s">
        <v>239</v>
      </c>
      <c r="F1759" s="48">
        <v>66481</v>
      </c>
      <c r="G1759" s="48">
        <v>70554</v>
      </c>
      <c r="H1759" s="48">
        <v>76499</v>
      </c>
      <c r="I1759" s="48">
        <v>5945</v>
      </c>
      <c r="T1759" s="48">
        <v>5940</v>
      </c>
      <c r="V1759" s="48">
        <v>566</v>
      </c>
      <c r="Z1759" s="48">
        <v>3854</v>
      </c>
      <c r="AC1759" s="48">
        <v>1766</v>
      </c>
      <c r="AF1759" s="48">
        <v>-246</v>
      </c>
      <c r="AJ1759" s="49">
        <v>0</v>
      </c>
      <c r="AK1759" s="49">
        <v>5</v>
      </c>
    </row>
    <row r="1760" spans="1:37" x14ac:dyDescent="0.45">
      <c r="A1760" s="37" t="s">
        <v>39</v>
      </c>
      <c r="B1760" s="38">
        <v>42259.458333333336</v>
      </c>
      <c r="C1760" s="39">
        <v>42259</v>
      </c>
      <c r="D1760" s="38">
        <v>42259.291666666664</v>
      </c>
      <c r="E1760" s="40" t="s">
        <v>239</v>
      </c>
      <c r="F1760" s="48">
        <v>68430</v>
      </c>
      <c r="G1760" s="48">
        <v>72393</v>
      </c>
      <c r="H1760" s="48">
        <v>78256</v>
      </c>
      <c r="I1760" s="48">
        <v>5863</v>
      </c>
      <c r="T1760" s="48">
        <v>5859</v>
      </c>
      <c r="V1760" s="48">
        <v>381</v>
      </c>
      <c r="Z1760" s="48">
        <v>3923</v>
      </c>
      <c r="AC1760" s="48">
        <v>1852</v>
      </c>
      <c r="AF1760" s="48">
        <v>-297</v>
      </c>
      <c r="AJ1760" s="49">
        <v>0</v>
      </c>
      <c r="AK1760" s="49">
        <v>4</v>
      </c>
    </row>
    <row r="1761" spans="1:37" x14ac:dyDescent="0.45">
      <c r="A1761" s="37" t="s">
        <v>39</v>
      </c>
      <c r="B1761" s="38">
        <v>42259.5</v>
      </c>
      <c r="C1761" s="39">
        <v>42259</v>
      </c>
      <c r="D1761" s="38">
        <v>42259.333333333336</v>
      </c>
      <c r="E1761" s="40" t="s">
        <v>239</v>
      </c>
      <c r="F1761" s="48">
        <v>70972</v>
      </c>
      <c r="G1761" s="48">
        <v>74166</v>
      </c>
      <c r="H1761" s="48">
        <v>79577</v>
      </c>
      <c r="I1761" s="48">
        <v>5411</v>
      </c>
      <c r="T1761" s="48">
        <v>5413</v>
      </c>
      <c r="V1761" s="48">
        <v>320</v>
      </c>
      <c r="Z1761" s="48">
        <v>3450</v>
      </c>
      <c r="AC1761" s="48">
        <v>2056</v>
      </c>
      <c r="AF1761" s="48">
        <v>-413</v>
      </c>
      <c r="AJ1761" s="49">
        <v>0</v>
      </c>
      <c r="AK1761" s="49">
        <v>-2</v>
      </c>
    </row>
    <row r="1762" spans="1:37" x14ac:dyDescent="0.45">
      <c r="A1762" s="37" t="s">
        <v>39</v>
      </c>
      <c r="B1762" s="38">
        <v>42259.541666666664</v>
      </c>
      <c r="C1762" s="39">
        <v>42259</v>
      </c>
      <c r="D1762" s="38">
        <v>42259.375</v>
      </c>
      <c r="E1762" s="40" t="s">
        <v>239</v>
      </c>
      <c r="F1762" s="48">
        <v>75338</v>
      </c>
      <c r="G1762" s="48">
        <v>77300</v>
      </c>
      <c r="H1762" s="48">
        <v>80668</v>
      </c>
      <c r="I1762" s="48">
        <v>3368</v>
      </c>
      <c r="T1762" s="48">
        <v>3366</v>
      </c>
      <c r="V1762" s="48">
        <v>-226</v>
      </c>
      <c r="Z1762" s="48">
        <v>2544</v>
      </c>
      <c r="AC1762" s="48">
        <v>1743</v>
      </c>
      <c r="AF1762" s="48">
        <v>-695</v>
      </c>
      <c r="AJ1762" s="49">
        <v>0</v>
      </c>
      <c r="AK1762" s="49">
        <v>2</v>
      </c>
    </row>
    <row r="1763" spans="1:37" x14ac:dyDescent="0.45">
      <c r="A1763" s="37" t="s">
        <v>39</v>
      </c>
      <c r="B1763" s="38">
        <v>42259.583333333336</v>
      </c>
      <c r="C1763" s="39">
        <v>42259</v>
      </c>
      <c r="D1763" s="38">
        <v>42259.416666666664</v>
      </c>
      <c r="E1763" s="40" t="s">
        <v>239</v>
      </c>
      <c r="F1763" s="48">
        <v>79622</v>
      </c>
      <c r="G1763" s="48">
        <v>80996</v>
      </c>
      <c r="H1763" s="48">
        <v>83198</v>
      </c>
      <c r="I1763" s="48">
        <v>2202</v>
      </c>
      <c r="T1763" s="48">
        <v>2205</v>
      </c>
      <c r="V1763" s="48">
        <v>-261</v>
      </c>
      <c r="Z1763" s="48">
        <v>1956</v>
      </c>
      <c r="AC1763" s="48">
        <v>1349</v>
      </c>
      <c r="AF1763" s="48">
        <v>-839</v>
      </c>
      <c r="AJ1763" s="49">
        <v>0</v>
      </c>
      <c r="AK1763" s="49">
        <v>-3</v>
      </c>
    </row>
    <row r="1764" spans="1:37" x14ac:dyDescent="0.45">
      <c r="A1764" s="37" t="s">
        <v>39</v>
      </c>
      <c r="B1764" s="38">
        <v>42259.625</v>
      </c>
      <c r="C1764" s="39">
        <v>42259</v>
      </c>
      <c r="D1764" s="38">
        <v>42259.458333333336</v>
      </c>
      <c r="E1764" s="40" t="s">
        <v>239</v>
      </c>
      <c r="F1764" s="48">
        <v>83087</v>
      </c>
      <c r="G1764" s="48">
        <v>84078</v>
      </c>
      <c r="H1764" s="48">
        <v>86374</v>
      </c>
      <c r="I1764" s="48">
        <v>2296</v>
      </c>
      <c r="T1764" s="48">
        <v>2298</v>
      </c>
      <c r="V1764" s="48">
        <v>-72</v>
      </c>
      <c r="Z1764" s="48">
        <v>1926</v>
      </c>
      <c r="AC1764" s="48">
        <v>1196</v>
      </c>
      <c r="AF1764" s="48">
        <v>-752</v>
      </c>
      <c r="AJ1764" s="49">
        <v>0</v>
      </c>
      <c r="AK1764" s="49">
        <v>-2</v>
      </c>
    </row>
    <row r="1765" spans="1:37" x14ac:dyDescent="0.45">
      <c r="A1765" s="37" t="s">
        <v>39</v>
      </c>
      <c r="B1765" s="38">
        <v>42259.666666666664</v>
      </c>
      <c r="C1765" s="39">
        <v>42259</v>
      </c>
      <c r="D1765" s="38">
        <v>42259.5</v>
      </c>
      <c r="E1765" s="40" t="s">
        <v>239</v>
      </c>
      <c r="F1765" s="48">
        <v>85319</v>
      </c>
      <c r="G1765" s="48">
        <v>85951</v>
      </c>
      <c r="H1765" s="48">
        <v>88712</v>
      </c>
      <c r="I1765" s="48">
        <v>2762</v>
      </c>
      <c r="T1765" s="48">
        <v>2764</v>
      </c>
      <c r="V1765" s="48">
        <v>96</v>
      </c>
      <c r="Z1765" s="48">
        <v>1987</v>
      </c>
      <c r="AC1765" s="48">
        <v>1382</v>
      </c>
      <c r="AF1765" s="48">
        <v>-701</v>
      </c>
      <c r="AJ1765" s="49">
        <v>-1</v>
      </c>
      <c r="AK1765" s="49">
        <v>-2</v>
      </c>
    </row>
    <row r="1766" spans="1:37" x14ac:dyDescent="0.45">
      <c r="A1766" s="37" t="s">
        <v>39</v>
      </c>
      <c r="B1766" s="38">
        <v>42259.708333333336</v>
      </c>
      <c r="C1766" s="39">
        <v>42259</v>
      </c>
      <c r="D1766" s="38">
        <v>42259.541666666664</v>
      </c>
      <c r="E1766" s="40" t="s">
        <v>239</v>
      </c>
      <c r="F1766" s="48">
        <v>86681</v>
      </c>
      <c r="G1766" s="48">
        <v>86636</v>
      </c>
      <c r="H1766" s="48">
        <v>89513</v>
      </c>
      <c r="I1766" s="48">
        <v>2878</v>
      </c>
      <c r="T1766" s="48">
        <v>2878</v>
      </c>
      <c r="V1766" s="48">
        <v>105</v>
      </c>
      <c r="Z1766" s="48">
        <v>2012</v>
      </c>
      <c r="AC1766" s="48">
        <v>1468</v>
      </c>
      <c r="AF1766" s="48">
        <v>-707</v>
      </c>
      <c r="AJ1766" s="49">
        <v>-1</v>
      </c>
      <c r="AK1766" s="49">
        <v>0</v>
      </c>
    </row>
    <row r="1767" spans="1:37" x14ac:dyDescent="0.45">
      <c r="A1767" s="37" t="s">
        <v>39</v>
      </c>
      <c r="B1767" s="38">
        <v>42259.75</v>
      </c>
      <c r="C1767" s="39">
        <v>42259</v>
      </c>
      <c r="D1767" s="38">
        <v>42259.583333333336</v>
      </c>
      <c r="E1767" s="40" t="s">
        <v>239</v>
      </c>
      <c r="F1767" s="48">
        <v>87309</v>
      </c>
      <c r="G1767" s="48">
        <v>86487</v>
      </c>
      <c r="H1767" s="48">
        <v>88788</v>
      </c>
      <c r="I1767" s="48">
        <v>2301</v>
      </c>
      <c r="T1767" s="48">
        <v>2302</v>
      </c>
      <c r="V1767" s="48">
        <v>-73</v>
      </c>
      <c r="Z1767" s="48">
        <v>1675</v>
      </c>
      <c r="AC1767" s="48">
        <v>1489</v>
      </c>
      <c r="AF1767" s="48">
        <v>-789</v>
      </c>
      <c r="AJ1767" s="49">
        <v>0</v>
      </c>
      <c r="AK1767" s="49">
        <v>-1</v>
      </c>
    </row>
    <row r="1768" spans="1:37" x14ac:dyDescent="0.45">
      <c r="A1768" s="37" t="s">
        <v>39</v>
      </c>
      <c r="B1768" s="38">
        <v>42259.791666666664</v>
      </c>
      <c r="C1768" s="39">
        <v>42259</v>
      </c>
      <c r="D1768" s="38">
        <v>42259.625</v>
      </c>
      <c r="E1768" s="40" t="s">
        <v>239</v>
      </c>
      <c r="F1768" s="48">
        <v>87288</v>
      </c>
      <c r="G1768" s="48">
        <v>85962</v>
      </c>
      <c r="H1768" s="48">
        <v>87947</v>
      </c>
      <c r="I1768" s="48">
        <v>1984</v>
      </c>
      <c r="T1768" s="48">
        <v>1984</v>
      </c>
      <c r="V1768" s="48">
        <v>-94</v>
      </c>
      <c r="Z1768" s="48">
        <v>1634</v>
      </c>
      <c r="AC1768" s="48">
        <v>1244</v>
      </c>
      <c r="AF1768" s="48">
        <v>-800</v>
      </c>
      <c r="AJ1768" s="49">
        <v>1</v>
      </c>
      <c r="AK1768" s="49">
        <v>0</v>
      </c>
    </row>
    <row r="1769" spans="1:37" x14ac:dyDescent="0.45">
      <c r="A1769" s="37" t="s">
        <v>39</v>
      </c>
      <c r="B1769" s="38">
        <v>42259.833333333336</v>
      </c>
      <c r="C1769" s="39">
        <v>42259</v>
      </c>
      <c r="D1769" s="38">
        <v>42259.666666666664</v>
      </c>
      <c r="E1769" s="40" t="s">
        <v>239</v>
      </c>
      <c r="F1769" s="48">
        <v>87116</v>
      </c>
      <c r="G1769" s="48">
        <v>85377</v>
      </c>
      <c r="H1769" s="48">
        <v>87337</v>
      </c>
      <c r="I1769" s="48">
        <v>1960</v>
      </c>
      <c r="T1769" s="48">
        <v>1962</v>
      </c>
      <c r="V1769" s="48">
        <v>65</v>
      </c>
      <c r="Z1769" s="48">
        <v>1432</v>
      </c>
      <c r="AC1769" s="48">
        <v>1204</v>
      </c>
      <c r="AF1769" s="48">
        <v>-739</v>
      </c>
      <c r="AJ1769" s="49">
        <v>0</v>
      </c>
      <c r="AK1769" s="49">
        <v>-2</v>
      </c>
    </row>
    <row r="1770" spans="1:37" x14ac:dyDescent="0.45">
      <c r="A1770" s="37" t="s">
        <v>39</v>
      </c>
      <c r="B1770" s="38">
        <v>42259.875</v>
      </c>
      <c r="C1770" s="39">
        <v>42259</v>
      </c>
      <c r="D1770" s="38">
        <v>42259.708333333336</v>
      </c>
      <c r="E1770" s="40" t="s">
        <v>239</v>
      </c>
      <c r="F1770" s="48">
        <v>87067</v>
      </c>
      <c r="G1770" s="48">
        <v>85173</v>
      </c>
      <c r="H1770" s="48">
        <v>87061</v>
      </c>
      <c r="I1770" s="48">
        <v>1888</v>
      </c>
      <c r="T1770" s="48">
        <v>1888</v>
      </c>
      <c r="V1770" s="48">
        <v>113</v>
      </c>
      <c r="Z1770" s="48">
        <v>1361</v>
      </c>
      <c r="AC1770" s="48">
        <v>1186</v>
      </c>
      <c r="AF1770" s="48">
        <v>-772</v>
      </c>
      <c r="AJ1770" s="49">
        <v>0</v>
      </c>
      <c r="AK1770" s="49">
        <v>0</v>
      </c>
    </row>
    <row r="1771" spans="1:37" x14ac:dyDescent="0.45">
      <c r="A1771" s="37" t="s">
        <v>39</v>
      </c>
      <c r="B1771" s="38">
        <v>42259.916666666664</v>
      </c>
      <c r="C1771" s="39">
        <v>42259</v>
      </c>
      <c r="D1771" s="38">
        <v>42259.75</v>
      </c>
      <c r="E1771" s="40" t="s">
        <v>239</v>
      </c>
      <c r="F1771" s="48">
        <v>87006</v>
      </c>
      <c r="G1771" s="48">
        <v>85027</v>
      </c>
      <c r="H1771" s="48">
        <v>86789</v>
      </c>
      <c r="I1771" s="48">
        <v>1762</v>
      </c>
      <c r="T1771" s="48">
        <v>1756</v>
      </c>
      <c r="V1771" s="48">
        <v>-3</v>
      </c>
      <c r="Z1771" s="48">
        <v>1207</v>
      </c>
      <c r="AC1771" s="48">
        <v>1347</v>
      </c>
      <c r="AF1771" s="48">
        <v>-795</v>
      </c>
      <c r="AJ1771" s="49">
        <v>0</v>
      </c>
      <c r="AK1771" s="49">
        <v>6</v>
      </c>
    </row>
    <row r="1772" spans="1:37" x14ac:dyDescent="0.45">
      <c r="A1772" s="37" t="s">
        <v>39</v>
      </c>
      <c r="B1772" s="38">
        <v>42259.958333333336</v>
      </c>
      <c r="C1772" s="39">
        <v>42259</v>
      </c>
      <c r="D1772" s="38">
        <v>42259.791666666664</v>
      </c>
      <c r="E1772" s="40" t="s">
        <v>239</v>
      </c>
      <c r="F1772" s="48">
        <v>86055</v>
      </c>
      <c r="G1772" s="48">
        <v>84401</v>
      </c>
      <c r="H1772" s="48">
        <v>86108</v>
      </c>
      <c r="I1772" s="48">
        <v>1708</v>
      </c>
      <c r="T1772" s="48">
        <v>1710</v>
      </c>
      <c r="V1772" s="48">
        <v>-203</v>
      </c>
      <c r="Z1772" s="48">
        <v>1425</v>
      </c>
      <c r="AC1772" s="48">
        <v>1343</v>
      </c>
      <c r="AF1772" s="48">
        <v>-855</v>
      </c>
      <c r="AJ1772" s="49">
        <v>-1</v>
      </c>
      <c r="AK1772" s="49">
        <v>-2</v>
      </c>
    </row>
    <row r="1773" spans="1:37" x14ac:dyDescent="0.45">
      <c r="A1773" s="37" t="s">
        <v>39</v>
      </c>
      <c r="B1773" s="38">
        <v>42260</v>
      </c>
      <c r="C1773" s="39">
        <v>42259</v>
      </c>
      <c r="D1773" s="38">
        <v>42259.833333333336</v>
      </c>
      <c r="E1773" s="40" t="s">
        <v>239</v>
      </c>
      <c r="F1773" s="48">
        <v>84988</v>
      </c>
      <c r="G1773" s="48">
        <v>85344</v>
      </c>
      <c r="H1773" s="48">
        <v>87661</v>
      </c>
      <c r="I1773" s="48">
        <v>2317</v>
      </c>
      <c r="T1773" s="48">
        <v>2317</v>
      </c>
      <c r="V1773" s="48">
        <v>-119</v>
      </c>
      <c r="Z1773" s="48">
        <v>1782</v>
      </c>
      <c r="AC1773" s="48">
        <v>1465</v>
      </c>
      <c r="AF1773" s="48">
        <v>-811</v>
      </c>
      <c r="AJ1773" s="49">
        <v>0</v>
      </c>
      <c r="AK1773" s="49">
        <v>0</v>
      </c>
    </row>
    <row r="1774" spans="1:37" x14ac:dyDescent="0.45">
      <c r="A1774" s="37" t="s">
        <v>39</v>
      </c>
      <c r="B1774" s="38">
        <v>42260.041666666664</v>
      </c>
      <c r="C1774" s="39">
        <v>42259</v>
      </c>
      <c r="D1774" s="38">
        <v>42259.875</v>
      </c>
      <c r="E1774" s="40" t="s">
        <v>239</v>
      </c>
      <c r="F1774" s="48">
        <v>85058</v>
      </c>
      <c r="G1774" s="48">
        <v>86115</v>
      </c>
      <c r="H1774" s="48">
        <v>89254</v>
      </c>
      <c r="I1774" s="48">
        <v>3139</v>
      </c>
      <c r="T1774" s="48">
        <v>3138</v>
      </c>
      <c r="V1774" s="48">
        <v>8</v>
      </c>
      <c r="Z1774" s="48">
        <v>1966</v>
      </c>
      <c r="AC1774" s="48">
        <v>1887</v>
      </c>
      <c r="AF1774" s="48">
        <v>-723</v>
      </c>
      <c r="AJ1774" s="49">
        <v>0</v>
      </c>
      <c r="AK1774" s="49">
        <v>1</v>
      </c>
    </row>
    <row r="1775" spans="1:37" x14ac:dyDescent="0.45">
      <c r="A1775" s="37" t="s">
        <v>39</v>
      </c>
      <c r="B1775" s="38">
        <v>42260.083333333336</v>
      </c>
      <c r="C1775" s="39">
        <v>42259</v>
      </c>
      <c r="D1775" s="38">
        <v>42259.916666666664</v>
      </c>
      <c r="E1775" s="40" t="s">
        <v>239</v>
      </c>
      <c r="F1775" s="48">
        <v>83333</v>
      </c>
      <c r="G1775" s="48">
        <v>83784</v>
      </c>
      <c r="H1775" s="48">
        <v>86690</v>
      </c>
      <c r="I1775" s="48">
        <v>2906</v>
      </c>
      <c r="T1775" s="48">
        <v>2906</v>
      </c>
      <c r="V1775" s="48">
        <v>55</v>
      </c>
      <c r="Z1775" s="48">
        <v>1746</v>
      </c>
      <c r="AC1775" s="48">
        <v>1712</v>
      </c>
      <c r="AF1775" s="48">
        <v>-607</v>
      </c>
      <c r="AJ1775" s="49">
        <v>0</v>
      </c>
      <c r="AK1775" s="49">
        <v>0</v>
      </c>
    </row>
    <row r="1776" spans="1:37" x14ac:dyDescent="0.45">
      <c r="A1776" s="37" t="s">
        <v>39</v>
      </c>
      <c r="B1776" s="38">
        <v>42260.125</v>
      </c>
      <c r="C1776" s="39">
        <v>42259</v>
      </c>
      <c r="D1776" s="38">
        <v>42259.958333333336</v>
      </c>
      <c r="E1776" s="40" t="s">
        <v>239</v>
      </c>
      <c r="F1776" s="48">
        <v>79070</v>
      </c>
      <c r="G1776" s="48">
        <v>79568</v>
      </c>
      <c r="H1776" s="48">
        <v>82128</v>
      </c>
      <c r="I1776" s="48">
        <v>2560</v>
      </c>
      <c r="T1776" s="48">
        <v>2564</v>
      </c>
      <c r="V1776" s="48">
        <v>-29</v>
      </c>
      <c r="Z1776" s="48">
        <v>1570</v>
      </c>
      <c r="AC1776" s="48">
        <v>1550</v>
      </c>
      <c r="AF1776" s="48">
        <v>-527</v>
      </c>
      <c r="AJ1776" s="49">
        <v>0</v>
      </c>
      <c r="AK1776" s="49">
        <v>-4</v>
      </c>
    </row>
    <row r="1777" spans="1:37" x14ac:dyDescent="0.45">
      <c r="A1777" s="37" t="s">
        <v>39</v>
      </c>
      <c r="B1777" s="38">
        <v>42260.166666666664</v>
      </c>
      <c r="C1777" s="39">
        <v>42259</v>
      </c>
      <c r="D1777" s="38">
        <v>42260</v>
      </c>
      <c r="E1777" s="40" t="s">
        <v>239</v>
      </c>
      <c r="F1777" s="48">
        <v>73919</v>
      </c>
      <c r="G1777" s="48">
        <v>75097</v>
      </c>
      <c r="H1777" s="48">
        <v>77811</v>
      </c>
      <c r="I1777" s="48">
        <v>2714</v>
      </c>
      <c r="T1777" s="48">
        <v>2716</v>
      </c>
      <c r="V1777" s="48">
        <v>-102</v>
      </c>
      <c r="Z1777" s="48">
        <v>1435</v>
      </c>
      <c r="AC1777" s="48">
        <v>1736</v>
      </c>
      <c r="AF1777" s="48">
        <v>-353</v>
      </c>
      <c r="AJ1777" s="49">
        <v>0</v>
      </c>
      <c r="AK1777" s="49">
        <v>-2</v>
      </c>
    </row>
    <row r="1778" spans="1:37" x14ac:dyDescent="0.45">
      <c r="A1778" s="37" t="s">
        <v>39</v>
      </c>
      <c r="B1778" s="38">
        <v>42260.208333333336</v>
      </c>
      <c r="C1778" s="39">
        <v>42260</v>
      </c>
      <c r="D1778" s="38">
        <v>42260.041666666664</v>
      </c>
      <c r="E1778" s="40" t="s">
        <v>239</v>
      </c>
      <c r="F1778" s="48">
        <v>68981</v>
      </c>
      <c r="G1778" s="48">
        <v>71770</v>
      </c>
      <c r="H1778" s="48">
        <v>75012</v>
      </c>
      <c r="I1778" s="48">
        <v>3242</v>
      </c>
      <c r="T1778" s="48">
        <v>3241</v>
      </c>
      <c r="V1778" s="48">
        <v>-118</v>
      </c>
      <c r="Z1778" s="48">
        <v>1867</v>
      </c>
      <c r="AC1778" s="48">
        <v>1736</v>
      </c>
      <c r="AF1778" s="48">
        <v>-244</v>
      </c>
      <c r="AJ1778" s="49">
        <v>0</v>
      </c>
      <c r="AK1778" s="49">
        <v>1</v>
      </c>
    </row>
    <row r="1779" spans="1:37" x14ac:dyDescent="0.45">
      <c r="A1779" s="37" t="s">
        <v>39</v>
      </c>
      <c r="B1779" s="38">
        <v>42260.25</v>
      </c>
      <c r="C1779" s="39">
        <v>42260</v>
      </c>
      <c r="D1779" s="38">
        <v>42260.083333333336</v>
      </c>
      <c r="E1779" s="40" t="s">
        <v>239</v>
      </c>
      <c r="F1779" s="48">
        <v>65711</v>
      </c>
      <c r="G1779" s="48">
        <v>68753</v>
      </c>
      <c r="H1779" s="48">
        <v>73446</v>
      </c>
      <c r="I1779" s="48">
        <v>4693</v>
      </c>
      <c r="T1779" s="48">
        <v>4692</v>
      </c>
      <c r="V1779" s="48">
        <v>76</v>
      </c>
      <c r="Z1779" s="48">
        <v>2900</v>
      </c>
      <c r="AC1779" s="48">
        <v>1820</v>
      </c>
      <c r="AF1779" s="48">
        <v>-104</v>
      </c>
      <c r="AJ1779" s="49">
        <v>0</v>
      </c>
      <c r="AK1779" s="49">
        <v>1</v>
      </c>
    </row>
    <row r="1780" spans="1:37" x14ac:dyDescent="0.45">
      <c r="A1780" s="37" t="s">
        <v>39</v>
      </c>
      <c r="B1780" s="38">
        <v>42260.291666666664</v>
      </c>
      <c r="C1780" s="39">
        <v>42260</v>
      </c>
      <c r="D1780" s="38">
        <v>42260.125</v>
      </c>
      <c r="E1780" s="40" t="s">
        <v>239</v>
      </c>
      <c r="F1780" s="48">
        <v>63560</v>
      </c>
      <c r="G1780" s="48">
        <v>66708</v>
      </c>
      <c r="H1780" s="48">
        <v>72465</v>
      </c>
      <c r="I1780" s="48">
        <v>5757</v>
      </c>
      <c r="T1780" s="48">
        <v>5756</v>
      </c>
      <c r="V1780" s="48">
        <v>59</v>
      </c>
      <c r="Z1780" s="48">
        <v>3888</v>
      </c>
      <c r="AC1780" s="48">
        <v>1869</v>
      </c>
      <c r="AF1780" s="48">
        <v>-60</v>
      </c>
      <c r="AJ1780" s="49">
        <v>0</v>
      </c>
      <c r="AK1780" s="49">
        <v>1</v>
      </c>
    </row>
    <row r="1781" spans="1:37" x14ac:dyDescent="0.45">
      <c r="A1781" s="37" t="s">
        <v>39</v>
      </c>
      <c r="B1781" s="38">
        <v>42260.333333333336</v>
      </c>
      <c r="C1781" s="39">
        <v>42260</v>
      </c>
      <c r="D1781" s="38">
        <v>42260.166666666664</v>
      </c>
      <c r="E1781" s="40" t="s">
        <v>239</v>
      </c>
      <c r="F1781" s="48">
        <v>62350</v>
      </c>
      <c r="G1781" s="48">
        <v>65461</v>
      </c>
      <c r="H1781" s="48">
        <v>70285</v>
      </c>
      <c r="I1781" s="48">
        <v>4823</v>
      </c>
      <c r="T1781" s="48">
        <v>4823</v>
      </c>
      <c r="V1781" s="48">
        <v>-133</v>
      </c>
      <c r="Z1781" s="48">
        <v>3415</v>
      </c>
      <c r="AC1781" s="48">
        <v>1716</v>
      </c>
      <c r="AF1781" s="48">
        <v>-175</v>
      </c>
      <c r="AJ1781" s="49">
        <v>1</v>
      </c>
      <c r="AK1781" s="49">
        <v>0</v>
      </c>
    </row>
    <row r="1782" spans="1:37" x14ac:dyDescent="0.45">
      <c r="A1782" s="37" t="s">
        <v>39</v>
      </c>
      <c r="B1782" s="38">
        <v>42260.375</v>
      </c>
      <c r="C1782" s="39">
        <v>42260</v>
      </c>
      <c r="D1782" s="38">
        <v>42260.208333333336</v>
      </c>
      <c r="E1782" s="40" t="s">
        <v>239</v>
      </c>
      <c r="F1782" s="48">
        <v>61960</v>
      </c>
      <c r="G1782" s="48">
        <v>64731</v>
      </c>
      <c r="H1782" s="48">
        <v>69316</v>
      </c>
      <c r="I1782" s="48">
        <v>4584</v>
      </c>
      <c r="T1782" s="48">
        <v>4576</v>
      </c>
      <c r="V1782" s="48">
        <v>-271</v>
      </c>
      <c r="Z1782" s="48">
        <v>3273</v>
      </c>
      <c r="AC1782" s="48">
        <v>1859</v>
      </c>
      <c r="AF1782" s="48">
        <v>-285</v>
      </c>
      <c r="AJ1782" s="49">
        <v>1</v>
      </c>
      <c r="AK1782" s="49">
        <v>8</v>
      </c>
    </row>
    <row r="1783" spans="1:37" x14ac:dyDescent="0.45">
      <c r="A1783" s="37" t="s">
        <v>39</v>
      </c>
      <c r="B1783" s="38">
        <v>42260.416666666664</v>
      </c>
      <c r="C1783" s="39">
        <v>42260</v>
      </c>
      <c r="D1783" s="38">
        <v>42260.25</v>
      </c>
      <c r="E1783" s="40" t="s">
        <v>239</v>
      </c>
      <c r="F1783" s="48">
        <v>62508</v>
      </c>
      <c r="G1783" s="48">
        <v>65207</v>
      </c>
      <c r="H1783" s="48">
        <v>70059</v>
      </c>
      <c r="I1783" s="48">
        <v>4852</v>
      </c>
      <c r="T1783" s="48">
        <v>4852</v>
      </c>
      <c r="V1783" s="48">
        <v>-327</v>
      </c>
      <c r="Z1783" s="48">
        <v>3291</v>
      </c>
      <c r="AC1783" s="48">
        <v>2218</v>
      </c>
      <c r="AF1783" s="48">
        <v>-330</v>
      </c>
      <c r="AJ1783" s="49">
        <v>0</v>
      </c>
      <c r="AK1783" s="49">
        <v>0</v>
      </c>
    </row>
    <row r="1784" spans="1:37" x14ac:dyDescent="0.45">
      <c r="A1784" s="37" t="s">
        <v>39</v>
      </c>
      <c r="B1784" s="38">
        <v>42260.458333333336</v>
      </c>
      <c r="C1784" s="39">
        <v>42260</v>
      </c>
      <c r="D1784" s="38">
        <v>42260.291666666664</v>
      </c>
      <c r="E1784" s="40" t="s">
        <v>239</v>
      </c>
      <c r="F1784" s="48">
        <v>63575</v>
      </c>
      <c r="G1784" s="48">
        <v>65920</v>
      </c>
      <c r="H1784" s="48">
        <v>70087</v>
      </c>
      <c r="I1784" s="48">
        <v>4167</v>
      </c>
      <c r="T1784" s="48">
        <v>4164</v>
      </c>
      <c r="V1784" s="48">
        <v>-426</v>
      </c>
      <c r="Z1784" s="48">
        <v>2957</v>
      </c>
      <c r="AC1784" s="48">
        <v>2014</v>
      </c>
      <c r="AF1784" s="48">
        <v>-381</v>
      </c>
      <c r="AJ1784" s="49">
        <v>0</v>
      </c>
      <c r="AK1784" s="49">
        <v>3</v>
      </c>
    </row>
    <row r="1785" spans="1:37" x14ac:dyDescent="0.45">
      <c r="A1785" s="37" t="s">
        <v>39</v>
      </c>
      <c r="B1785" s="38">
        <v>42260.5</v>
      </c>
      <c r="C1785" s="39">
        <v>42260</v>
      </c>
      <c r="D1785" s="38">
        <v>42260.333333333336</v>
      </c>
      <c r="E1785" s="40" t="s">
        <v>239</v>
      </c>
      <c r="F1785" s="48">
        <v>65438</v>
      </c>
      <c r="G1785" s="48">
        <v>67102</v>
      </c>
      <c r="H1785" s="48">
        <v>71068</v>
      </c>
      <c r="I1785" s="48">
        <v>3966</v>
      </c>
      <c r="T1785" s="48">
        <v>3968</v>
      </c>
      <c r="V1785" s="48">
        <v>-278</v>
      </c>
      <c r="Z1785" s="48">
        <v>2922</v>
      </c>
      <c r="AC1785" s="48">
        <v>1730</v>
      </c>
      <c r="AF1785" s="48">
        <v>-406</v>
      </c>
      <c r="AJ1785" s="49">
        <v>0</v>
      </c>
      <c r="AK1785" s="49">
        <v>-2</v>
      </c>
    </row>
    <row r="1786" spans="1:37" x14ac:dyDescent="0.45">
      <c r="A1786" s="37" t="s">
        <v>39</v>
      </c>
      <c r="B1786" s="38">
        <v>42260.541666666664</v>
      </c>
      <c r="C1786" s="39">
        <v>42260</v>
      </c>
      <c r="D1786" s="38">
        <v>42260.375</v>
      </c>
      <c r="E1786" s="40" t="s">
        <v>239</v>
      </c>
      <c r="F1786" s="48">
        <v>69125</v>
      </c>
      <c r="G1786" s="48">
        <v>70432</v>
      </c>
      <c r="H1786" s="48">
        <v>73467</v>
      </c>
      <c r="I1786" s="48">
        <v>3035</v>
      </c>
      <c r="T1786" s="48">
        <v>3039</v>
      </c>
      <c r="V1786" s="48">
        <v>-162</v>
      </c>
      <c r="Z1786" s="48">
        <v>2406</v>
      </c>
      <c r="AC1786" s="48">
        <v>1298</v>
      </c>
      <c r="AF1786" s="48">
        <v>-503</v>
      </c>
      <c r="AJ1786" s="49">
        <v>0</v>
      </c>
      <c r="AK1786" s="49">
        <v>-4</v>
      </c>
    </row>
    <row r="1787" spans="1:37" x14ac:dyDescent="0.45">
      <c r="A1787" s="37" t="s">
        <v>39</v>
      </c>
      <c r="B1787" s="38">
        <v>42260.583333333336</v>
      </c>
      <c r="C1787" s="39">
        <v>42260</v>
      </c>
      <c r="D1787" s="38">
        <v>42260.416666666664</v>
      </c>
      <c r="E1787" s="40" t="s">
        <v>239</v>
      </c>
      <c r="F1787" s="48">
        <v>72595</v>
      </c>
      <c r="G1787" s="48">
        <v>73121</v>
      </c>
      <c r="H1787" s="48">
        <v>74895</v>
      </c>
      <c r="I1787" s="48">
        <v>1775</v>
      </c>
      <c r="T1787" s="48">
        <v>1777</v>
      </c>
      <c r="V1787" s="48">
        <v>-31</v>
      </c>
      <c r="Z1787" s="48">
        <v>1317</v>
      </c>
      <c r="AC1787" s="48">
        <v>1086</v>
      </c>
      <c r="AF1787" s="48">
        <v>-595</v>
      </c>
      <c r="AJ1787" s="49">
        <v>-1</v>
      </c>
      <c r="AK1787" s="49">
        <v>-2</v>
      </c>
    </row>
    <row r="1788" spans="1:37" x14ac:dyDescent="0.45">
      <c r="A1788" s="37" t="s">
        <v>39</v>
      </c>
      <c r="B1788" s="38">
        <v>42260.625</v>
      </c>
      <c r="C1788" s="39">
        <v>42260</v>
      </c>
      <c r="D1788" s="38">
        <v>42260.458333333336</v>
      </c>
      <c r="E1788" s="40" t="s">
        <v>239</v>
      </c>
      <c r="F1788" s="48">
        <v>74951</v>
      </c>
      <c r="G1788" s="48">
        <v>75184</v>
      </c>
      <c r="H1788" s="48">
        <v>77552</v>
      </c>
      <c r="I1788" s="48">
        <v>2368</v>
      </c>
      <c r="T1788" s="48">
        <v>2367</v>
      </c>
      <c r="V1788" s="48">
        <v>180</v>
      </c>
      <c r="Z1788" s="48">
        <v>1298</v>
      </c>
      <c r="AC1788" s="48">
        <v>1454</v>
      </c>
      <c r="AF1788" s="48">
        <v>-565</v>
      </c>
      <c r="AJ1788" s="49">
        <v>0</v>
      </c>
      <c r="AK1788" s="49">
        <v>1</v>
      </c>
    </row>
    <row r="1789" spans="1:37" x14ac:dyDescent="0.45">
      <c r="A1789" s="37" t="s">
        <v>39</v>
      </c>
      <c r="B1789" s="38">
        <v>42260.666666666664</v>
      </c>
      <c r="C1789" s="39">
        <v>42260</v>
      </c>
      <c r="D1789" s="38">
        <v>42260.5</v>
      </c>
      <c r="E1789" s="40" t="s">
        <v>239</v>
      </c>
      <c r="F1789" s="48">
        <v>76667</v>
      </c>
      <c r="G1789" s="48">
        <v>76995</v>
      </c>
      <c r="H1789" s="48">
        <v>79454</v>
      </c>
      <c r="I1789" s="48">
        <v>2459</v>
      </c>
      <c r="T1789" s="48">
        <v>2462</v>
      </c>
      <c r="V1789" s="48">
        <v>188</v>
      </c>
      <c r="Z1789" s="48">
        <v>1298</v>
      </c>
      <c r="AC1789" s="48">
        <v>1479</v>
      </c>
      <c r="AF1789" s="48">
        <v>-503</v>
      </c>
      <c r="AJ1789" s="49">
        <v>0</v>
      </c>
      <c r="AK1789" s="49">
        <v>-3</v>
      </c>
    </row>
    <row r="1790" spans="1:37" x14ac:dyDescent="0.45">
      <c r="A1790" s="37" t="s">
        <v>39</v>
      </c>
      <c r="B1790" s="38">
        <v>42260.708333333336</v>
      </c>
      <c r="C1790" s="39">
        <v>42260</v>
      </c>
      <c r="D1790" s="38">
        <v>42260.541666666664</v>
      </c>
      <c r="E1790" s="40" t="s">
        <v>239</v>
      </c>
      <c r="F1790" s="48">
        <v>78078</v>
      </c>
      <c r="G1790" s="48">
        <v>78439</v>
      </c>
      <c r="H1790" s="48">
        <v>80785</v>
      </c>
      <c r="I1790" s="48">
        <v>2346</v>
      </c>
      <c r="T1790" s="48">
        <v>2348</v>
      </c>
      <c r="V1790" s="48">
        <v>334</v>
      </c>
      <c r="Z1790" s="48">
        <v>1303</v>
      </c>
      <c r="AC1790" s="48">
        <v>1204</v>
      </c>
      <c r="AF1790" s="48">
        <v>-493</v>
      </c>
      <c r="AJ1790" s="49">
        <v>0</v>
      </c>
      <c r="AK1790" s="49">
        <v>-2</v>
      </c>
    </row>
    <row r="1791" spans="1:37" x14ac:dyDescent="0.45">
      <c r="A1791" s="37" t="s">
        <v>39</v>
      </c>
      <c r="B1791" s="38">
        <v>42260.75</v>
      </c>
      <c r="C1791" s="39">
        <v>42260</v>
      </c>
      <c r="D1791" s="38">
        <v>42260.583333333336</v>
      </c>
      <c r="E1791" s="40" t="s">
        <v>239</v>
      </c>
      <c r="F1791" s="48">
        <v>78848</v>
      </c>
      <c r="G1791" s="48">
        <v>79222</v>
      </c>
      <c r="H1791" s="48">
        <v>81743</v>
      </c>
      <c r="I1791" s="48">
        <v>2521</v>
      </c>
      <c r="T1791" s="48">
        <v>2520</v>
      </c>
      <c r="V1791" s="48">
        <v>425</v>
      </c>
      <c r="Z1791" s="48">
        <v>1265</v>
      </c>
      <c r="AC1791" s="48">
        <v>1284</v>
      </c>
      <c r="AF1791" s="48">
        <v>-454</v>
      </c>
      <c r="AJ1791" s="49">
        <v>0</v>
      </c>
      <c r="AK1791" s="49">
        <v>1</v>
      </c>
    </row>
    <row r="1792" spans="1:37" x14ac:dyDescent="0.45">
      <c r="A1792" s="37" t="s">
        <v>39</v>
      </c>
      <c r="B1792" s="38">
        <v>42260.791666666664</v>
      </c>
      <c r="C1792" s="39">
        <v>42260</v>
      </c>
      <c r="D1792" s="38">
        <v>42260.625</v>
      </c>
      <c r="E1792" s="40" t="s">
        <v>239</v>
      </c>
      <c r="F1792" s="48">
        <v>79139</v>
      </c>
      <c r="G1792" s="48">
        <v>79303</v>
      </c>
      <c r="H1792" s="48">
        <v>81434</v>
      </c>
      <c r="I1792" s="48">
        <v>2132</v>
      </c>
      <c r="T1792" s="48">
        <v>2132</v>
      </c>
      <c r="V1792" s="48">
        <v>347</v>
      </c>
      <c r="Z1792" s="48">
        <v>1355</v>
      </c>
      <c r="AC1792" s="48">
        <v>979</v>
      </c>
      <c r="AF1792" s="48">
        <v>-549</v>
      </c>
      <c r="AJ1792" s="49">
        <v>-1</v>
      </c>
      <c r="AK1792" s="49">
        <v>0</v>
      </c>
    </row>
    <row r="1793" spans="1:37" x14ac:dyDescent="0.45">
      <c r="A1793" s="37" t="s">
        <v>39</v>
      </c>
      <c r="B1793" s="38">
        <v>42260.833333333336</v>
      </c>
      <c r="C1793" s="39">
        <v>42260</v>
      </c>
      <c r="D1793" s="38">
        <v>42260.666666666664</v>
      </c>
      <c r="E1793" s="40" t="s">
        <v>239</v>
      </c>
      <c r="F1793" s="48">
        <v>79529</v>
      </c>
      <c r="G1793" s="48">
        <v>79364</v>
      </c>
      <c r="H1793" s="48">
        <v>81482</v>
      </c>
      <c r="I1793" s="48">
        <v>2118</v>
      </c>
      <c r="T1793" s="48">
        <v>2118</v>
      </c>
      <c r="V1793" s="48">
        <v>204</v>
      </c>
      <c r="Z1793" s="48">
        <v>1570</v>
      </c>
      <c r="AC1793" s="48">
        <v>1022</v>
      </c>
      <c r="AF1793" s="48">
        <v>-678</v>
      </c>
      <c r="AJ1793" s="49">
        <v>0</v>
      </c>
      <c r="AK1793" s="49">
        <v>0</v>
      </c>
    </row>
    <row r="1794" spans="1:37" x14ac:dyDescent="0.45">
      <c r="A1794" s="37" t="s">
        <v>39</v>
      </c>
      <c r="B1794" s="38">
        <v>42260.875</v>
      </c>
      <c r="C1794" s="39">
        <v>42260</v>
      </c>
      <c r="D1794" s="38">
        <v>42260.708333333336</v>
      </c>
      <c r="E1794" s="40" t="s">
        <v>239</v>
      </c>
      <c r="F1794" s="48">
        <v>80217</v>
      </c>
      <c r="G1794" s="48">
        <v>79844</v>
      </c>
      <c r="H1794" s="48">
        <v>82315</v>
      </c>
      <c r="I1794" s="48">
        <v>2470</v>
      </c>
      <c r="T1794" s="48">
        <v>2464</v>
      </c>
      <c r="V1794" s="48">
        <v>236</v>
      </c>
      <c r="Z1794" s="48">
        <v>1982</v>
      </c>
      <c r="AC1794" s="48">
        <v>916</v>
      </c>
      <c r="AF1794" s="48">
        <v>-670</v>
      </c>
      <c r="AJ1794" s="49">
        <v>1</v>
      </c>
      <c r="AK1794" s="49">
        <v>6</v>
      </c>
    </row>
    <row r="1795" spans="1:37" x14ac:dyDescent="0.45">
      <c r="A1795" s="37" t="s">
        <v>39</v>
      </c>
      <c r="B1795" s="38">
        <v>42260.916666666664</v>
      </c>
      <c r="C1795" s="39">
        <v>42260</v>
      </c>
      <c r="D1795" s="38">
        <v>42260.75</v>
      </c>
      <c r="E1795" s="40" t="s">
        <v>239</v>
      </c>
      <c r="F1795" s="48">
        <v>80994</v>
      </c>
      <c r="G1795" s="48">
        <v>80588</v>
      </c>
      <c r="H1795" s="48">
        <v>83026</v>
      </c>
      <c r="I1795" s="48">
        <v>2438</v>
      </c>
      <c r="T1795" s="48">
        <v>2442</v>
      </c>
      <c r="V1795" s="48">
        <v>133</v>
      </c>
      <c r="Z1795" s="48">
        <v>2103</v>
      </c>
      <c r="AC1795" s="48">
        <v>834</v>
      </c>
      <c r="AF1795" s="48">
        <v>-628</v>
      </c>
      <c r="AJ1795" s="49">
        <v>0</v>
      </c>
      <c r="AK1795" s="49">
        <v>-4</v>
      </c>
    </row>
    <row r="1796" spans="1:37" x14ac:dyDescent="0.45">
      <c r="A1796" s="37" t="s">
        <v>39</v>
      </c>
      <c r="B1796" s="38">
        <v>42260.958333333336</v>
      </c>
      <c r="C1796" s="39">
        <v>42260</v>
      </c>
      <c r="D1796" s="38">
        <v>42260.791666666664</v>
      </c>
      <c r="E1796" s="40" t="s">
        <v>239</v>
      </c>
      <c r="F1796" s="48">
        <v>81212</v>
      </c>
      <c r="G1796" s="48">
        <v>80331</v>
      </c>
      <c r="H1796" s="48">
        <v>82769</v>
      </c>
      <c r="I1796" s="48">
        <v>2438</v>
      </c>
      <c r="T1796" s="48">
        <v>2441</v>
      </c>
      <c r="V1796" s="48">
        <v>162</v>
      </c>
      <c r="Z1796" s="48">
        <v>2041</v>
      </c>
      <c r="AC1796" s="48">
        <v>787</v>
      </c>
      <c r="AF1796" s="48">
        <v>-549</v>
      </c>
      <c r="AJ1796" s="49">
        <v>0</v>
      </c>
      <c r="AK1796" s="49">
        <v>-3</v>
      </c>
    </row>
    <row r="1797" spans="1:37" x14ac:dyDescent="0.45">
      <c r="A1797" s="37" t="s">
        <v>39</v>
      </c>
      <c r="B1797" s="38">
        <v>42261</v>
      </c>
      <c r="C1797" s="39">
        <v>42260</v>
      </c>
      <c r="D1797" s="38">
        <v>42260.833333333336</v>
      </c>
      <c r="E1797" s="40" t="s">
        <v>239</v>
      </c>
      <c r="F1797" s="48">
        <v>81504</v>
      </c>
      <c r="G1797" s="48">
        <v>81226</v>
      </c>
      <c r="H1797" s="48">
        <v>84040</v>
      </c>
      <c r="I1797" s="48">
        <v>2814</v>
      </c>
      <c r="T1797" s="48">
        <v>2813</v>
      </c>
      <c r="V1797" s="48">
        <v>327</v>
      </c>
      <c r="Z1797" s="48">
        <v>2051</v>
      </c>
      <c r="AC1797" s="48">
        <v>893</v>
      </c>
      <c r="AF1797" s="48">
        <v>-458</v>
      </c>
      <c r="AJ1797" s="49">
        <v>0</v>
      </c>
      <c r="AK1797" s="49">
        <v>1</v>
      </c>
    </row>
    <row r="1798" spans="1:37" x14ac:dyDescent="0.45">
      <c r="A1798" s="37" t="s">
        <v>39</v>
      </c>
      <c r="B1798" s="38">
        <v>42261.041666666664</v>
      </c>
      <c r="C1798" s="39">
        <v>42260</v>
      </c>
      <c r="D1798" s="38">
        <v>42260.875</v>
      </c>
      <c r="E1798" s="40" t="s">
        <v>239</v>
      </c>
      <c r="F1798" s="48">
        <v>83090</v>
      </c>
      <c r="G1798" s="48">
        <v>83177</v>
      </c>
      <c r="H1798" s="48">
        <v>86390</v>
      </c>
      <c r="I1798" s="48">
        <v>3213</v>
      </c>
      <c r="T1798" s="48">
        <v>3216</v>
      </c>
      <c r="V1798" s="48">
        <v>394</v>
      </c>
      <c r="Z1798" s="48">
        <v>2101</v>
      </c>
      <c r="AC1798" s="48">
        <v>1043</v>
      </c>
      <c r="AF1798" s="48">
        <v>-322</v>
      </c>
      <c r="AJ1798" s="49">
        <v>0</v>
      </c>
      <c r="AK1798" s="49">
        <v>-3</v>
      </c>
    </row>
    <row r="1799" spans="1:37" x14ac:dyDescent="0.45">
      <c r="A1799" s="37" t="s">
        <v>39</v>
      </c>
      <c r="B1799" s="38">
        <v>42261.083333333336</v>
      </c>
      <c r="C1799" s="39">
        <v>42260</v>
      </c>
      <c r="D1799" s="38">
        <v>42260.916666666664</v>
      </c>
      <c r="E1799" s="40" t="s">
        <v>239</v>
      </c>
      <c r="F1799" s="48">
        <v>81850</v>
      </c>
      <c r="G1799" s="48">
        <v>79744</v>
      </c>
      <c r="H1799" s="48">
        <v>82908</v>
      </c>
      <c r="I1799" s="48">
        <v>3164</v>
      </c>
      <c r="T1799" s="48">
        <v>3164</v>
      </c>
      <c r="V1799" s="48">
        <v>441</v>
      </c>
      <c r="Z1799" s="48">
        <v>1910</v>
      </c>
      <c r="AC1799" s="48">
        <v>1065</v>
      </c>
      <c r="AF1799" s="48">
        <v>-252</v>
      </c>
      <c r="AJ1799" s="49">
        <v>0</v>
      </c>
      <c r="AK1799" s="49">
        <v>0</v>
      </c>
    </row>
    <row r="1800" spans="1:37" x14ac:dyDescent="0.45">
      <c r="A1800" s="37" t="s">
        <v>39</v>
      </c>
      <c r="B1800" s="38">
        <v>42261.125</v>
      </c>
      <c r="C1800" s="39">
        <v>42260</v>
      </c>
      <c r="D1800" s="38">
        <v>42260.958333333336</v>
      </c>
      <c r="E1800" s="40" t="s">
        <v>239</v>
      </c>
      <c r="F1800" s="48">
        <v>77247</v>
      </c>
      <c r="G1800" s="48">
        <v>74719</v>
      </c>
      <c r="H1800" s="48">
        <v>78276</v>
      </c>
      <c r="I1800" s="48">
        <v>3557</v>
      </c>
      <c r="T1800" s="48">
        <v>3558</v>
      </c>
      <c r="V1800" s="48">
        <v>302</v>
      </c>
      <c r="Z1800" s="48">
        <v>2424</v>
      </c>
      <c r="AC1800" s="48">
        <v>1141</v>
      </c>
      <c r="AF1800" s="48">
        <v>-309</v>
      </c>
      <c r="AJ1800" s="49">
        <v>0</v>
      </c>
      <c r="AK1800" s="49">
        <v>-1</v>
      </c>
    </row>
    <row r="1801" spans="1:37" x14ac:dyDescent="0.45">
      <c r="A1801" s="37" t="s">
        <v>39</v>
      </c>
      <c r="B1801" s="38">
        <v>42261.166666666664</v>
      </c>
      <c r="C1801" s="39">
        <v>42260</v>
      </c>
      <c r="D1801" s="38">
        <v>42261</v>
      </c>
      <c r="E1801" s="40" t="s">
        <v>239</v>
      </c>
      <c r="F1801" s="48">
        <v>71986</v>
      </c>
      <c r="G1801" s="48">
        <v>70001</v>
      </c>
      <c r="H1801" s="48">
        <v>73225</v>
      </c>
      <c r="I1801" s="48">
        <v>3224</v>
      </c>
      <c r="T1801" s="48">
        <v>3228</v>
      </c>
      <c r="V1801" s="48">
        <v>-50</v>
      </c>
      <c r="Z1801" s="48">
        <v>2260</v>
      </c>
      <c r="AC1801" s="48">
        <v>1301</v>
      </c>
      <c r="AF1801" s="48">
        <v>-283</v>
      </c>
      <c r="AJ1801" s="49">
        <v>0</v>
      </c>
      <c r="AK1801" s="49">
        <v>-4</v>
      </c>
    </row>
    <row r="1802" spans="1:37" x14ac:dyDescent="0.45">
      <c r="A1802" s="37" t="s">
        <v>39</v>
      </c>
      <c r="B1802" s="38">
        <v>42261.208333333336</v>
      </c>
      <c r="C1802" s="39">
        <v>42261</v>
      </c>
      <c r="D1802" s="38">
        <v>42261.041666666664</v>
      </c>
      <c r="E1802" s="40" t="s">
        <v>239</v>
      </c>
      <c r="F1802" s="48">
        <v>66834</v>
      </c>
      <c r="G1802" s="48">
        <v>67731</v>
      </c>
      <c r="H1802" s="48">
        <v>71508</v>
      </c>
      <c r="I1802" s="48">
        <v>3777</v>
      </c>
      <c r="T1802" s="48">
        <v>3778</v>
      </c>
      <c r="V1802" s="48">
        <v>-103</v>
      </c>
      <c r="Z1802" s="48">
        <v>2780</v>
      </c>
      <c r="AC1802" s="48">
        <v>1333</v>
      </c>
      <c r="AF1802" s="48">
        <v>-232</v>
      </c>
      <c r="AJ1802" s="49">
        <v>0</v>
      </c>
      <c r="AK1802" s="49">
        <v>-1</v>
      </c>
    </row>
    <row r="1803" spans="1:37" x14ac:dyDescent="0.45">
      <c r="A1803" s="37" t="s">
        <v>39</v>
      </c>
      <c r="B1803" s="38">
        <v>42261.25</v>
      </c>
      <c r="C1803" s="39">
        <v>42261</v>
      </c>
      <c r="D1803" s="38">
        <v>42261.083333333336</v>
      </c>
      <c r="E1803" s="40" t="s">
        <v>239</v>
      </c>
      <c r="F1803" s="48">
        <v>64285</v>
      </c>
      <c r="G1803" s="48">
        <v>66122</v>
      </c>
      <c r="H1803" s="48">
        <v>70595</v>
      </c>
      <c r="I1803" s="48">
        <v>4473</v>
      </c>
      <c r="T1803" s="48">
        <v>4475</v>
      </c>
      <c r="V1803" s="48">
        <v>-46</v>
      </c>
      <c r="Z1803" s="48">
        <v>3581</v>
      </c>
      <c r="AC1803" s="48">
        <v>1099</v>
      </c>
      <c r="AF1803" s="48">
        <v>-159</v>
      </c>
      <c r="AJ1803" s="49">
        <v>0</v>
      </c>
      <c r="AK1803" s="49">
        <v>-2</v>
      </c>
    </row>
    <row r="1804" spans="1:37" x14ac:dyDescent="0.45">
      <c r="A1804" s="37" t="s">
        <v>39</v>
      </c>
      <c r="B1804" s="38">
        <v>42261.291666666664</v>
      </c>
      <c r="C1804" s="39">
        <v>42261</v>
      </c>
      <c r="D1804" s="38">
        <v>42261.125</v>
      </c>
      <c r="E1804" s="40" t="s">
        <v>239</v>
      </c>
      <c r="F1804" s="48">
        <v>62648</v>
      </c>
      <c r="G1804" s="48">
        <v>64813</v>
      </c>
      <c r="H1804" s="48">
        <v>70391</v>
      </c>
      <c r="I1804" s="48">
        <v>5578</v>
      </c>
      <c r="T1804" s="48">
        <v>5579</v>
      </c>
      <c r="V1804" s="48">
        <v>-93</v>
      </c>
      <c r="Z1804" s="48">
        <v>4463</v>
      </c>
      <c r="AC1804" s="48">
        <v>1317</v>
      </c>
      <c r="AF1804" s="48">
        <v>-108</v>
      </c>
      <c r="AJ1804" s="49">
        <v>0</v>
      </c>
      <c r="AK1804" s="49">
        <v>-1</v>
      </c>
    </row>
    <row r="1805" spans="1:37" x14ac:dyDescent="0.45">
      <c r="A1805" s="37" t="s">
        <v>39</v>
      </c>
      <c r="B1805" s="38">
        <v>42261.333333333336</v>
      </c>
      <c r="C1805" s="39">
        <v>42261</v>
      </c>
      <c r="D1805" s="38">
        <v>42261.166666666664</v>
      </c>
      <c r="E1805" s="40" t="s">
        <v>239</v>
      </c>
      <c r="F1805" s="48">
        <v>62351</v>
      </c>
      <c r="G1805" s="48">
        <v>64407</v>
      </c>
      <c r="H1805" s="48">
        <v>70242</v>
      </c>
      <c r="I1805" s="48">
        <v>5835</v>
      </c>
      <c r="T1805" s="48">
        <v>5834</v>
      </c>
      <c r="V1805" s="48">
        <v>-161</v>
      </c>
      <c r="Z1805" s="48">
        <v>4534</v>
      </c>
      <c r="AC1805" s="48">
        <v>1599</v>
      </c>
      <c r="AF1805" s="48">
        <v>-138</v>
      </c>
      <c r="AJ1805" s="49">
        <v>0</v>
      </c>
      <c r="AK1805" s="49">
        <v>1</v>
      </c>
    </row>
    <row r="1806" spans="1:37" x14ac:dyDescent="0.45">
      <c r="A1806" s="37" t="s">
        <v>39</v>
      </c>
      <c r="B1806" s="38">
        <v>42261.375</v>
      </c>
      <c r="C1806" s="39">
        <v>42261</v>
      </c>
      <c r="D1806" s="38">
        <v>42261.208333333336</v>
      </c>
      <c r="E1806" s="40" t="s">
        <v>239</v>
      </c>
      <c r="F1806" s="48">
        <v>63569</v>
      </c>
      <c r="G1806" s="48">
        <v>65334</v>
      </c>
      <c r="H1806" s="48">
        <v>71560</v>
      </c>
      <c r="I1806" s="48">
        <v>6226</v>
      </c>
      <c r="T1806" s="48">
        <v>6226</v>
      </c>
      <c r="V1806" s="48">
        <v>-25</v>
      </c>
      <c r="Z1806" s="48">
        <v>4653</v>
      </c>
      <c r="AC1806" s="48">
        <v>1717</v>
      </c>
      <c r="AF1806" s="48">
        <v>-119</v>
      </c>
      <c r="AJ1806" s="49">
        <v>0</v>
      </c>
      <c r="AK1806" s="49">
        <v>0</v>
      </c>
    </row>
    <row r="1807" spans="1:37" x14ac:dyDescent="0.45">
      <c r="A1807" s="37" t="s">
        <v>39</v>
      </c>
      <c r="B1807" s="38">
        <v>42261.416666666664</v>
      </c>
      <c r="C1807" s="39">
        <v>42261</v>
      </c>
      <c r="D1807" s="38">
        <v>42261.25</v>
      </c>
      <c r="E1807" s="40" t="s">
        <v>239</v>
      </c>
      <c r="F1807" s="48">
        <v>67549</v>
      </c>
      <c r="G1807" s="48">
        <v>69262</v>
      </c>
      <c r="H1807" s="48">
        <v>74922</v>
      </c>
      <c r="I1807" s="48">
        <v>5660</v>
      </c>
      <c r="T1807" s="48">
        <v>5663</v>
      </c>
      <c r="V1807" s="48">
        <v>248</v>
      </c>
      <c r="Z1807" s="48">
        <v>3830</v>
      </c>
      <c r="AC1807" s="48">
        <v>1740</v>
      </c>
      <c r="AF1807" s="48">
        <v>-155</v>
      </c>
      <c r="AJ1807" s="49">
        <v>0</v>
      </c>
      <c r="AK1807" s="49">
        <v>-3</v>
      </c>
    </row>
    <row r="1808" spans="1:37" x14ac:dyDescent="0.45">
      <c r="A1808" s="37" t="s">
        <v>39</v>
      </c>
      <c r="B1808" s="38">
        <v>42261.458333333336</v>
      </c>
      <c r="C1808" s="39">
        <v>42261</v>
      </c>
      <c r="D1808" s="38">
        <v>42261.291666666664</v>
      </c>
      <c r="E1808" s="40" t="s">
        <v>239</v>
      </c>
      <c r="F1808" s="48">
        <v>73932</v>
      </c>
      <c r="G1808" s="48">
        <v>75494</v>
      </c>
      <c r="H1808" s="48">
        <v>80234</v>
      </c>
      <c r="I1808" s="48">
        <v>4739</v>
      </c>
      <c r="T1808" s="48">
        <v>4743</v>
      </c>
      <c r="V1808" s="48">
        <v>259</v>
      </c>
      <c r="Z1808" s="48">
        <v>3040</v>
      </c>
      <c r="AC1808" s="48">
        <v>1681</v>
      </c>
      <c r="AF1808" s="48">
        <v>-237</v>
      </c>
      <c r="AJ1808" s="49">
        <v>1</v>
      </c>
      <c r="AK1808" s="49">
        <v>-4</v>
      </c>
    </row>
    <row r="1809" spans="1:37" x14ac:dyDescent="0.45">
      <c r="A1809" s="37" t="s">
        <v>39</v>
      </c>
      <c r="B1809" s="38">
        <v>42261.5</v>
      </c>
      <c r="C1809" s="39">
        <v>42261</v>
      </c>
      <c r="D1809" s="38">
        <v>42261.333333333336</v>
      </c>
      <c r="E1809" s="40" t="s">
        <v>239</v>
      </c>
      <c r="F1809" s="48">
        <v>78224</v>
      </c>
      <c r="G1809" s="48">
        <v>79156</v>
      </c>
      <c r="H1809" s="48">
        <v>82560</v>
      </c>
      <c r="I1809" s="48">
        <v>3404</v>
      </c>
      <c r="T1809" s="48">
        <v>3407</v>
      </c>
      <c r="V1809" s="48">
        <v>96</v>
      </c>
      <c r="Z1809" s="48">
        <v>2653</v>
      </c>
      <c r="AC1809" s="48">
        <v>1047</v>
      </c>
      <c r="AF1809" s="48">
        <v>-389</v>
      </c>
      <c r="AJ1809" s="49">
        <v>0</v>
      </c>
      <c r="AK1809" s="49">
        <v>-3</v>
      </c>
    </row>
    <row r="1810" spans="1:37" x14ac:dyDescent="0.45">
      <c r="A1810" s="37" t="s">
        <v>39</v>
      </c>
      <c r="B1810" s="38">
        <v>42261.541666666664</v>
      </c>
      <c r="C1810" s="39">
        <v>42261</v>
      </c>
      <c r="D1810" s="38">
        <v>42261.375</v>
      </c>
      <c r="E1810" s="40" t="s">
        <v>239</v>
      </c>
      <c r="F1810" s="48">
        <v>81013</v>
      </c>
      <c r="G1810" s="48">
        <v>81652</v>
      </c>
      <c r="H1810" s="48">
        <v>84043</v>
      </c>
      <c r="I1810" s="48">
        <v>2391</v>
      </c>
      <c r="T1810" s="48">
        <v>2397</v>
      </c>
      <c r="V1810" s="48">
        <v>-82</v>
      </c>
      <c r="Z1810" s="48">
        <v>1991</v>
      </c>
      <c r="AC1810" s="48">
        <v>1067</v>
      </c>
      <c r="AF1810" s="48">
        <v>-579</v>
      </c>
      <c r="AJ1810" s="49">
        <v>0</v>
      </c>
      <c r="AK1810" s="49">
        <v>-6</v>
      </c>
    </row>
    <row r="1811" spans="1:37" x14ac:dyDescent="0.45">
      <c r="A1811" s="37" t="s">
        <v>39</v>
      </c>
      <c r="B1811" s="38">
        <v>42261.583333333336</v>
      </c>
      <c r="C1811" s="39">
        <v>42261</v>
      </c>
      <c r="D1811" s="38">
        <v>42261.416666666664</v>
      </c>
      <c r="E1811" s="40" t="s">
        <v>239</v>
      </c>
      <c r="F1811" s="48">
        <v>83398</v>
      </c>
      <c r="G1811" s="48">
        <v>84085</v>
      </c>
      <c r="H1811" s="48">
        <v>86649</v>
      </c>
      <c r="I1811" s="48">
        <v>2565</v>
      </c>
      <c r="T1811" s="48">
        <v>2569</v>
      </c>
      <c r="V1811" s="48">
        <v>-238</v>
      </c>
      <c r="Z1811" s="48">
        <v>2315</v>
      </c>
      <c r="AC1811" s="48">
        <v>1159</v>
      </c>
      <c r="AF1811" s="48">
        <v>-667</v>
      </c>
      <c r="AJ1811" s="49">
        <v>-1</v>
      </c>
      <c r="AK1811" s="49">
        <v>-4</v>
      </c>
    </row>
    <row r="1812" spans="1:37" x14ac:dyDescent="0.45">
      <c r="A1812" s="37" t="s">
        <v>39</v>
      </c>
      <c r="B1812" s="38">
        <v>42261.625</v>
      </c>
      <c r="C1812" s="39">
        <v>42261</v>
      </c>
      <c r="D1812" s="38">
        <v>42261.458333333336</v>
      </c>
      <c r="E1812" s="40" t="s">
        <v>239</v>
      </c>
      <c r="F1812" s="48">
        <v>85622</v>
      </c>
      <c r="G1812" s="48">
        <v>86367</v>
      </c>
      <c r="H1812" s="48">
        <v>87948</v>
      </c>
      <c r="I1812" s="48">
        <v>1581</v>
      </c>
      <c r="T1812" s="48">
        <v>1582</v>
      </c>
      <c r="V1812" s="48">
        <v>-556</v>
      </c>
      <c r="Z1812" s="48">
        <v>2055</v>
      </c>
      <c r="AC1812" s="48">
        <v>946</v>
      </c>
      <c r="AF1812" s="48">
        <v>-863</v>
      </c>
      <c r="AJ1812" s="49">
        <v>0</v>
      </c>
      <c r="AK1812" s="49">
        <v>-1</v>
      </c>
    </row>
    <row r="1813" spans="1:37" x14ac:dyDescent="0.45">
      <c r="A1813" s="37" t="s">
        <v>39</v>
      </c>
      <c r="B1813" s="38">
        <v>42261.666666666664</v>
      </c>
      <c r="C1813" s="39">
        <v>42261</v>
      </c>
      <c r="D1813" s="38">
        <v>42261.5</v>
      </c>
      <c r="E1813" s="40" t="s">
        <v>239</v>
      </c>
      <c r="F1813" s="48">
        <v>87393</v>
      </c>
      <c r="G1813" s="48">
        <v>88046</v>
      </c>
      <c r="H1813" s="48">
        <v>89124</v>
      </c>
      <c r="I1813" s="48">
        <v>1078</v>
      </c>
      <c r="T1813" s="48">
        <v>1077</v>
      </c>
      <c r="V1813" s="48">
        <v>-585</v>
      </c>
      <c r="Z1813" s="48">
        <v>1930</v>
      </c>
      <c r="AC1813" s="48">
        <v>635</v>
      </c>
      <c r="AF1813" s="48">
        <v>-903</v>
      </c>
      <c r="AJ1813" s="49">
        <v>0</v>
      </c>
      <c r="AK1813" s="49">
        <v>1</v>
      </c>
    </row>
    <row r="1814" spans="1:37" x14ac:dyDescent="0.45">
      <c r="A1814" s="37" t="s">
        <v>39</v>
      </c>
      <c r="B1814" s="38">
        <v>42261.708333333336</v>
      </c>
      <c r="C1814" s="39">
        <v>42261</v>
      </c>
      <c r="D1814" s="38">
        <v>42261.541666666664</v>
      </c>
      <c r="E1814" s="40" t="s">
        <v>239</v>
      </c>
      <c r="F1814" s="48">
        <v>88877</v>
      </c>
      <c r="G1814" s="48">
        <v>89155</v>
      </c>
      <c r="H1814" s="48">
        <v>90590</v>
      </c>
      <c r="I1814" s="48">
        <v>1435</v>
      </c>
      <c r="T1814" s="48">
        <v>1437</v>
      </c>
      <c r="V1814" s="48">
        <v>-523</v>
      </c>
      <c r="Z1814" s="48">
        <v>2317</v>
      </c>
      <c r="AC1814" s="48">
        <v>442</v>
      </c>
      <c r="AF1814" s="48">
        <v>-799</v>
      </c>
      <c r="AJ1814" s="49">
        <v>0</v>
      </c>
      <c r="AK1814" s="49">
        <v>-2</v>
      </c>
    </row>
    <row r="1815" spans="1:37" x14ac:dyDescent="0.45">
      <c r="A1815" s="37" t="s">
        <v>39</v>
      </c>
      <c r="B1815" s="38">
        <v>42261.75</v>
      </c>
      <c r="C1815" s="39">
        <v>42261</v>
      </c>
      <c r="D1815" s="38">
        <v>42261.583333333336</v>
      </c>
      <c r="E1815" s="40" t="s">
        <v>239</v>
      </c>
      <c r="F1815" s="48">
        <v>90246</v>
      </c>
      <c r="G1815" s="48">
        <v>90490</v>
      </c>
      <c r="H1815" s="48">
        <v>91665</v>
      </c>
      <c r="I1815" s="48">
        <v>1175</v>
      </c>
      <c r="T1815" s="48">
        <v>1174</v>
      </c>
      <c r="V1815" s="48">
        <v>-681</v>
      </c>
      <c r="Z1815" s="48">
        <v>2284</v>
      </c>
      <c r="AC1815" s="48">
        <v>511</v>
      </c>
      <c r="AF1815" s="48">
        <v>-940</v>
      </c>
      <c r="AJ1815" s="49">
        <v>0</v>
      </c>
      <c r="AK1815" s="49">
        <v>1</v>
      </c>
    </row>
    <row r="1816" spans="1:37" x14ac:dyDescent="0.45">
      <c r="A1816" s="37" t="s">
        <v>39</v>
      </c>
      <c r="B1816" s="38">
        <v>42261.791666666664</v>
      </c>
      <c r="C1816" s="39">
        <v>42261</v>
      </c>
      <c r="D1816" s="38">
        <v>42261.625</v>
      </c>
      <c r="E1816" s="40" t="s">
        <v>239</v>
      </c>
      <c r="F1816" s="48">
        <v>91064</v>
      </c>
      <c r="G1816" s="48">
        <v>91872</v>
      </c>
      <c r="H1816" s="48">
        <v>93271</v>
      </c>
      <c r="I1816" s="48">
        <v>1399</v>
      </c>
      <c r="T1816" s="48">
        <v>1403</v>
      </c>
      <c r="V1816" s="48">
        <v>-620</v>
      </c>
      <c r="Z1816" s="48">
        <v>2363</v>
      </c>
      <c r="AC1816" s="48">
        <v>574</v>
      </c>
      <c r="AF1816" s="48">
        <v>-914</v>
      </c>
      <c r="AJ1816" s="49">
        <v>0</v>
      </c>
      <c r="AK1816" s="49">
        <v>-4</v>
      </c>
    </row>
    <row r="1817" spans="1:37" x14ac:dyDescent="0.45">
      <c r="A1817" s="37" t="s">
        <v>39</v>
      </c>
      <c r="B1817" s="38">
        <v>42261.833333333336</v>
      </c>
      <c r="C1817" s="39">
        <v>42261</v>
      </c>
      <c r="D1817" s="38">
        <v>42261.666666666664</v>
      </c>
      <c r="E1817" s="40" t="s">
        <v>239</v>
      </c>
      <c r="F1817" s="48">
        <v>91652</v>
      </c>
      <c r="G1817" s="48">
        <v>93117</v>
      </c>
      <c r="H1817" s="48">
        <v>94936</v>
      </c>
      <c r="I1817" s="48">
        <v>1819</v>
      </c>
      <c r="T1817" s="48">
        <v>1818</v>
      </c>
      <c r="V1817" s="48">
        <v>-558</v>
      </c>
      <c r="Z1817" s="48">
        <v>2258</v>
      </c>
      <c r="AC1817" s="48">
        <v>956</v>
      </c>
      <c r="AF1817" s="48">
        <v>-838</v>
      </c>
      <c r="AJ1817" s="49">
        <v>0</v>
      </c>
      <c r="AK1817" s="49">
        <v>1</v>
      </c>
    </row>
    <row r="1818" spans="1:37" x14ac:dyDescent="0.45">
      <c r="A1818" s="37" t="s">
        <v>39</v>
      </c>
      <c r="B1818" s="38">
        <v>42261.875</v>
      </c>
      <c r="C1818" s="39">
        <v>42261</v>
      </c>
      <c r="D1818" s="38">
        <v>42261.708333333336</v>
      </c>
      <c r="E1818" s="40" t="s">
        <v>239</v>
      </c>
      <c r="F1818" s="48">
        <v>92277</v>
      </c>
      <c r="G1818" s="48">
        <v>94615</v>
      </c>
      <c r="H1818" s="48">
        <v>96647</v>
      </c>
      <c r="I1818" s="48">
        <v>2032</v>
      </c>
      <c r="T1818" s="48">
        <v>2033</v>
      </c>
      <c r="V1818" s="48">
        <v>-446</v>
      </c>
      <c r="Z1818" s="48">
        <v>2240</v>
      </c>
      <c r="AC1818" s="48">
        <v>966</v>
      </c>
      <c r="AF1818" s="48">
        <v>-727</v>
      </c>
      <c r="AJ1818" s="49">
        <v>0</v>
      </c>
      <c r="AK1818" s="49">
        <v>-1</v>
      </c>
    </row>
    <row r="1819" spans="1:37" x14ac:dyDescent="0.45">
      <c r="A1819" s="37" t="s">
        <v>39</v>
      </c>
      <c r="B1819" s="38">
        <v>42261.916666666664</v>
      </c>
      <c r="C1819" s="39">
        <v>42261</v>
      </c>
      <c r="D1819" s="38">
        <v>42261.75</v>
      </c>
      <c r="E1819" s="40" t="s">
        <v>239</v>
      </c>
      <c r="F1819" s="48">
        <v>92823</v>
      </c>
      <c r="G1819" s="48">
        <v>95243</v>
      </c>
      <c r="H1819" s="48">
        <v>96842</v>
      </c>
      <c r="I1819" s="48">
        <v>1599</v>
      </c>
      <c r="T1819" s="48">
        <v>1599</v>
      </c>
      <c r="V1819" s="48">
        <v>-520</v>
      </c>
      <c r="Z1819" s="48">
        <v>1862</v>
      </c>
      <c r="AC1819" s="48">
        <v>1035</v>
      </c>
      <c r="AF1819" s="48">
        <v>-778</v>
      </c>
      <c r="AJ1819" s="49">
        <v>0</v>
      </c>
      <c r="AK1819" s="49">
        <v>0</v>
      </c>
    </row>
    <row r="1820" spans="1:37" x14ac:dyDescent="0.45">
      <c r="A1820" s="37" t="s">
        <v>39</v>
      </c>
      <c r="B1820" s="38">
        <v>42261.958333333336</v>
      </c>
      <c r="C1820" s="39">
        <v>42261</v>
      </c>
      <c r="D1820" s="38">
        <v>42261.791666666664</v>
      </c>
      <c r="E1820" s="40" t="s">
        <v>239</v>
      </c>
      <c r="F1820" s="48">
        <v>91723</v>
      </c>
      <c r="G1820" s="48">
        <v>94156</v>
      </c>
      <c r="H1820" s="48">
        <v>95469</v>
      </c>
      <c r="I1820" s="48">
        <v>1313</v>
      </c>
      <c r="T1820" s="48">
        <v>1316</v>
      </c>
      <c r="V1820" s="48">
        <v>-679</v>
      </c>
      <c r="Z1820" s="48">
        <v>1665</v>
      </c>
      <c r="AC1820" s="48">
        <v>1208</v>
      </c>
      <c r="AF1820" s="48">
        <v>-878</v>
      </c>
      <c r="AJ1820" s="49">
        <v>0</v>
      </c>
      <c r="AK1820" s="49">
        <v>-3</v>
      </c>
    </row>
    <row r="1821" spans="1:37" x14ac:dyDescent="0.45">
      <c r="A1821" s="37" t="s">
        <v>39</v>
      </c>
      <c r="B1821" s="38">
        <v>42262</v>
      </c>
      <c r="C1821" s="39">
        <v>42261</v>
      </c>
      <c r="D1821" s="38">
        <v>42261.833333333336</v>
      </c>
      <c r="E1821" s="40" t="s">
        <v>239</v>
      </c>
      <c r="F1821" s="48">
        <v>91029</v>
      </c>
      <c r="G1821" s="48">
        <v>93670</v>
      </c>
      <c r="H1821" s="48">
        <v>95064</v>
      </c>
      <c r="I1821" s="48">
        <v>1394</v>
      </c>
      <c r="T1821" s="48">
        <v>1395</v>
      </c>
      <c r="V1821" s="48">
        <v>-633</v>
      </c>
      <c r="Z1821" s="48">
        <v>1565</v>
      </c>
      <c r="AC1821" s="48">
        <v>1386</v>
      </c>
      <c r="AF1821" s="48">
        <v>-923</v>
      </c>
      <c r="AJ1821" s="49">
        <v>0</v>
      </c>
      <c r="AK1821" s="49">
        <v>-1</v>
      </c>
    </row>
    <row r="1822" spans="1:37" x14ac:dyDescent="0.45">
      <c r="A1822" s="37" t="s">
        <v>39</v>
      </c>
      <c r="B1822" s="38">
        <v>42262.041666666664</v>
      </c>
      <c r="C1822" s="39">
        <v>42261</v>
      </c>
      <c r="D1822" s="38">
        <v>42261.875</v>
      </c>
      <c r="E1822" s="40" t="s">
        <v>239</v>
      </c>
      <c r="F1822" s="48">
        <v>91691</v>
      </c>
      <c r="G1822" s="48">
        <v>94180</v>
      </c>
      <c r="H1822" s="48">
        <v>95923</v>
      </c>
      <c r="I1822" s="48">
        <v>1743</v>
      </c>
      <c r="T1822" s="48">
        <v>1745</v>
      </c>
      <c r="V1822" s="48">
        <v>-533</v>
      </c>
      <c r="Z1822" s="48">
        <v>1799</v>
      </c>
      <c r="AC1822" s="48">
        <v>1298</v>
      </c>
      <c r="AF1822" s="48">
        <v>-819</v>
      </c>
      <c r="AJ1822" s="49">
        <v>0</v>
      </c>
      <c r="AK1822" s="49">
        <v>-2</v>
      </c>
    </row>
    <row r="1823" spans="1:37" x14ac:dyDescent="0.45">
      <c r="A1823" s="37" t="s">
        <v>39</v>
      </c>
      <c r="B1823" s="38">
        <v>42262.083333333336</v>
      </c>
      <c r="C1823" s="39">
        <v>42261</v>
      </c>
      <c r="D1823" s="38">
        <v>42261.916666666664</v>
      </c>
      <c r="E1823" s="40" t="s">
        <v>239</v>
      </c>
      <c r="F1823" s="48">
        <v>88784</v>
      </c>
      <c r="G1823" s="48">
        <v>89642</v>
      </c>
      <c r="H1823" s="48">
        <v>91211</v>
      </c>
      <c r="I1823" s="48">
        <v>1569</v>
      </c>
      <c r="T1823" s="48">
        <v>1567</v>
      </c>
      <c r="V1823" s="48">
        <v>-359</v>
      </c>
      <c r="Z1823" s="48">
        <v>1476</v>
      </c>
      <c r="AC1823" s="48">
        <v>1061</v>
      </c>
      <c r="AF1823" s="48">
        <v>-611</v>
      </c>
      <c r="AJ1823" s="49">
        <v>0</v>
      </c>
      <c r="AK1823" s="49">
        <v>2</v>
      </c>
    </row>
    <row r="1824" spans="1:37" x14ac:dyDescent="0.45">
      <c r="A1824" s="37" t="s">
        <v>39</v>
      </c>
      <c r="B1824" s="38">
        <v>42262.125</v>
      </c>
      <c r="C1824" s="39">
        <v>42261</v>
      </c>
      <c r="D1824" s="38">
        <v>42261.958333333336</v>
      </c>
      <c r="E1824" s="40" t="s">
        <v>239</v>
      </c>
      <c r="F1824" s="48">
        <v>82294</v>
      </c>
      <c r="G1824" s="48">
        <v>82993</v>
      </c>
      <c r="H1824" s="48">
        <v>85285</v>
      </c>
      <c r="I1824" s="48">
        <v>2292</v>
      </c>
      <c r="T1824" s="48">
        <v>2292</v>
      </c>
      <c r="V1824" s="48">
        <v>174</v>
      </c>
      <c r="Z1824" s="48">
        <v>1678</v>
      </c>
      <c r="AC1824" s="48">
        <v>654</v>
      </c>
      <c r="AF1824" s="48">
        <v>-214</v>
      </c>
      <c r="AJ1824" s="49">
        <v>0</v>
      </c>
      <c r="AK1824" s="49">
        <v>0</v>
      </c>
    </row>
    <row r="1825" spans="1:37" x14ac:dyDescent="0.45">
      <c r="A1825" s="37" t="s">
        <v>39</v>
      </c>
      <c r="B1825" s="38">
        <v>42262.166666666664</v>
      </c>
      <c r="C1825" s="39">
        <v>42261</v>
      </c>
      <c r="D1825" s="38">
        <v>42262</v>
      </c>
      <c r="E1825" s="40" t="s">
        <v>239</v>
      </c>
      <c r="F1825" s="48">
        <v>75384</v>
      </c>
      <c r="G1825" s="48">
        <v>76780</v>
      </c>
      <c r="H1825" s="48">
        <v>80185</v>
      </c>
      <c r="I1825" s="48">
        <v>3405</v>
      </c>
      <c r="T1825" s="48">
        <v>3407</v>
      </c>
      <c r="V1825" s="48">
        <v>377</v>
      </c>
      <c r="Z1825" s="48">
        <v>2258</v>
      </c>
      <c r="AC1825" s="48">
        <v>863</v>
      </c>
      <c r="AF1825" s="48">
        <v>-91</v>
      </c>
      <c r="AJ1825" s="49">
        <v>0</v>
      </c>
      <c r="AK1825" s="49">
        <v>-2</v>
      </c>
    </row>
    <row r="1826" spans="1:37" x14ac:dyDescent="0.45">
      <c r="A1826" s="37" t="s">
        <v>39</v>
      </c>
      <c r="B1826" s="38">
        <v>42262.208333333336</v>
      </c>
      <c r="C1826" s="39">
        <v>42262</v>
      </c>
      <c r="D1826" s="38">
        <v>42262.041666666664</v>
      </c>
      <c r="E1826" s="40" t="s">
        <v>239</v>
      </c>
      <c r="F1826" s="48">
        <v>69457</v>
      </c>
      <c r="G1826" s="48">
        <v>72462</v>
      </c>
      <c r="H1826" s="48">
        <v>75211</v>
      </c>
      <c r="I1826" s="48">
        <v>2748</v>
      </c>
      <c r="T1826" s="48">
        <v>2749</v>
      </c>
      <c r="V1826" s="48">
        <v>134</v>
      </c>
      <c r="Z1826" s="48">
        <v>1816</v>
      </c>
      <c r="AC1826" s="48">
        <v>1053</v>
      </c>
      <c r="AF1826" s="48">
        <v>-254</v>
      </c>
      <c r="AJ1826" s="49">
        <v>1</v>
      </c>
      <c r="AK1826" s="49">
        <v>-1</v>
      </c>
    </row>
    <row r="1827" spans="1:37" x14ac:dyDescent="0.45">
      <c r="A1827" s="37" t="s">
        <v>39</v>
      </c>
      <c r="B1827" s="38">
        <v>42262.25</v>
      </c>
      <c r="C1827" s="39">
        <v>42262</v>
      </c>
      <c r="D1827" s="38">
        <v>42262.083333333336</v>
      </c>
      <c r="E1827" s="40" t="s">
        <v>239</v>
      </c>
      <c r="F1827" s="48">
        <v>66191</v>
      </c>
      <c r="G1827" s="48">
        <v>69843</v>
      </c>
      <c r="H1827" s="48">
        <v>75097</v>
      </c>
      <c r="I1827" s="48">
        <v>5254</v>
      </c>
      <c r="T1827" s="48">
        <v>5255</v>
      </c>
      <c r="V1827" s="48">
        <v>402</v>
      </c>
      <c r="Z1827" s="48">
        <v>3728</v>
      </c>
      <c r="AC1827" s="48">
        <v>1041</v>
      </c>
      <c r="AF1827" s="48">
        <v>84</v>
      </c>
      <c r="AJ1827" s="49">
        <v>0</v>
      </c>
      <c r="AK1827" s="49">
        <v>-1</v>
      </c>
    </row>
    <row r="1828" spans="1:37" x14ac:dyDescent="0.45">
      <c r="A1828" s="37" t="s">
        <v>39</v>
      </c>
      <c r="B1828" s="38">
        <v>42262.291666666664</v>
      </c>
      <c r="C1828" s="39">
        <v>42262</v>
      </c>
      <c r="D1828" s="38">
        <v>42262.125</v>
      </c>
      <c r="E1828" s="40" t="s">
        <v>239</v>
      </c>
      <c r="F1828" s="48">
        <v>64179</v>
      </c>
      <c r="G1828" s="48">
        <v>68326</v>
      </c>
      <c r="H1828" s="48">
        <v>74060</v>
      </c>
      <c r="I1828" s="48">
        <v>5734</v>
      </c>
      <c r="T1828" s="48">
        <v>5730</v>
      </c>
      <c r="V1828" s="48">
        <v>246</v>
      </c>
      <c r="Z1828" s="48">
        <v>4562</v>
      </c>
      <c r="AC1828" s="48">
        <v>928</v>
      </c>
      <c r="AF1828" s="48">
        <v>-6</v>
      </c>
      <c r="AJ1828" s="49">
        <v>0</v>
      </c>
      <c r="AK1828" s="49">
        <v>4</v>
      </c>
    </row>
    <row r="1829" spans="1:37" x14ac:dyDescent="0.45">
      <c r="A1829" s="37" t="s">
        <v>39</v>
      </c>
      <c r="B1829" s="38">
        <v>42262.333333333336</v>
      </c>
      <c r="C1829" s="39">
        <v>42262</v>
      </c>
      <c r="D1829" s="38">
        <v>42262.166666666664</v>
      </c>
      <c r="E1829" s="40" t="s">
        <v>239</v>
      </c>
      <c r="F1829" s="48">
        <v>63331</v>
      </c>
      <c r="G1829" s="48">
        <v>67198</v>
      </c>
      <c r="H1829" s="48">
        <v>72667</v>
      </c>
      <c r="I1829" s="48">
        <v>5469</v>
      </c>
      <c r="T1829" s="48">
        <v>5470</v>
      </c>
      <c r="V1829" s="48">
        <v>124</v>
      </c>
      <c r="Z1829" s="48">
        <v>4423</v>
      </c>
      <c r="AC1829" s="48">
        <v>712</v>
      </c>
      <c r="AF1829" s="48">
        <v>211</v>
      </c>
      <c r="AJ1829" s="49">
        <v>0</v>
      </c>
      <c r="AK1829" s="49">
        <v>-1</v>
      </c>
    </row>
    <row r="1830" spans="1:37" x14ac:dyDescent="0.45">
      <c r="A1830" s="37" t="s">
        <v>39</v>
      </c>
      <c r="B1830" s="38">
        <v>42262.375</v>
      </c>
      <c r="C1830" s="39">
        <v>42262</v>
      </c>
      <c r="D1830" s="38">
        <v>42262.208333333336</v>
      </c>
      <c r="E1830" s="40" t="s">
        <v>239</v>
      </c>
      <c r="F1830" s="48">
        <v>64252</v>
      </c>
      <c r="G1830" s="48">
        <v>67833</v>
      </c>
      <c r="H1830" s="48">
        <v>73088</v>
      </c>
      <c r="I1830" s="48">
        <v>5255</v>
      </c>
      <c r="T1830" s="48">
        <v>5256</v>
      </c>
      <c r="V1830" s="48">
        <v>100</v>
      </c>
      <c r="Z1830" s="48">
        <v>4270</v>
      </c>
      <c r="AC1830" s="48">
        <v>751</v>
      </c>
      <c r="AF1830" s="48">
        <v>135</v>
      </c>
      <c r="AJ1830" s="49">
        <v>0</v>
      </c>
      <c r="AK1830" s="49">
        <v>-1</v>
      </c>
    </row>
    <row r="1831" spans="1:37" x14ac:dyDescent="0.45">
      <c r="A1831" s="37" t="s">
        <v>39</v>
      </c>
      <c r="B1831" s="38">
        <v>42262.416666666664</v>
      </c>
      <c r="C1831" s="39">
        <v>42262</v>
      </c>
      <c r="D1831" s="38">
        <v>42262.25</v>
      </c>
      <c r="E1831" s="40" t="s">
        <v>239</v>
      </c>
      <c r="F1831" s="48">
        <v>68115</v>
      </c>
      <c r="G1831" s="48">
        <v>71222</v>
      </c>
      <c r="H1831" s="48">
        <v>75927</v>
      </c>
      <c r="I1831" s="48">
        <v>4705</v>
      </c>
      <c r="T1831" s="48">
        <v>4708</v>
      </c>
      <c r="V1831" s="48">
        <v>12</v>
      </c>
      <c r="Z1831" s="48">
        <v>3844</v>
      </c>
      <c r="AC1831" s="48">
        <v>879</v>
      </c>
      <c r="AF1831" s="48">
        <v>-27</v>
      </c>
      <c r="AJ1831" s="49">
        <v>0</v>
      </c>
      <c r="AK1831" s="49">
        <v>-3</v>
      </c>
    </row>
    <row r="1832" spans="1:37" x14ac:dyDescent="0.45">
      <c r="A1832" s="37" t="s">
        <v>39</v>
      </c>
      <c r="B1832" s="38">
        <v>42262.458333333336</v>
      </c>
      <c r="C1832" s="39">
        <v>42262</v>
      </c>
      <c r="D1832" s="38">
        <v>42262.291666666664</v>
      </c>
      <c r="E1832" s="40" t="s">
        <v>239</v>
      </c>
      <c r="F1832" s="48">
        <v>75350</v>
      </c>
      <c r="G1832" s="48">
        <v>77899</v>
      </c>
      <c r="H1832" s="48">
        <v>81374</v>
      </c>
      <c r="I1832" s="48">
        <v>3475</v>
      </c>
      <c r="T1832" s="48">
        <v>3481</v>
      </c>
      <c r="V1832" s="48">
        <v>-264</v>
      </c>
      <c r="Z1832" s="48">
        <v>2984</v>
      </c>
      <c r="AC1832" s="48">
        <v>1017</v>
      </c>
      <c r="AF1832" s="48">
        <v>-256</v>
      </c>
      <c r="AJ1832" s="49">
        <v>0</v>
      </c>
      <c r="AK1832" s="49">
        <v>-6</v>
      </c>
    </row>
    <row r="1833" spans="1:37" x14ac:dyDescent="0.45">
      <c r="A1833" s="37" t="s">
        <v>39</v>
      </c>
      <c r="B1833" s="38">
        <v>42262.5</v>
      </c>
      <c r="C1833" s="39">
        <v>42262</v>
      </c>
      <c r="D1833" s="38">
        <v>42262.333333333336</v>
      </c>
      <c r="E1833" s="40" t="s">
        <v>239</v>
      </c>
      <c r="F1833" s="48">
        <v>80297</v>
      </c>
      <c r="G1833" s="48">
        <v>82022</v>
      </c>
      <c r="H1833" s="48">
        <v>84335</v>
      </c>
      <c r="I1833" s="48">
        <v>2313</v>
      </c>
      <c r="T1833" s="48">
        <v>2319</v>
      </c>
      <c r="V1833" s="48">
        <v>-600</v>
      </c>
      <c r="Z1833" s="48">
        <v>2134</v>
      </c>
      <c r="AC1833" s="48">
        <v>1264</v>
      </c>
      <c r="AF1833" s="48">
        <v>-479</v>
      </c>
      <c r="AJ1833" s="49">
        <v>0</v>
      </c>
      <c r="AK1833" s="49">
        <v>-6</v>
      </c>
    </row>
    <row r="1834" spans="1:37" x14ac:dyDescent="0.45">
      <c r="A1834" s="37" t="s">
        <v>39</v>
      </c>
      <c r="B1834" s="38">
        <v>42262.541666666664</v>
      </c>
      <c r="C1834" s="39">
        <v>42262</v>
      </c>
      <c r="D1834" s="38">
        <v>42262.375</v>
      </c>
      <c r="E1834" s="40" t="s">
        <v>239</v>
      </c>
      <c r="F1834" s="48">
        <v>82965</v>
      </c>
      <c r="G1834" s="48">
        <v>84267</v>
      </c>
      <c r="H1834" s="48">
        <v>85967</v>
      </c>
      <c r="I1834" s="48">
        <v>1700</v>
      </c>
      <c r="T1834" s="48">
        <v>1701</v>
      </c>
      <c r="V1834" s="48">
        <v>-732</v>
      </c>
      <c r="Z1834" s="48">
        <v>1675</v>
      </c>
      <c r="AC1834" s="48">
        <v>1266</v>
      </c>
      <c r="AF1834" s="48">
        <v>-508</v>
      </c>
      <c r="AJ1834" s="49">
        <v>0</v>
      </c>
      <c r="AK1834" s="49">
        <v>-1</v>
      </c>
    </row>
    <row r="1835" spans="1:37" x14ac:dyDescent="0.45">
      <c r="A1835" s="37" t="s">
        <v>39</v>
      </c>
      <c r="B1835" s="38">
        <v>42262.583333333336</v>
      </c>
      <c r="C1835" s="39">
        <v>42262</v>
      </c>
      <c r="D1835" s="38">
        <v>42262.416666666664</v>
      </c>
      <c r="E1835" s="40" t="s">
        <v>239</v>
      </c>
      <c r="F1835" s="48">
        <v>85485</v>
      </c>
      <c r="G1835" s="48">
        <v>86761</v>
      </c>
      <c r="H1835" s="48">
        <v>88745</v>
      </c>
      <c r="I1835" s="48">
        <v>1984</v>
      </c>
      <c r="T1835" s="48">
        <v>1985</v>
      </c>
      <c r="V1835" s="48">
        <v>-642</v>
      </c>
      <c r="Z1835" s="48">
        <v>1911</v>
      </c>
      <c r="AC1835" s="48">
        <v>1247</v>
      </c>
      <c r="AF1835" s="48">
        <v>-531</v>
      </c>
      <c r="AJ1835" s="49">
        <v>0</v>
      </c>
      <c r="AK1835" s="49">
        <v>-1</v>
      </c>
    </row>
    <row r="1836" spans="1:37" x14ac:dyDescent="0.45">
      <c r="A1836" s="37" t="s">
        <v>39</v>
      </c>
      <c r="B1836" s="38">
        <v>42262.625</v>
      </c>
      <c r="C1836" s="39">
        <v>42262</v>
      </c>
      <c r="D1836" s="38">
        <v>42262.458333333336</v>
      </c>
      <c r="E1836" s="40" t="s">
        <v>239</v>
      </c>
      <c r="F1836" s="48">
        <v>88391</v>
      </c>
      <c r="G1836" s="48">
        <v>89672</v>
      </c>
      <c r="H1836" s="48">
        <v>91535</v>
      </c>
      <c r="I1836" s="48">
        <v>1862</v>
      </c>
      <c r="T1836" s="48">
        <v>1865</v>
      </c>
      <c r="V1836" s="48">
        <v>-679</v>
      </c>
      <c r="Z1836" s="48">
        <v>2100</v>
      </c>
      <c r="AC1836" s="48">
        <v>1088</v>
      </c>
      <c r="AF1836" s="48">
        <v>-644</v>
      </c>
      <c r="AJ1836" s="49">
        <v>1</v>
      </c>
      <c r="AK1836" s="49">
        <v>-3</v>
      </c>
    </row>
    <row r="1837" spans="1:37" x14ac:dyDescent="0.45">
      <c r="A1837" s="37" t="s">
        <v>39</v>
      </c>
      <c r="B1837" s="38">
        <v>42262.666666666664</v>
      </c>
      <c r="C1837" s="39">
        <v>42262</v>
      </c>
      <c r="D1837" s="38">
        <v>42262.5</v>
      </c>
      <c r="E1837" s="40" t="s">
        <v>239</v>
      </c>
      <c r="F1837" s="48">
        <v>90832</v>
      </c>
      <c r="G1837" s="48">
        <v>92483</v>
      </c>
      <c r="H1837" s="48">
        <v>95387</v>
      </c>
      <c r="I1837" s="48">
        <v>2903</v>
      </c>
      <c r="T1837" s="48">
        <v>2906</v>
      </c>
      <c r="V1837" s="48">
        <v>-474</v>
      </c>
      <c r="Z1837" s="48">
        <v>2348</v>
      </c>
      <c r="AC1837" s="48">
        <v>1435</v>
      </c>
      <c r="AF1837" s="48">
        <v>-403</v>
      </c>
      <c r="AJ1837" s="49">
        <v>1</v>
      </c>
      <c r="AK1837" s="49">
        <v>-3</v>
      </c>
    </row>
    <row r="1838" spans="1:37" x14ac:dyDescent="0.45">
      <c r="A1838" s="37" t="s">
        <v>39</v>
      </c>
      <c r="B1838" s="38">
        <v>42262.708333333336</v>
      </c>
      <c r="C1838" s="39">
        <v>42262</v>
      </c>
      <c r="D1838" s="38">
        <v>42262.541666666664</v>
      </c>
      <c r="E1838" s="40" t="s">
        <v>239</v>
      </c>
      <c r="F1838" s="48">
        <v>93174</v>
      </c>
      <c r="G1838" s="48">
        <v>94797</v>
      </c>
      <c r="H1838" s="48">
        <v>97352</v>
      </c>
      <c r="I1838" s="48">
        <v>2555</v>
      </c>
      <c r="T1838" s="48">
        <v>2558</v>
      </c>
      <c r="V1838" s="48">
        <v>-655</v>
      </c>
      <c r="Z1838" s="48">
        <v>2047</v>
      </c>
      <c r="AC1838" s="48">
        <v>1628</v>
      </c>
      <c r="AF1838" s="48">
        <v>-462</v>
      </c>
      <c r="AJ1838" s="49">
        <v>0</v>
      </c>
      <c r="AK1838" s="49">
        <v>-3</v>
      </c>
    </row>
    <row r="1839" spans="1:37" x14ac:dyDescent="0.45">
      <c r="A1839" s="37" t="s">
        <v>39</v>
      </c>
      <c r="B1839" s="38">
        <v>42262.75</v>
      </c>
      <c r="C1839" s="39">
        <v>42262</v>
      </c>
      <c r="D1839" s="38">
        <v>42262.583333333336</v>
      </c>
      <c r="E1839" s="40" t="s">
        <v>239</v>
      </c>
      <c r="F1839" s="48">
        <v>95504</v>
      </c>
      <c r="G1839" s="48">
        <v>97521</v>
      </c>
      <c r="H1839" s="48">
        <v>99663</v>
      </c>
      <c r="I1839" s="48">
        <v>2142</v>
      </c>
      <c r="T1839" s="48">
        <v>2143</v>
      </c>
      <c r="V1839" s="48">
        <v>-614</v>
      </c>
      <c r="Z1839" s="48">
        <v>1631</v>
      </c>
      <c r="AC1839" s="48">
        <v>1645</v>
      </c>
      <c r="AF1839" s="48">
        <v>-519</v>
      </c>
      <c r="AJ1839" s="49">
        <v>0</v>
      </c>
      <c r="AK1839" s="49">
        <v>-1</v>
      </c>
    </row>
    <row r="1840" spans="1:37" x14ac:dyDescent="0.45">
      <c r="A1840" s="37" t="s">
        <v>39</v>
      </c>
      <c r="B1840" s="38">
        <v>42262.791666666664</v>
      </c>
      <c r="C1840" s="39">
        <v>42262</v>
      </c>
      <c r="D1840" s="38">
        <v>42262.625</v>
      </c>
      <c r="E1840" s="40" t="s">
        <v>239</v>
      </c>
      <c r="F1840" s="48">
        <v>96969</v>
      </c>
      <c r="G1840" s="48">
        <v>100241</v>
      </c>
      <c r="H1840" s="48">
        <v>101885</v>
      </c>
      <c r="I1840" s="48">
        <v>1644</v>
      </c>
      <c r="T1840" s="48">
        <v>1650</v>
      </c>
      <c r="V1840" s="48">
        <v>-741</v>
      </c>
      <c r="Z1840" s="48">
        <v>1248</v>
      </c>
      <c r="AC1840" s="48">
        <v>1689</v>
      </c>
      <c r="AF1840" s="48">
        <v>-546</v>
      </c>
      <c r="AJ1840" s="49">
        <v>0</v>
      </c>
      <c r="AK1840" s="49">
        <v>-6</v>
      </c>
    </row>
    <row r="1841" spans="1:37" x14ac:dyDescent="0.45">
      <c r="A1841" s="37" t="s">
        <v>39</v>
      </c>
      <c r="B1841" s="38">
        <v>42262.833333333336</v>
      </c>
      <c r="C1841" s="39">
        <v>42262</v>
      </c>
      <c r="D1841" s="38">
        <v>42262.666666666664</v>
      </c>
      <c r="E1841" s="40" t="s">
        <v>239</v>
      </c>
      <c r="F1841" s="48">
        <v>98049</v>
      </c>
      <c r="G1841" s="48">
        <v>102736</v>
      </c>
      <c r="H1841" s="48">
        <v>104497</v>
      </c>
      <c r="I1841" s="48">
        <v>1761</v>
      </c>
      <c r="T1841" s="48">
        <v>1765</v>
      </c>
      <c r="V1841" s="48">
        <v>-684</v>
      </c>
      <c r="Z1841" s="48">
        <v>1250</v>
      </c>
      <c r="AC1841" s="48">
        <v>1816</v>
      </c>
      <c r="AF1841" s="48">
        <v>-617</v>
      </c>
      <c r="AJ1841" s="49">
        <v>0</v>
      </c>
      <c r="AK1841" s="49">
        <v>-4</v>
      </c>
    </row>
    <row r="1842" spans="1:37" x14ac:dyDescent="0.45">
      <c r="A1842" s="37" t="s">
        <v>39</v>
      </c>
      <c r="B1842" s="38">
        <v>42262.875</v>
      </c>
      <c r="C1842" s="39">
        <v>42262</v>
      </c>
      <c r="D1842" s="38">
        <v>42262.708333333336</v>
      </c>
      <c r="E1842" s="40" t="s">
        <v>239</v>
      </c>
      <c r="F1842" s="48">
        <v>98960</v>
      </c>
      <c r="G1842" s="48">
        <v>104800</v>
      </c>
      <c r="H1842" s="48">
        <v>106778</v>
      </c>
      <c r="I1842" s="48">
        <v>1978</v>
      </c>
      <c r="T1842" s="48">
        <v>1976</v>
      </c>
      <c r="V1842" s="48">
        <v>-717</v>
      </c>
      <c r="Z1842" s="48">
        <v>1495</v>
      </c>
      <c r="AC1842" s="48">
        <v>1775</v>
      </c>
      <c r="AF1842" s="48">
        <v>-577</v>
      </c>
      <c r="AJ1842" s="49">
        <v>0</v>
      </c>
      <c r="AK1842" s="49">
        <v>2</v>
      </c>
    </row>
    <row r="1843" spans="1:37" x14ac:dyDescent="0.45">
      <c r="A1843" s="37" t="s">
        <v>39</v>
      </c>
      <c r="B1843" s="38">
        <v>42262.916666666664</v>
      </c>
      <c r="C1843" s="39">
        <v>42262</v>
      </c>
      <c r="D1843" s="38">
        <v>42262.75</v>
      </c>
      <c r="E1843" s="40" t="s">
        <v>239</v>
      </c>
      <c r="F1843" s="48">
        <v>99246</v>
      </c>
      <c r="G1843" s="48">
        <v>105440</v>
      </c>
      <c r="H1843" s="48">
        <v>107232</v>
      </c>
      <c r="I1843" s="48">
        <v>1792</v>
      </c>
      <c r="T1843" s="48">
        <v>1792</v>
      </c>
      <c r="V1843" s="48">
        <v>-724</v>
      </c>
      <c r="Z1843" s="48">
        <v>1453</v>
      </c>
      <c r="AC1843" s="48">
        <v>1631</v>
      </c>
      <c r="AF1843" s="48">
        <v>-568</v>
      </c>
      <c r="AJ1843" s="49">
        <v>0</v>
      </c>
      <c r="AK1843" s="49">
        <v>0</v>
      </c>
    </row>
    <row r="1844" spans="1:37" x14ac:dyDescent="0.45">
      <c r="A1844" s="37" t="s">
        <v>39</v>
      </c>
      <c r="B1844" s="38">
        <v>42262.958333333336</v>
      </c>
      <c r="C1844" s="39">
        <v>42262</v>
      </c>
      <c r="D1844" s="38">
        <v>42262.791666666664</v>
      </c>
      <c r="E1844" s="40" t="s">
        <v>239</v>
      </c>
      <c r="F1844" s="48">
        <v>97586</v>
      </c>
      <c r="G1844" s="48">
        <v>103179</v>
      </c>
      <c r="H1844" s="48">
        <v>104360</v>
      </c>
      <c r="I1844" s="48">
        <v>1182</v>
      </c>
      <c r="T1844" s="48">
        <v>1185</v>
      </c>
      <c r="V1844" s="48">
        <v>-823</v>
      </c>
      <c r="Z1844" s="48">
        <v>1118</v>
      </c>
      <c r="AC1844" s="48">
        <v>1538</v>
      </c>
      <c r="AF1844" s="48">
        <v>-648</v>
      </c>
      <c r="AJ1844" s="49">
        <v>-1</v>
      </c>
      <c r="AK1844" s="49">
        <v>-3</v>
      </c>
    </row>
    <row r="1845" spans="1:37" x14ac:dyDescent="0.45">
      <c r="A1845" s="37" t="s">
        <v>39</v>
      </c>
      <c r="B1845" s="38">
        <v>42263</v>
      </c>
      <c r="C1845" s="39">
        <v>42262</v>
      </c>
      <c r="D1845" s="38">
        <v>42262.833333333336</v>
      </c>
      <c r="E1845" s="40" t="s">
        <v>239</v>
      </c>
      <c r="F1845" s="48">
        <v>95743</v>
      </c>
      <c r="G1845" s="48">
        <v>101325</v>
      </c>
      <c r="H1845" s="48">
        <v>102306</v>
      </c>
      <c r="I1845" s="48">
        <v>980</v>
      </c>
      <c r="T1845" s="48">
        <v>982</v>
      </c>
      <c r="V1845" s="48">
        <v>-725</v>
      </c>
      <c r="Z1845" s="48">
        <v>892</v>
      </c>
      <c r="AC1845" s="48">
        <v>1572</v>
      </c>
      <c r="AF1845" s="48">
        <v>-757</v>
      </c>
      <c r="AJ1845" s="49">
        <v>1</v>
      </c>
      <c r="AK1845" s="49">
        <v>-2</v>
      </c>
    </row>
    <row r="1846" spans="1:37" x14ac:dyDescent="0.45">
      <c r="A1846" s="37" t="s">
        <v>39</v>
      </c>
      <c r="B1846" s="38">
        <v>42263.041666666664</v>
      </c>
      <c r="C1846" s="39">
        <v>42262</v>
      </c>
      <c r="D1846" s="38">
        <v>42262.875</v>
      </c>
      <c r="E1846" s="40" t="s">
        <v>239</v>
      </c>
      <c r="F1846" s="48">
        <v>95656</v>
      </c>
      <c r="G1846" s="48">
        <v>100801</v>
      </c>
      <c r="H1846" s="48">
        <v>102436</v>
      </c>
      <c r="I1846" s="48">
        <v>1635</v>
      </c>
      <c r="T1846" s="48">
        <v>1637</v>
      </c>
      <c r="V1846" s="48">
        <v>-661</v>
      </c>
      <c r="Z1846" s="48">
        <v>1451</v>
      </c>
      <c r="AC1846" s="48">
        <v>1518</v>
      </c>
      <c r="AF1846" s="48">
        <v>-671</v>
      </c>
      <c r="AJ1846" s="49">
        <v>0</v>
      </c>
      <c r="AK1846" s="49">
        <v>-2</v>
      </c>
    </row>
    <row r="1847" spans="1:37" x14ac:dyDescent="0.45">
      <c r="A1847" s="37" t="s">
        <v>39</v>
      </c>
      <c r="B1847" s="38">
        <v>42263.083333333336</v>
      </c>
      <c r="C1847" s="39">
        <v>42262</v>
      </c>
      <c r="D1847" s="38">
        <v>42262.916666666664</v>
      </c>
      <c r="E1847" s="40" t="s">
        <v>239</v>
      </c>
      <c r="F1847" s="48">
        <v>92445</v>
      </c>
      <c r="G1847" s="48">
        <v>95036</v>
      </c>
      <c r="H1847" s="48">
        <v>96874</v>
      </c>
      <c r="I1847" s="48">
        <v>1839</v>
      </c>
      <c r="T1847" s="48">
        <v>1841</v>
      </c>
      <c r="V1847" s="48">
        <v>-578</v>
      </c>
      <c r="Z1847" s="48">
        <v>1696</v>
      </c>
      <c r="AC1847" s="48">
        <v>1285</v>
      </c>
      <c r="AF1847" s="48">
        <v>-562</v>
      </c>
      <c r="AJ1847" s="49">
        <v>-1</v>
      </c>
      <c r="AK1847" s="49">
        <v>-2</v>
      </c>
    </row>
    <row r="1848" spans="1:37" x14ac:dyDescent="0.45">
      <c r="A1848" s="37" t="s">
        <v>39</v>
      </c>
      <c r="B1848" s="38">
        <v>42263.125</v>
      </c>
      <c r="C1848" s="39">
        <v>42262</v>
      </c>
      <c r="D1848" s="38">
        <v>42262.958333333336</v>
      </c>
      <c r="E1848" s="40" t="s">
        <v>239</v>
      </c>
      <c r="F1848" s="48">
        <v>85201</v>
      </c>
      <c r="G1848" s="48">
        <v>87146</v>
      </c>
      <c r="H1848" s="48">
        <v>89551</v>
      </c>
      <c r="I1848" s="48">
        <v>2405</v>
      </c>
      <c r="T1848" s="48">
        <v>2408</v>
      </c>
      <c r="V1848" s="48">
        <v>-397</v>
      </c>
      <c r="Z1848" s="48">
        <v>2058</v>
      </c>
      <c r="AC1848" s="48">
        <v>1124</v>
      </c>
      <c r="AF1848" s="48">
        <v>-377</v>
      </c>
      <c r="AJ1848" s="49">
        <v>0</v>
      </c>
      <c r="AK1848" s="49">
        <v>-3</v>
      </c>
    </row>
    <row r="1849" spans="1:37" x14ac:dyDescent="0.45">
      <c r="A1849" s="37" t="s">
        <v>39</v>
      </c>
      <c r="B1849" s="38">
        <v>42263.166666666664</v>
      </c>
      <c r="C1849" s="39">
        <v>42262</v>
      </c>
      <c r="D1849" s="38">
        <v>42263</v>
      </c>
      <c r="E1849" s="40" t="s">
        <v>239</v>
      </c>
      <c r="F1849" s="48">
        <v>77696</v>
      </c>
      <c r="G1849" s="48">
        <v>80562</v>
      </c>
      <c r="H1849" s="48">
        <v>84166</v>
      </c>
      <c r="I1849" s="48">
        <v>3605</v>
      </c>
      <c r="T1849" s="48">
        <v>3604</v>
      </c>
      <c r="V1849" s="48">
        <v>-234</v>
      </c>
      <c r="Z1849" s="48">
        <v>2771</v>
      </c>
      <c r="AC1849" s="48">
        <v>1299</v>
      </c>
      <c r="AF1849" s="48">
        <v>-232</v>
      </c>
      <c r="AJ1849" s="49">
        <v>-1</v>
      </c>
      <c r="AK1849" s="49">
        <v>1</v>
      </c>
    </row>
    <row r="1850" spans="1:37" x14ac:dyDescent="0.45">
      <c r="A1850" s="37" t="s">
        <v>39</v>
      </c>
      <c r="B1850" s="38">
        <v>42263.208333333336</v>
      </c>
      <c r="C1850" s="39">
        <v>42263</v>
      </c>
      <c r="D1850" s="38">
        <v>42263.041666666664</v>
      </c>
      <c r="E1850" s="40" t="s">
        <v>239</v>
      </c>
      <c r="F1850" s="48">
        <v>72032</v>
      </c>
      <c r="G1850" s="48">
        <v>75144</v>
      </c>
      <c r="H1850" s="48">
        <v>78731</v>
      </c>
      <c r="I1850" s="48">
        <v>3587</v>
      </c>
      <c r="T1850" s="48">
        <v>3590</v>
      </c>
      <c r="V1850" s="48">
        <v>-202</v>
      </c>
      <c r="Z1850" s="48">
        <v>2443</v>
      </c>
      <c r="AC1850" s="48">
        <v>1526</v>
      </c>
      <c r="AF1850" s="48">
        <v>-177</v>
      </c>
      <c r="AJ1850" s="49">
        <v>0</v>
      </c>
      <c r="AK1850" s="49">
        <v>-3</v>
      </c>
    </row>
    <row r="1851" spans="1:37" x14ac:dyDescent="0.45">
      <c r="A1851" s="37" t="s">
        <v>39</v>
      </c>
      <c r="B1851" s="38">
        <v>42263.25</v>
      </c>
      <c r="C1851" s="39">
        <v>42263</v>
      </c>
      <c r="D1851" s="38">
        <v>42263.083333333336</v>
      </c>
      <c r="E1851" s="40" t="s">
        <v>239</v>
      </c>
      <c r="F1851" s="48">
        <v>68086</v>
      </c>
      <c r="G1851" s="48">
        <v>71462</v>
      </c>
      <c r="H1851" s="48">
        <v>76643</v>
      </c>
      <c r="I1851" s="48">
        <v>5182</v>
      </c>
      <c r="T1851" s="48">
        <v>5177</v>
      </c>
      <c r="V1851" s="48">
        <v>-137</v>
      </c>
      <c r="Z1851" s="48">
        <v>3692</v>
      </c>
      <c r="AC1851" s="48">
        <v>1680</v>
      </c>
      <c r="AF1851" s="48">
        <v>-58</v>
      </c>
      <c r="AJ1851" s="49">
        <v>-1</v>
      </c>
      <c r="AK1851" s="49">
        <v>5</v>
      </c>
    </row>
    <row r="1852" spans="1:37" x14ac:dyDescent="0.45">
      <c r="A1852" s="37" t="s">
        <v>39</v>
      </c>
      <c r="B1852" s="38">
        <v>42263.291666666664</v>
      </c>
      <c r="C1852" s="39">
        <v>42263</v>
      </c>
      <c r="D1852" s="38">
        <v>42263.125</v>
      </c>
      <c r="E1852" s="40" t="s">
        <v>239</v>
      </c>
      <c r="F1852" s="48">
        <v>65597</v>
      </c>
      <c r="G1852" s="48">
        <v>69321</v>
      </c>
      <c r="H1852" s="48">
        <v>74774</v>
      </c>
      <c r="I1852" s="48">
        <v>5453</v>
      </c>
      <c r="T1852" s="48">
        <v>5453</v>
      </c>
      <c r="V1852" s="48">
        <v>-161</v>
      </c>
      <c r="Z1852" s="48">
        <v>4269</v>
      </c>
      <c r="AC1852" s="48">
        <v>1382</v>
      </c>
      <c r="AF1852" s="48">
        <v>-37</v>
      </c>
      <c r="AJ1852" s="49">
        <v>0</v>
      </c>
      <c r="AK1852" s="49">
        <v>0</v>
      </c>
    </row>
    <row r="1853" spans="1:37" x14ac:dyDescent="0.45">
      <c r="A1853" s="37" t="s">
        <v>39</v>
      </c>
      <c r="B1853" s="38">
        <v>42263.333333333336</v>
      </c>
      <c r="C1853" s="39">
        <v>42263</v>
      </c>
      <c r="D1853" s="38">
        <v>42263.166666666664</v>
      </c>
      <c r="E1853" s="40" t="s">
        <v>239</v>
      </c>
      <c r="F1853" s="48">
        <v>64448</v>
      </c>
      <c r="G1853" s="48">
        <v>68286</v>
      </c>
      <c r="H1853" s="48">
        <v>73466</v>
      </c>
      <c r="I1853" s="48">
        <v>5180</v>
      </c>
      <c r="T1853" s="48">
        <v>5182</v>
      </c>
      <c r="V1853" s="48">
        <v>-214</v>
      </c>
      <c r="Z1853" s="48">
        <v>4115</v>
      </c>
      <c r="AC1853" s="48">
        <v>1335</v>
      </c>
      <c r="AF1853" s="48">
        <v>-54</v>
      </c>
      <c r="AJ1853" s="49">
        <v>0</v>
      </c>
      <c r="AK1853" s="49">
        <v>-2</v>
      </c>
    </row>
    <row r="1854" spans="1:37" x14ac:dyDescent="0.45">
      <c r="A1854" s="37" t="s">
        <v>39</v>
      </c>
      <c r="B1854" s="38">
        <v>42263.375</v>
      </c>
      <c r="C1854" s="39">
        <v>42263</v>
      </c>
      <c r="D1854" s="38">
        <v>42263.208333333336</v>
      </c>
      <c r="E1854" s="40" t="s">
        <v>239</v>
      </c>
      <c r="F1854" s="48">
        <v>64944</v>
      </c>
      <c r="G1854" s="48">
        <v>69063</v>
      </c>
      <c r="H1854" s="48">
        <v>74211</v>
      </c>
      <c r="I1854" s="48">
        <v>5148</v>
      </c>
      <c r="T1854" s="48">
        <v>5151</v>
      </c>
      <c r="V1854" s="48">
        <v>-251</v>
      </c>
      <c r="Z1854" s="48">
        <v>4041</v>
      </c>
      <c r="AC1854" s="48">
        <v>1491</v>
      </c>
      <c r="AF1854" s="48">
        <v>-130</v>
      </c>
      <c r="AJ1854" s="49">
        <v>0</v>
      </c>
      <c r="AK1854" s="49">
        <v>-3</v>
      </c>
    </row>
    <row r="1855" spans="1:37" x14ac:dyDescent="0.45">
      <c r="A1855" s="37" t="s">
        <v>39</v>
      </c>
      <c r="B1855" s="38">
        <v>42263.416666666664</v>
      </c>
      <c r="C1855" s="39">
        <v>42263</v>
      </c>
      <c r="D1855" s="38">
        <v>42263.25</v>
      </c>
      <c r="E1855" s="40" t="s">
        <v>239</v>
      </c>
      <c r="F1855" s="48">
        <v>68590</v>
      </c>
      <c r="G1855" s="48">
        <v>71529</v>
      </c>
      <c r="H1855" s="48">
        <v>76189</v>
      </c>
      <c r="I1855" s="48">
        <v>4660</v>
      </c>
      <c r="T1855" s="48">
        <v>4664</v>
      </c>
      <c r="V1855" s="48">
        <v>-186</v>
      </c>
      <c r="Z1855" s="48">
        <v>3644</v>
      </c>
      <c r="AC1855" s="48">
        <v>1411</v>
      </c>
      <c r="AF1855" s="48">
        <v>-205</v>
      </c>
      <c r="AJ1855" s="49">
        <v>0</v>
      </c>
      <c r="AK1855" s="49">
        <v>-4</v>
      </c>
    </row>
    <row r="1856" spans="1:37" x14ac:dyDescent="0.45">
      <c r="A1856" s="37" t="s">
        <v>39</v>
      </c>
      <c r="B1856" s="38">
        <v>42263.458333333336</v>
      </c>
      <c r="C1856" s="39">
        <v>42263</v>
      </c>
      <c r="D1856" s="38">
        <v>42263.291666666664</v>
      </c>
      <c r="E1856" s="40" t="s">
        <v>239</v>
      </c>
      <c r="F1856" s="48">
        <v>75734</v>
      </c>
      <c r="G1856" s="48">
        <v>78706</v>
      </c>
      <c r="H1856" s="48">
        <v>83669</v>
      </c>
      <c r="I1856" s="48">
        <v>4963</v>
      </c>
      <c r="T1856" s="48">
        <v>4963</v>
      </c>
      <c r="V1856" s="48">
        <v>-144</v>
      </c>
      <c r="Z1856" s="48">
        <v>3608</v>
      </c>
      <c r="AC1856" s="48">
        <v>1593</v>
      </c>
      <c r="AF1856" s="48">
        <v>-94</v>
      </c>
      <c r="AJ1856" s="49">
        <v>0</v>
      </c>
      <c r="AK1856" s="49">
        <v>0</v>
      </c>
    </row>
    <row r="1857" spans="1:37" x14ac:dyDescent="0.45">
      <c r="A1857" s="37" t="s">
        <v>39</v>
      </c>
      <c r="B1857" s="38">
        <v>42263.5</v>
      </c>
      <c r="C1857" s="39">
        <v>42263</v>
      </c>
      <c r="D1857" s="38">
        <v>42263.333333333336</v>
      </c>
      <c r="E1857" s="40" t="s">
        <v>239</v>
      </c>
      <c r="F1857" s="48">
        <v>80705</v>
      </c>
      <c r="G1857" s="48">
        <v>82836</v>
      </c>
      <c r="H1857" s="48">
        <v>86245</v>
      </c>
      <c r="I1857" s="48">
        <v>3409</v>
      </c>
      <c r="T1857" s="48">
        <v>3411</v>
      </c>
      <c r="V1857" s="48">
        <v>-541</v>
      </c>
      <c r="Z1857" s="48">
        <v>2702</v>
      </c>
      <c r="AC1857" s="48">
        <v>1721</v>
      </c>
      <c r="AF1857" s="48">
        <v>-471</v>
      </c>
      <c r="AJ1857" s="49">
        <v>0</v>
      </c>
      <c r="AK1857" s="49">
        <v>-2</v>
      </c>
    </row>
    <row r="1858" spans="1:37" x14ac:dyDescent="0.45">
      <c r="A1858" s="37" t="s">
        <v>39</v>
      </c>
      <c r="B1858" s="38">
        <v>42263.541666666664</v>
      </c>
      <c r="C1858" s="39">
        <v>42263</v>
      </c>
      <c r="D1858" s="38">
        <v>42263.375</v>
      </c>
      <c r="E1858" s="40" t="s">
        <v>239</v>
      </c>
      <c r="F1858" s="48">
        <v>83763</v>
      </c>
      <c r="G1858" s="48">
        <v>85764</v>
      </c>
      <c r="H1858" s="48">
        <v>88778</v>
      </c>
      <c r="I1858" s="48">
        <v>3014</v>
      </c>
      <c r="T1858" s="48">
        <v>2984</v>
      </c>
      <c r="V1858" s="48">
        <v>-608</v>
      </c>
      <c r="Z1858" s="48">
        <v>2516</v>
      </c>
      <c r="AC1858" s="48">
        <v>1615</v>
      </c>
      <c r="AF1858" s="48">
        <v>-539</v>
      </c>
      <c r="AJ1858" s="49">
        <v>0</v>
      </c>
      <c r="AK1858" s="49">
        <v>30</v>
      </c>
    </row>
    <row r="1859" spans="1:37" x14ac:dyDescent="0.45">
      <c r="A1859" s="37" t="s">
        <v>39</v>
      </c>
      <c r="B1859" s="38">
        <v>42263.583333333336</v>
      </c>
      <c r="C1859" s="39">
        <v>42263</v>
      </c>
      <c r="D1859" s="38">
        <v>42263.416666666664</v>
      </c>
      <c r="E1859" s="40" t="s">
        <v>239</v>
      </c>
      <c r="F1859" s="48">
        <v>87182</v>
      </c>
      <c r="G1859" s="48">
        <v>89209</v>
      </c>
      <c r="H1859" s="48">
        <v>92494</v>
      </c>
      <c r="I1859" s="48">
        <v>3285</v>
      </c>
      <c r="T1859" s="48">
        <v>3266</v>
      </c>
      <c r="V1859" s="48">
        <v>-546</v>
      </c>
      <c r="Z1859" s="48">
        <v>2800</v>
      </c>
      <c r="AC1859" s="48">
        <v>1615</v>
      </c>
      <c r="AF1859" s="48">
        <v>-603</v>
      </c>
      <c r="AJ1859" s="49">
        <v>0</v>
      </c>
      <c r="AK1859" s="49">
        <v>19</v>
      </c>
    </row>
    <row r="1860" spans="1:37" x14ac:dyDescent="0.45">
      <c r="A1860" s="37" t="s">
        <v>39</v>
      </c>
      <c r="B1860" s="38">
        <v>42263.625</v>
      </c>
      <c r="C1860" s="39">
        <v>42263</v>
      </c>
      <c r="D1860" s="38">
        <v>42263.458333333336</v>
      </c>
      <c r="E1860" s="40" t="s">
        <v>239</v>
      </c>
      <c r="F1860" s="48">
        <v>91056</v>
      </c>
      <c r="G1860" s="48">
        <v>93203</v>
      </c>
      <c r="H1860" s="48">
        <v>96235</v>
      </c>
      <c r="I1860" s="48">
        <v>3032</v>
      </c>
      <c r="T1860" s="48">
        <v>3040</v>
      </c>
      <c r="V1860" s="48">
        <v>-573</v>
      </c>
      <c r="Z1860" s="48">
        <v>2543</v>
      </c>
      <c r="AC1860" s="48">
        <v>1754</v>
      </c>
      <c r="AF1860" s="48">
        <v>-684</v>
      </c>
      <c r="AJ1860" s="49">
        <v>0</v>
      </c>
      <c r="AK1860" s="49">
        <v>-8</v>
      </c>
    </row>
    <row r="1861" spans="1:37" x14ac:dyDescent="0.45">
      <c r="A1861" s="37" t="s">
        <v>39</v>
      </c>
      <c r="B1861" s="38">
        <v>42263.666666666664</v>
      </c>
      <c r="C1861" s="39">
        <v>42263</v>
      </c>
      <c r="D1861" s="38">
        <v>42263.5</v>
      </c>
      <c r="E1861" s="40" t="s">
        <v>239</v>
      </c>
      <c r="F1861" s="48">
        <v>94639</v>
      </c>
      <c r="G1861" s="48">
        <v>96849</v>
      </c>
      <c r="H1861" s="48">
        <v>99650</v>
      </c>
      <c r="I1861" s="48">
        <v>2801</v>
      </c>
      <c r="T1861" s="48">
        <v>2805</v>
      </c>
      <c r="V1861" s="48">
        <v>-750</v>
      </c>
      <c r="Z1861" s="48">
        <v>2538</v>
      </c>
      <c r="AC1861" s="48">
        <v>1855</v>
      </c>
      <c r="AF1861" s="48">
        <v>-838</v>
      </c>
      <c r="AJ1861" s="49">
        <v>0</v>
      </c>
      <c r="AK1861" s="49">
        <v>-4</v>
      </c>
    </row>
    <row r="1862" spans="1:37" x14ac:dyDescent="0.45">
      <c r="A1862" s="37" t="s">
        <v>39</v>
      </c>
      <c r="B1862" s="38">
        <v>42263.708333333336</v>
      </c>
      <c r="C1862" s="39">
        <v>42263</v>
      </c>
      <c r="D1862" s="38">
        <v>42263.541666666664</v>
      </c>
      <c r="E1862" s="40" t="s">
        <v>239</v>
      </c>
      <c r="F1862" s="48">
        <v>98061</v>
      </c>
      <c r="G1862" s="48">
        <v>100245</v>
      </c>
      <c r="H1862" s="48">
        <v>103427</v>
      </c>
      <c r="I1862" s="48">
        <v>3182</v>
      </c>
      <c r="T1862" s="48">
        <v>3193</v>
      </c>
      <c r="V1862" s="48">
        <v>-704</v>
      </c>
      <c r="Z1862" s="48">
        <v>2885</v>
      </c>
      <c r="AC1862" s="48">
        <v>1677</v>
      </c>
      <c r="AF1862" s="48">
        <v>-665</v>
      </c>
      <c r="AJ1862" s="49">
        <v>0</v>
      </c>
      <c r="AK1862" s="49">
        <v>-11</v>
      </c>
    </row>
    <row r="1863" spans="1:37" x14ac:dyDescent="0.45">
      <c r="A1863" s="37" t="s">
        <v>39</v>
      </c>
      <c r="B1863" s="38">
        <v>42263.75</v>
      </c>
      <c r="C1863" s="39">
        <v>42263</v>
      </c>
      <c r="D1863" s="38">
        <v>42263.583333333336</v>
      </c>
      <c r="E1863" s="40" t="s">
        <v>239</v>
      </c>
      <c r="F1863" s="48">
        <v>101351</v>
      </c>
      <c r="G1863" s="48">
        <v>103928</v>
      </c>
      <c r="H1863" s="48">
        <v>106882</v>
      </c>
      <c r="I1863" s="48">
        <v>2954</v>
      </c>
      <c r="T1863" s="48">
        <v>2964</v>
      </c>
      <c r="V1863" s="48">
        <v>-680</v>
      </c>
      <c r="Z1863" s="48">
        <v>2388</v>
      </c>
      <c r="AC1863" s="48">
        <v>1815</v>
      </c>
      <c r="AF1863" s="48">
        <v>-559</v>
      </c>
      <c r="AJ1863" s="49">
        <v>0</v>
      </c>
      <c r="AK1863" s="49">
        <v>-10</v>
      </c>
    </row>
    <row r="1864" spans="1:37" x14ac:dyDescent="0.45">
      <c r="A1864" s="37" t="s">
        <v>39</v>
      </c>
      <c r="B1864" s="38">
        <v>42263.791666666664</v>
      </c>
      <c r="C1864" s="39">
        <v>42263</v>
      </c>
      <c r="D1864" s="38">
        <v>42263.625</v>
      </c>
      <c r="E1864" s="40" t="s">
        <v>239</v>
      </c>
      <c r="F1864" s="48">
        <v>103807</v>
      </c>
      <c r="G1864" s="48">
        <v>107407</v>
      </c>
      <c r="H1864" s="48">
        <v>109392</v>
      </c>
      <c r="I1864" s="48">
        <v>1985</v>
      </c>
      <c r="T1864" s="48">
        <v>1997</v>
      </c>
      <c r="V1864" s="48">
        <v>-887</v>
      </c>
      <c r="Z1864" s="48">
        <v>1910</v>
      </c>
      <c r="AC1864" s="48">
        <v>1630</v>
      </c>
      <c r="AF1864" s="48">
        <v>-656</v>
      </c>
      <c r="AJ1864" s="49">
        <v>0</v>
      </c>
      <c r="AK1864" s="49">
        <v>-12</v>
      </c>
    </row>
    <row r="1865" spans="1:37" x14ac:dyDescent="0.45">
      <c r="A1865" s="37" t="s">
        <v>39</v>
      </c>
      <c r="B1865" s="38">
        <v>42263.833333333336</v>
      </c>
      <c r="C1865" s="39">
        <v>42263</v>
      </c>
      <c r="D1865" s="38">
        <v>42263.666666666664</v>
      </c>
      <c r="E1865" s="40" t="s">
        <v>239</v>
      </c>
      <c r="F1865" s="48">
        <v>105520</v>
      </c>
      <c r="G1865" s="48">
        <v>110225</v>
      </c>
      <c r="H1865" s="48">
        <v>111617</v>
      </c>
      <c r="I1865" s="48">
        <v>1392</v>
      </c>
      <c r="T1865" s="48">
        <v>1399</v>
      </c>
      <c r="V1865" s="48">
        <v>-992</v>
      </c>
      <c r="Z1865" s="48">
        <v>1561</v>
      </c>
      <c r="AC1865" s="48">
        <v>1612</v>
      </c>
      <c r="AF1865" s="48">
        <v>-782</v>
      </c>
      <c r="AJ1865" s="49">
        <v>0</v>
      </c>
      <c r="AK1865" s="49">
        <v>-7</v>
      </c>
    </row>
    <row r="1866" spans="1:37" x14ac:dyDescent="0.45">
      <c r="A1866" s="37" t="s">
        <v>39</v>
      </c>
      <c r="B1866" s="38">
        <v>42263.875</v>
      </c>
      <c r="C1866" s="39">
        <v>42263</v>
      </c>
      <c r="D1866" s="38">
        <v>42263.708333333336</v>
      </c>
      <c r="E1866" s="40" t="s">
        <v>239</v>
      </c>
      <c r="F1866" s="48">
        <v>106843</v>
      </c>
      <c r="G1866" s="48">
        <v>112439</v>
      </c>
      <c r="H1866" s="48">
        <v>114221</v>
      </c>
      <c r="I1866" s="48">
        <v>1782</v>
      </c>
      <c r="T1866" s="48">
        <v>1785</v>
      </c>
      <c r="V1866" s="48">
        <v>-949</v>
      </c>
      <c r="Z1866" s="48">
        <v>1766</v>
      </c>
      <c r="AC1866" s="48">
        <v>1690</v>
      </c>
      <c r="AF1866" s="48">
        <v>-722</v>
      </c>
      <c r="AJ1866" s="49">
        <v>0</v>
      </c>
      <c r="AK1866" s="49">
        <v>-3</v>
      </c>
    </row>
    <row r="1867" spans="1:37" x14ac:dyDescent="0.45">
      <c r="A1867" s="37" t="s">
        <v>39</v>
      </c>
      <c r="B1867" s="38">
        <v>42263.916666666664</v>
      </c>
      <c r="C1867" s="39">
        <v>42263</v>
      </c>
      <c r="D1867" s="38">
        <v>42263.75</v>
      </c>
      <c r="E1867" s="40" t="s">
        <v>239</v>
      </c>
      <c r="F1867" s="48">
        <v>106809</v>
      </c>
      <c r="G1867" s="48">
        <v>112623</v>
      </c>
      <c r="H1867" s="48">
        <v>115251</v>
      </c>
      <c r="I1867" s="48">
        <v>2628</v>
      </c>
      <c r="T1867" s="48">
        <v>2634</v>
      </c>
      <c r="V1867" s="48">
        <v>-705</v>
      </c>
      <c r="Z1867" s="48">
        <v>1979</v>
      </c>
      <c r="AC1867" s="48">
        <v>1915</v>
      </c>
      <c r="AF1867" s="48">
        <v>-555</v>
      </c>
      <c r="AJ1867" s="49">
        <v>0</v>
      </c>
      <c r="AK1867" s="49">
        <v>-6</v>
      </c>
    </row>
    <row r="1868" spans="1:37" x14ac:dyDescent="0.45">
      <c r="A1868" s="37" t="s">
        <v>39</v>
      </c>
      <c r="B1868" s="38">
        <v>42263.958333333336</v>
      </c>
      <c r="C1868" s="39">
        <v>42263</v>
      </c>
      <c r="D1868" s="38">
        <v>42263.791666666664</v>
      </c>
      <c r="E1868" s="40" t="s">
        <v>239</v>
      </c>
      <c r="F1868" s="48">
        <v>104585</v>
      </c>
      <c r="G1868" s="48">
        <v>109817</v>
      </c>
      <c r="H1868" s="48">
        <v>112924</v>
      </c>
      <c r="I1868" s="48">
        <v>3107</v>
      </c>
      <c r="T1868" s="48">
        <v>3112</v>
      </c>
      <c r="V1868" s="48">
        <v>-730</v>
      </c>
      <c r="Z1868" s="48">
        <v>2476</v>
      </c>
      <c r="AC1868" s="48">
        <v>1979</v>
      </c>
      <c r="AF1868" s="48">
        <v>-613</v>
      </c>
      <c r="AJ1868" s="49">
        <v>0</v>
      </c>
      <c r="AK1868" s="49">
        <v>-5</v>
      </c>
    </row>
    <row r="1869" spans="1:37" x14ac:dyDescent="0.45">
      <c r="A1869" s="37" t="s">
        <v>39</v>
      </c>
      <c r="B1869" s="38">
        <v>42264</v>
      </c>
      <c r="C1869" s="39">
        <v>42263</v>
      </c>
      <c r="D1869" s="38">
        <v>42263.833333333336</v>
      </c>
      <c r="E1869" s="40" t="s">
        <v>239</v>
      </c>
      <c r="F1869" s="48">
        <v>102336</v>
      </c>
      <c r="G1869" s="48">
        <v>107224</v>
      </c>
      <c r="H1869" s="48">
        <v>109599</v>
      </c>
      <c r="I1869" s="48">
        <v>2374</v>
      </c>
      <c r="T1869" s="48">
        <v>2384</v>
      </c>
      <c r="V1869" s="48">
        <v>-733</v>
      </c>
      <c r="Z1869" s="48">
        <v>2156</v>
      </c>
      <c r="AC1869" s="48">
        <v>1743</v>
      </c>
      <c r="AF1869" s="48">
        <v>-782</v>
      </c>
      <c r="AJ1869" s="49">
        <v>1</v>
      </c>
      <c r="AK1869" s="49">
        <v>-10</v>
      </c>
    </row>
    <row r="1870" spans="1:37" x14ac:dyDescent="0.45">
      <c r="A1870" s="37" t="s">
        <v>39</v>
      </c>
      <c r="B1870" s="38">
        <v>42264.041666666664</v>
      </c>
      <c r="C1870" s="39">
        <v>42263</v>
      </c>
      <c r="D1870" s="38">
        <v>42263.875</v>
      </c>
      <c r="E1870" s="40" t="s">
        <v>239</v>
      </c>
      <c r="F1870" s="48">
        <v>101417</v>
      </c>
      <c r="G1870" s="48">
        <v>105823</v>
      </c>
      <c r="H1870" s="48">
        <v>108548</v>
      </c>
      <c r="I1870" s="48">
        <v>2726</v>
      </c>
      <c r="T1870" s="48">
        <v>2730</v>
      </c>
      <c r="V1870" s="48">
        <v>-623</v>
      </c>
      <c r="Z1870" s="48">
        <v>2348</v>
      </c>
      <c r="AC1870" s="48">
        <v>1693</v>
      </c>
      <c r="AF1870" s="48">
        <v>-688</v>
      </c>
      <c r="AJ1870" s="49">
        <v>-1</v>
      </c>
      <c r="AK1870" s="49">
        <v>-4</v>
      </c>
    </row>
    <row r="1871" spans="1:37" x14ac:dyDescent="0.45">
      <c r="A1871" s="37" t="s">
        <v>39</v>
      </c>
      <c r="B1871" s="38">
        <v>42264.083333333336</v>
      </c>
      <c r="C1871" s="39">
        <v>42263</v>
      </c>
      <c r="D1871" s="38">
        <v>42263.916666666664</v>
      </c>
      <c r="E1871" s="40" t="s">
        <v>239</v>
      </c>
      <c r="F1871" s="48">
        <v>97069</v>
      </c>
      <c r="G1871" s="48">
        <v>99634</v>
      </c>
      <c r="H1871" s="48">
        <v>102539</v>
      </c>
      <c r="I1871" s="48">
        <v>2906</v>
      </c>
      <c r="T1871" s="48">
        <v>2911</v>
      </c>
      <c r="V1871" s="48">
        <v>-642</v>
      </c>
      <c r="Z1871" s="48">
        <v>2623</v>
      </c>
      <c r="AC1871" s="48">
        <v>1508</v>
      </c>
      <c r="AF1871" s="48">
        <v>-578</v>
      </c>
      <c r="AJ1871" s="49">
        <v>-1</v>
      </c>
      <c r="AK1871" s="49">
        <v>-5</v>
      </c>
    </row>
    <row r="1872" spans="1:37" x14ac:dyDescent="0.45">
      <c r="A1872" s="37" t="s">
        <v>39</v>
      </c>
      <c r="B1872" s="38">
        <v>42264.125</v>
      </c>
      <c r="C1872" s="39">
        <v>42263</v>
      </c>
      <c r="D1872" s="38">
        <v>42263.958333333336</v>
      </c>
      <c r="E1872" s="40" t="s">
        <v>239</v>
      </c>
      <c r="F1872" s="48">
        <v>89194</v>
      </c>
      <c r="G1872" s="48">
        <v>91269</v>
      </c>
      <c r="H1872" s="48">
        <v>95209</v>
      </c>
      <c r="I1872" s="48">
        <v>3940</v>
      </c>
      <c r="T1872" s="48">
        <v>3946</v>
      </c>
      <c r="V1872" s="48">
        <v>-492</v>
      </c>
      <c r="Z1872" s="48">
        <v>3407</v>
      </c>
      <c r="AC1872" s="48">
        <v>1415</v>
      </c>
      <c r="AF1872" s="48">
        <v>-384</v>
      </c>
      <c r="AJ1872" s="49">
        <v>0</v>
      </c>
      <c r="AK1872" s="49">
        <v>-6</v>
      </c>
    </row>
    <row r="1873" spans="1:37" x14ac:dyDescent="0.45">
      <c r="A1873" s="37" t="s">
        <v>39</v>
      </c>
      <c r="B1873" s="38">
        <v>42264.166666666664</v>
      </c>
      <c r="C1873" s="39">
        <v>42263</v>
      </c>
      <c r="D1873" s="38">
        <v>42264</v>
      </c>
      <c r="E1873" s="40" t="s">
        <v>239</v>
      </c>
      <c r="F1873" s="48">
        <v>80979</v>
      </c>
      <c r="G1873" s="48">
        <v>83703</v>
      </c>
      <c r="H1873" s="48">
        <v>88364</v>
      </c>
      <c r="I1873" s="48">
        <v>4661</v>
      </c>
      <c r="T1873" s="48">
        <v>4664</v>
      </c>
      <c r="V1873" s="48">
        <v>-160</v>
      </c>
      <c r="Z1873" s="48">
        <v>3481</v>
      </c>
      <c r="AC1873" s="48">
        <v>1581</v>
      </c>
      <c r="AF1873" s="48">
        <v>-238</v>
      </c>
      <c r="AJ1873" s="49">
        <v>0</v>
      </c>
      <c r="AK1873" s="49">
        <v>-3</v>
      </c>
    </row>
    <row r="1874" spans="1:37" x14ac:dyDescent="0.45">
      <c r="A1874" s="37" t="s">
        <v>39</v>
      </c>
      <c r="B1874" s="38">
        <v>42264.208333333336</v>
      </c>
      <c r="C1874" s="39">
        <v>42264</v>
      </c>
      <c r="D1874" s="38">
        <v>42264.041666666664</v>
      </c>
      <c r="E1874" s="40" t="s">
        <v>239</v>
      </c>
      <c r="F1874" s="48">
        <v>75264</v>
      </c>
      <c r="G1874" s="48">
        <v>78047</v>
      </c>
      <c r="H1874" s="48">
        <v>82240</v>
      </c>
      <c r="I1874" s="48">
        <v>4193</v>
      </c>
      <c r="T1874" s="48">
        <v>4188</v>
      </c>
      <c r="V1874" s="48">
        <v>-275</v>
      </c>
      <c r="Z1874" s="48">
        <v>2793</v>
      </c>
      <c r="AC1874" s="48">
        <v>1951</v>
      </c>
      <c r="AF1874" s="48">
        <v>-281</v>
      </c>
      <c r="AJ1874" s="49">
        <v>0</v>
      </c>
      <c r="AK1874" s="49">
        <v>5</v>
      </c>
    </row>
    <row r="1875" spans="1:37" x14ac:dyDescent="0.45">
      <c r="A1875" s="37" t="s">
        <v>39</v>
      </c>
      <c r="B1875" s="38">
        <v>42264.25</v>
      </c>
      <c r="C1875" s="39">
        <v>42264</v>
      </c>
      <c r="D1875" s="38">
        <v>42264.083333333336</v>
      </c>
      <c r="E1875" s="40" t="s">
        <v>239</v>
      </c>
      <c r="F1875" s="48">
        <v>70826</v>
      </c>
      <c r="G1875" s="48">
        <v>74825</v>
      </c>
      <c r="H1875" s="48">
        <v>79973</v>
      </c>
      <c r="I1875" s="48">
        <v>5148</v>
      </c>
      <c r="T1875" s="48">
        <v>5149</v>
      </c>
      <c r="V1875" s="48">
        <v>-285</v>
      </c>
      <c r="Z1875" s="48">
        <v>3603</v>
      </c>
      <c r="AC1875" s="48">
        <v>2081</v>
      </c>
      <c r="AF1875" s="48">
        <v>-250</v>
      </c>
      <c r="AJ1875" s="49">
        <v>0</v>
      </c>
      <c r="AK1875" s="49">
        <v>-1</v>
      </c>
    </row>
    <row r="1876" spans="1:37" x14ac:dyDescent="0.45">
      <c r="A1876" s="37" t="s">
        <v>39</v>
      </c>
      <c r="B1876" s="38">
        <v>42264.291666666664</v>
      </c>
      <c r="C1876" s="39">
        <v>42264</v>
      </c>
      <c r="D1876" s="38">
        <v>42264.125</v>
      </c>
      <c r="E1876" s="40" t="s">
        <v>239</v>
      </c>
      <c r="F1876" s="48">
        <v>68200</v>
      </c>
      <c r="G1876" s="48">
        <v>72241</v>
      </c>
      <c r="H1876" s="48">
        <v>78308</v>
      </c>
      <c r="I1876" s="48">
        <v>6067</v>
      </c>
      <c r="T1876" s="48">
        <v>6063</v>
      </c>
      <c r="V1876" s="48">
        <v>-297</v>
      </c>
      <c r="Z1876" s="48">
        <v>4296</v>
      </c>
      <c r="AC1876" s="48">
        <v>2232</v>
      </c>
      <c r="AF1876" s="48">
        <v>-168</v>
      </c>
      <c r="AJ1876" s="49">
        <v>0</v>
      </c>
      <c r="AK1876" s="49">
        <v>4</v>
      </c>
    </row>
    <row r="1877" spans="1:37" x14ac:dyDescent="0.45">
      <c r="A1877" s="37" t="s">
        <v>39</v>
      </c>
      <c r="B1877" s="38">
        <v>42264.333333333336</v>
      </c>
      <c r="C1877" s="39">
        <v>42264</v>
      </c>
      <c r="D1877" s="38">
        <v>42264.166666666664</v>
      </c>
      <c r="E1877" s="40" t="s">
        <v>239</v>
      </c>
      <c r="F1877" s="48">
        <v>66795</v>
      </c>
      <c r="G1877" s="48">
        <v>70863</v>
      </c>
      <c r="H1877" s="48">
        <v>76898</v>
      </c>
      <c r="I1877" s="48">
        <v>6035</v>
      </c>
      <c r="T1877" s="48">
        <v>6048</v>
      </c>
      <c r="V1877" s="48">
        <v>-225</v>
      </c>
      <c r="Z1877" s="48">
        <v>4325</v>
      </c>
      <c r="AC1877" s="48">
        <v>2037</v>
      </c>
      <c r="AF1877" s="48">
        <v>-89</v>
      </c>
      <c r="AJ1877" s="49">
        <v>0</v>
      </c>
      <c r="AK1877" s="49">
        <v>-13</v>
      </c>
    </row>
    <row r="1878" spans="1:37" x14ac:dyDescent="0.45">
      <c r="A1878" s="37" t="s">
        <v>39</v>
      </c>
      <c r="B1878" s="38">
        <v>42264.375</v>
      </c>
      <c r="C1878" s="39">
        <v>42264</v>
      </c>
      <c r="D1878" s="38">
        <v>42264.208333333336</v>
      </c>
      <c r="E1878" s="40" t="s">
        <v>239</v>
      </c>
      <c r="F1878" s="48">
        <v>67180</v>
      </c>
      <c r="G1878" s="48">
        <v>71347</v>
      </c>
      <c r="H1878" s="48">
        <v>77016</v>
      </c>
      <c r="I1878" s="48">
        <v>5669</v>
      </c>
      <c r="T1878" s="48">
        <v>5688</v>
      </c>
      <c r="V1878" s="48">
        <v>-255</v>
      </c>
      <c r="Z1878" s="48">
        <v>4167</v>
      </c>
      <c r="AC1878" s="48">
        <v>1962</v>
      </c>
      <c r="AF1878" s="48">
        <v>-186</v>
      </c>
      <c r="AJ1878" s="49">
        <v>0</v>
      </c>
      <c r="AK1878" s="49">
        <v>-19</v>
      </c>
    </row>
    <row r="1879" spans="1:37" x14ac:dyDescent="0.45">
      <c r="A1879" s="37" t="s">
        <v>39</v>
      </c>
      <c r="B1879" s="38">
        <v>42264.416666666664</v>
      </c>
      <c r="C1879" s="39">
        <v>42264</v>
      </c>
      <c r="D1879" s="38">
        <v>42264.25</v>
      </c>
      <c r="E1879" s="40" t="s">
        <v>239</v>
      </c>
      <c r="F1879" s="48">
        <v>70710</v>
      </c>
      <c r="G1879" s="48">
        <v>74658</v>
      </c>
      <c r="H1879" s="48">
        <v>79528</v>
      </c>
      <c r="I1879" s="48">
        <v>4871</v>
      </c>
      <c r="T1879" s="48">
        <v>4890</v>
      </c>
      <c r="V1879" s="48">
        <v>-301</v>
      </c>
      <c r="Z1879" s="48">
        <v>3568</v>
      </c>
      <c r="AC1879" s="48">
        <v>1862</v>
      </c>
      <c r="AF1879" s="48">
        <v>-239</v>
      </c>
      <c r="AJ1879" s="49">
        <v>-1</v>
      </c>
      <c r="AK1879" s="49">
        <v>-19</v>
      </c>
    </row>
    <row r="1880" spans="1:37" x14ac:dyDescent="0.45">
      <c r="A1880" s="37" t="s">
        <v>39</v>
      </c>
      <c r="B1880" s="38">
        <v>42264.458333333336</v>
      </c>
      <c r="C1880" s="39">
        <v>42264</v>
      </c>
      <c r="D1880" s="38">
        <v>42264.291666666664</v>
      </c>
      <c r="E1880" s="40" t="s">
        <v>239</v>
      </c>
      <c r="F1880" s="48">
        <v>77944</v>
      </c>
      <c r="G1880" s="48">
        <v>81540</v>
      </c>
      <c r="H1880" s="48">
        <v>85640</v>
      </c>
      <c r="I1880" s="48">
        <v>4100</v>
      </c>
      <c r="T1880" s="48">
        <v>4119</v>
      </c>
      <c r="V1880" s="48">
        <v>-464</v>
      </c>
      <c r="Z1880" s="48">
        <v>3253</v>
      </c>
      <c r="AC1880" s="48">
        <v>1665</v>
      </c>
      <c r="AF1880" s="48">
        <v>-335</v>
      </c>
      <c r="AJ1880" s="49">
        <v>0</v>
      </c>
      <c r="AK1880" s="49">
        <v>-19</v>
      </c>
    </row>
    <row r="1881" spans="1:37" x14ac:dyDescent="0.45">
      <c r="A1881" s="37" t="s">
        <v>39</v>
      </c>
      <c r="B1881" s="38">
        <v>42264.5</v>
      </c>
      <c r="C1881" s="39">
        <v>42264</v>
      </c>
      <c r="D1881" s="38">
        <v>42264.333333333336</v>
      </c>
      <c r="E1881" s="40" t="s">
        <v>239</v>
      </c>
      <c r="F1881" s="48">
        <v>83006</v>
      </c>
      <c r="G1881" s="48">
        <v>85232</v>
      </c>
      <c r="H1881" s="48">
        <v>88454</v>
      </c>
      <c r="I1881" s="48">
        <v>3222</v>
      </c>
      <c r="T1881" s="48">
        <v>3239</v>
      </c>
      <c r="V1881" s="48">
        <v>-610</v>
      </c>
      <c r="Z1881" s="48">
        <v>2582</v>
      </c>
      <c r="AC1881" s="48">
        <v>1744</v>
      </c>
      <c r="AF1881" s="48">
        <v>-477</v>
      </c>
      <c r="AJ1881" s="49">
        <v>0</v>
      </c>
      <c r="AK1881" s="49">
        <v>-17</v>
      </c>
    </row>
    <row r="1882" spans="1:37" x14ac:dyDescent="0.45">
      <c r="A1882" s="37" t="s">
        <v>39</v>
      </c>
      <c r="B1882" s="38">
        <v>42264.541666666664</v>
      </c>
      <c r="C1882" s="39">
        <v>42264</v>
      </c>
      <c r="D1882" s="38">
        <v>42264.375</v>
      </c>
      <c r="E1882" s="40" t="s">
        <v>239</v>
      </c>
      <c r="F1882" s="48">
        <v>86817</v>
      </c>
      <c r="G1882" s="48">
        <v>87947</v>
      </c>
      <c r="H1882" s="48">
        <v>90768</v>
      </c>
      <c r="I1882" s="48">
        <v>2821</v>
      </c>
      <c r="T1882" s="48">
        <v>2839</v>
      </c>
      <c r="V1882" s="48">
        <v>-871</v>
      </c>
      <c r="Z1882" s="48">
        <v>2610</v>
      </c>
      <c r="AC1882" s="48">
        <v>1876</v>
      </c>
      <c r="AF1882" s="48">
        <v>-776</v>
      </c>
      <c r="AJ1882" s="49">
        <v>0</v>
      </c>
      <c r="AK1882" s="49">
        <v>-18</v>
      </c>
    </row>
    <row r="1883" spans="1:37" x14ac:dyDescent="0.45">
      <c r="A1883" s="37" t="s">
        <v>39</v>
      </c>
      <c r="B1883" s="38">
        <v>42264.583333333336</v>
      </c>
      <c r="C1883" s="39">
        <v>42264</v>
      </c>
      <c r="D1883" s="38">
        <v>42264.416666666664</v>
      </c>
      <c r="E1883" s="40" t="s">
        <v>239</v>
      </c>
      <c r="F1883" s="48">
        <v>90853</v>
      </c>
      <c r="G1883" s="48">
        <v>91668</v>
      </c>
      <c r="H1883" s="48">
        <v>94255</v>
      </c>
      <c r="I1883" s="48">
        <v>2587</v>
      </c>
      <c r="T1883" s="48">
        <v>2604</v>
      </c>
      <c r="V1883" s="48">
        <v>-916</v>
      </c>
      <c r="Z1883" s="48">
        <v>2528</v>
      </c>
      <c r="AC1883" s="48">
        <v>1875</v>
      </c>
      <c r="AF1883" s="48">
        <v>-883</v>
      </c>
      <c r="AJ1883" s="49">
        <v>0</v>
      </c>
      <c r="AK1883" s="49">
        <v>-17</v>
      </c>
    </row>
    <row r="1884" spans="1:37" x14ac:dyDescent="0.45">
      <c r="A1884" s="37" t="s">
        <v>39</v>
      </c>
      <c r="B1884" s="38">
        <v>42264.625</v>
      </c>
      <c r="C1884" s="39">
        <v>42264</v>
      </c>
      <c r="D1884" s="38">
        <v>42264.458333333336</v>
      </c>
      <c r="E1884" s="40" t="s">
        <v>239</v>
      </c>
      <c r="F1884" s="48">
        <v>95293</v>
      </c>
      <c r="G1884" s="48">
        <v>95969</v>
      </c>
      <c r="H1884" s="48">
        <v>98164</v>
      </c>
      <c r="I1884" s="48">
        <v>2196</v>
      </c>
      <c r="T1884" s="48">
        <v>2210</v>
      </c>
      <c r="V1884" s="48">
        <v>-965</v>
      </c>
      <c r="Z1884" s="48">
        <v>2100</v>
      </c>
      <c r="AC1884" s="48">
        <v>1920</v>
      </c>
      <c r="AF1884" s="48">
        <v>-845</v>
      </c>
      <c r="AJ1884" s="49">
        <v>-1</v>
      </c>
      <c r="AK1884" s="49">
        <v>-14</v>
      </c>
    </row>
    <row r="1885" spans="1:37" x14ac:dyDescent="0.45">
      <c r="A1885" s="37" t="s">
        <v>39</v>
      </c>
      <c r="B1885" s="38">
        <v>42264.666666666664</v>
      </c>
      <c r="C1885" s="39">
        <v>42264</v>
      </c>
      <c r="D1885" s="38">
        <v>42264.5</v>
      </c>
      <c r="E1885" s="40" t="s">
        <v>239</v>
      </c>
      <c r="F1885" s="48">
        <v>99324</v>
      </c>
      <c r="G1885" s="48">
        <v>99999</v>
      </c>
      <c r="H1885" s="48">
        <v>102468</v>
      </c>
      <c r="I1885" s="48">
        <v>2469</v>
      </c>
      <c r="T1885" s="48">
        <v>2477</v>
      </c>
      <c r="V1885" s="48">
        <v>-985</v>
      </c>
      <c r="Z1885" s="48">
        <v>2188</v>
      </c>
      <c r="AC1885" s="48">
        <v>1939</v>
      </c>
      <c r="AF1885" s="48">
        <v>-665</v>
      </c>
      <c r="AJ1885" s="49">
        <v>0</v>
      </c>
      <c r="AK1885" s="49">
        <v>-8</v>
      </c>
    </row>
    <row r="1886" spans="1:37" x14ac:dyDescent="0.45">
      <c r="A1886" s="37" t="s">
        <v>39</v>
      </c>
      <c r="B1886" s="38">
        <v>42264.708333333336</v>
      </c>
      <c r="C1886" s="39">
        <v>42264</v>
      </c>
      <c r="D1886" s="38">
        <v>42264.541666666664</v>
      </c>
      <c r="E1886" s="40" t="s">
        <v>239</v>
      </c>
      <c r="F1886" s="48">
        <v>103176</v>
      </c>
      <c r="G1886" s="48">
        <v>103725</v>
      </c>
      <c r="H1886" s="48">
        <v>105626</v>
      </c>
      <c r="I1886" s="48">
        <v>1901</v>
      </c>
      <c r="T1886" s="48">
        <v>1904</v>
      </c>
      <c r="V1886" s="48">
        <v>-871</v>
      </c>
      <c r="Z1886" s="48">
        <v>1505</v>
      </c>
      <c r="AC1886" s="48">
        <v>1808</v>
      </c>
      <c r="AF1886" s="48">
        <v>-538</v>
      </c>
      <c r="AJ1886" s="49">
        <v>0</v>
      </c>
      <c r="AK1886" s="49">
        <v>-3</v>
      </c>
    </row>
    <row r="1887" spans="1:37" x14ac:dyDescent="0.45">
      <c r="A1887" s="37" t="s">
        <v>39</v>
      </c>
      <c r="B1887" s="38">
        <v>42264.75</v>
      </c>
      <c r="C1887" s="39">
        <v>42264</v>
      </c>
      <c r="D1887" s="38">
        <v>42264.583333333336</v>
      </c>
      <c r="E1887" s="40" t="s">
        <v>239</v>
      </c>
      <c r="F1887" s="48">
        <v>106747</v>
      </c>
      <c r="G1887" s="48">
        <v>108186</v>
      </c>
      <c r="H1887" s="48">
        <v>109858</v>
      </c>
      <c r="I1887" s="48">
        <v>1672</v>
      </c>
      <c r="T1887" s="48">
        <v>1679</v>
      </c>
      <c r="V1887" s="48">
        <v>-917</v>
      </c>
      <c r="Z1887" s="48">
        <v>1144</v>
      </c>
      <c r="AC1887" s="48">
        <v>2034</v>
      </c>
      <c r="AF1887" s="48">
        <v>-582</v>
      </c>
      <c r="AJ1887" s="49">
        <v>0</v>
      </c>
      <c r="AK1887" s="49">
        <v>-7</v>
      </c>
    </row>
    <row r="1888" spans="1:37" x14ac:dyDescent="0.45">
      <c r="A1888" s="37" t="s">
        <v>39</v>
      </c>
      <c r="B1888" s="38">
        <v>42264.791666666664</v>
      </c>
      <c r="C1888" s="39">
        <v>42264</v>
      </c>
      <c r="D1888" s="38">
        <v>42264.625</v>
      </c>
      <c r="E1888" s="40" t="s">
        <v>239</v>
      </c>
      <c r="F1888" s="48">
        <v>109348</v>
      </c>
      <c r="G1888" s="48">
        <v>111424</v>
      </c>
      <c r="H1888" s="48">
        <v>112383</v>
      </c>
      <c r="I1888" s="48">
        <v>959</v>
      </c>
      <c r="T1888" s="48">
        <v>958</v>
      </c>
      <c r="V1888" s="48">
        <v>-1090</v>
      </c>
      <c r="Z1888" s="48">
        <v>627</v>
      </c>
      <c r="AC1888" s="48">
        <v>2114</v>
      </c>
      <c r="AF1888" s="48">
        <v>-693</v>
      </c>
      <c r="AJ1888" s="49">
        <v>0</v>
      </c>
      <c r="AK1888" s="49">
        <v>1</v>
      </c>
    </row>
    <row r="1889" spans="1:37" x14ac:dyDescent="0.45">
      <c r="A1889" s="37" t="s">
        <v>39</v>
      </c>
      <c r="B1889" s="38">
        <v>42264.833333333336</v>
      </c>
      <c r="C1889" s="39">
        <v>42264</v>
      </c>
      <c r="D1889" s="38">
        <v>42264.666666666664</v>
      </c>
      <c r="E1889" s="40" t="s">
        <v>239</v>
      </c>
      <c r="F1889" s="48">
        <v>110975</v>
      </c>
      <c r="G1889" s="48">
        <v>114386</v>
      </c>
      <c r="H1889" s="48">
        <v>114953</v>
      </c>
      <c r="I1889" s="48">
        <v>568</v>
      </c>
      <c r="T1889" s="48">
        <v>573</v>
      </c>
      <c r="V1889" s="48">
        <v>-932</v>
      </c>
      <c r="Z1889" s="48">
        <v>346</v>
      </c>
      <c r="AC1889" s="48">
        <v>1871</v>
      </c>
      <c r="AF1889" s="48">
        <v>-712</v>
      </c>
      <c r="AJ1889" s="49">
        <v>-1</v>
      </c>
      <c r="AK1889" s="49">
        <v>-5</v>
      </c>
    </row>
    <row r="1890" spans="1:37" x14ac:dyDescent="0.45">
      <c r="A1890" s="37" t="s">
        <v>39</v>
      </c>
      <c r="B1890" s="38">
        <v>42264.875</v>
      </c>
      <c r="C1890" s="39">
        <v>42264</v>
      </c>
      <c r="D1890" s="38">
        <v>42264.708333333336</v>
      </c>
      <c r="E1890" s="40" t="s">
        <v>239</v>
      </c>
      <c r="F1890" s="48">
        <v>112424</v>
      </c>
      <c r="G1890" s="48">
        <v>116339</v>
      </c>
      <c r="H1890" s="48">
        <v>116566</v>
      </c>
      <c r="I1890" s="48">
        <v>226</v>
      </c>
      <c r="T1890" s="48">
        <v>231</v>
      </c>
      <c r="V1890" s="48">
        <v>-959</v>
      </c>
      <c r="Z1890" s="48">
        <v>248</v>
      </c>
      <c r="AC1890" s="48">
        <v>1643</v>
      </c>
      <c r="AF1890" s="48">
        <v>-701</v>
      </c>
      <c r="AJ1890" s="49">
        <v>1</v>
      </c>
      <c r="AK1890" s="49">
        <v>-5</v>
      </c>
    </row>
    <row r="1891" spans="1:37" x14ac:dyDescent="0.45">
      <c r="A1891" s="37" t="s">
        <v>39</v>
      </c>
      <c r="B1891" s="38">
        <v>42264.916666666664</v>
      </c>
      <c r="C1891" s="39">
        <v>42264</v>
      </c>
      <c r="D1891" s="38">
        <v>42264.75</v>
      </c>
      <c r="E1891" s="40" t="s">
        <v>239</v>
      </c>
      <c r="F1891" s="48">
        <v>112354</v>
      </c>
      <c r="G1891" s="48">
        <v>115592</v>
      </c>
      <c r="H1891" s="48">
        <v>115928</v>
      </c>
      <c r="I1891" s="48">
        <v>336</v>
      </c>
      <c r="T1891" s="48">
        <v>341</v>
      </c>
      <c r="V1891" s="48">
        <v>-960</v>
      </c>
      <c r="Z1891" s="48">
        <v>375</v>
      </c>
      <c r="AC1891" s="48">
        <v>1597</v>
      </c>
      <c r="AF1891" s="48">
        <v>-671</v>
      </c>
      <c r="AJ1891" s="49">
        <v>0</v>
      </c>
      <c r="AK1891" s="49">
        <v>-5</v>
      </c>
    </row>
    <row r="1892" spans="1:37" x14ac:dyDescent="0.45">
      <c r="A1892" s="37" t="s">
        <v>39</v>
      </c>
      <c r="B1892" s="38">
        <v>42264.958333333336</v>
      </c>
      <c r="C1892" s="39">
        <v>42264</v>
      </c>
      <c r="D1892" s="38">
        <v>42264.791666666664</v>
      </c>
      <c r="E1892" s="40" t="s">
        <v>239</v>
      </c>
      <c r="F1892" s="48">
        <v>109689</v>
      </c>
      <c r="G1892" s="48">
        <v>111529</v>
      </c>
      <c r="H1892" s="48">
        <v>112731</v>
      </c>
      <c r="I1892" s="48">
        <v>1202</v>
      </c>
      <c r="T1892" s="48">
        <v>1208</v>
      </c>
      <c r="V1892" s="48">
        <v>-864</v>
      </c>
      <c r="Z1892" s="48">
        <v>977</v>
      </c>
      <c r="AC1892" s="48">
        <v>1723</v>
      </c>
      <c r="AF1892" s="48">
        <v>-628</v>
      </c>
      <c r="AJ1892" s="49">
        <v>0</v>
      </c>
      <c r="AK1892" s="49">
        <v>-6</v>
      </c>
    </row>
    <row r="1893" spans="1:37" x14ac:dyDescent="0.45">
      <c r="A1893" s="37" t="s">
        <v>39</v>
      </c>
      <c r="B1893" s="38">
        <v>42265</v>
      </c>
      <c r="C1893" s="39">
        <v>42264</v>
      </c>
      <c r="D1893" s="38">
        <v>42264.833333333336</v>
      </c>
      <c r="E1893" s="40" t="s">
        <v>239</v>
      </c>
      <c r="F1893" s="48">
        <v>106954</v>
      </c>
      <c r="G1893" s="48">
        <v>108904</v>
      </c>
      <c r="H1893" s="48">
        <v>110092</v>
      </c>
      <c r="I1893" s="48">
        <v>1188</v>
      </c>
      <c r="T1893" s="48">
        <v>1190</v>
      </c>
      <c r="V1893" s="48">
        <v>-834</v>
      </c>
      <c r="Z1893" s="48">
        <v>1080</v>
      </c>
      <c r="AC1893" s="48">
        <v>1687</v>
      </c>
      <c r="AF1893" s="48">
        <v>-743</v>
      </c>
      <c r="AJ1893" s="49">
        <v>0</v>
      </c>
      <c r="AK1893" s="49">
        <v>-2</v>
      </c>
    </row>
    <row r="1894" spans="1:37" x14ac:dyDescent="0.45">
      <c r="A1894" s="37" t="s">
        <v>39</v>
      </c>
      <c r="B1894" s="38">
        <v>42265.041666666664</v>
      </c>
      <c r="C1894" s="39">
        <v>42264</v>
      </c>
      <c r="D1894" s="38">
        <v>42264.875</v>
      </c>
      <c r="E1894" s="40" t="s">
        <v>239</v>
      </c>
      <c r="F1894" s="48">
        <v>105313</v>
      </c>
      <c r="G1894" s="48">
        <v>107804</v>
      </c>
      <c r="H1894" s="48">
        <v>109903</v>
      </c>
      <c r="I1894" s="48">
        <v>2099</v>
      </c>
      <c r="T1894" s="48">
        <v>2104</v>
      </c>
      <c r="V1894" s="48">
        <v>-741</v>
      </c>
      <c r="Z1894" s="48">
        <v>1701</v>
      </c>
      <c r="AC1894" s="48">
        <v>1909</v>
      </c>
      <c r="AF1894" s="48">
        <v>-765</v>
      </c>
      <c r="AJ1894" s="49">
        <v>0</v>
      </c>
      <c r="AK1894" s="49">
        <v>-5</v>
      </c>
    </row>
    <row r="1895" spans="1:37" x14ac:dyDescent="0.45">
      <c r="A1895" s="37" t="s">
        <v>39</v>
      </c>
      <c r="B1895" s="38">
        <v>42265.083333333336</v>
      </c>
      <c r="C1895" s="39">
        <v>42264</v>
      </c>
      <c r="D1895" s="38">
        <v>42264.916666666664</v>
      </c>
      <c r="E1895" s="40" t="s">
        <v>239</v>
      </c>
      <c r="F1895" s="48">
        <v>100290</v>
      </c>
      <c r="G1895" s="48">
        <v>101894</v>
      </c>
      <c r="H1895" s="48">
        <v>104926</v>
      </c>
      <c r="I1895" s="48">
        <v>3032</v>
      </c>
      <c r="T1895" s="48">
        <v>3035</v>
      </c>
      <c r="V1895" s="48">
        <v>-619</v>
      </c>
      <c r="Z1895" s="48">
        <v>2352</v>
      </c>
      <c r="AC1895" s="48">
        <v>2122</v>
      </c>
      <c r="AF1895" s="48">
        <v>-820</v>
      </c>
      <c r="AJ1895" s="49">
        <v>0</v>
      </c>
      <c r="AK1895" s="49">
        <v>-3</v>
      </c>
    </row>
    <row r="1896" spans="1:37" x14ac:dyDescent="0.45">
      <c r="A1896" s="37" t="s">
        <v>39</v>
      </c>
      <c r="B1896" s="38">
        <v>42265.125</v>
      </c>
      <c r="C1896" s="39">
        <v>42264</v>
      </c>
      <c r="D1896" s="38">
        <v>42264.958333333336</v>
      </c>
      <c r="E1896" s="40" t="s">
        <v>239</v>
      </c>
      <c r="F1896" s="48">
        <v>92087</v>
      </c>
      <c r="G1896" s="48">
        <v>93573</v>
      </c>
      <c r="H1896" s="48">
        <v>96901</v>
      </c>
      <c r="I1896" s="48">
        <v>3328</v>
      </c>
      <c r="T1896" s="48">
        <v>3335</v>
      </c>
      <c r="V1896" s="48">
        <v>-698</v>
      </c>
      <c r="Z1896" s="48">
        <v>2816</v>
      </c>
      <c r="AC1896" s="48">
        <v>2074</v>
      </c>
      <c r="AF1896" s="48">
        <v>-857</v>
      </c>
      <c r="AJ1896" s="49">
        <v>0</v>
      </c>
      <c r="AK1896" s="49">
        <v>-7</v>
      </c>
    </row>
    <row r="1897" spans="1:37" x14ac:dyDescent="0.45">
      <c r="A1897" s="37" t="s">
        <v>39</v>
      </c>
      <c r="B1897" s="38">
        <v>42265.166666666664</v>
      </c>
      <c r="C1897" s="39">
        <v>42264</v>
      </c>
      <c r="D1897" s="38">
        <v>42265</v>
      </c>
      <c r="E1897" s="40" t="s">
        <v>239</v>
      </c>
      <c r="F1897" s="48">
        <v>83706</v>
      </c>
      <c r="G1897" s="48">
        <v>85687</v>
      </c>
      <c r="H1897" s="48">
        <v>90664</v>
      </c>
      <c r="I1897" s="48">
        <v>4977</v>
      </c>
      <c r="T1897" s="48">
        <v>4979</v>
      </c>
      <c r="V1897" s="48">
        <v>-333</v>
      </c>
      <c r="Z1897" s="48">
        <v>3789</v>
      </c>
      <c r="AC1897" s="48">
        <v>2078</v>
      </c>
      <c r="AF1897" s="48">
        <v>-555</v>
      </c>
      <c r="AJ1897" s="49">
        <v>0</v>
      </c>
      <c r="AK1897" s="49">
        <v>-2</v>
      </c>
    </row>
    <row r="1898" spans="1:37" x14ac:dyDescent="0.45">
      <c r="A1898" s="37" t="s">
        <v>39</v>
      </c>
      <c r="B1898" s="38">
        <v>42265.208333333336</v>
      </c>
      <c r="C1898" s="39">
        <v>42265</v>
      </c>
      <c r="D1898" s="38">
        <v>42265.041666666664</v>
      </c>
      <c r="E1898" s="40" t="s">
        <v>239</v>
      </c>
      <c r="F1898" s="48">
        <v>77089</v>
      </c>
      <c r="G1898" s="48">
        <v>80360</v>
      </c>
      <c r="H1898" s="48">
        <v>85020</v>
      </c>
      <c r="I1898" s="48">
        <v>4660</v>
      </c>
      <c r="T1898" s="48">
        <v>4662</v>
      </c>
      <c r="V1898" s="48">
        <v>-533</v>
      </c>
      <c r="Z1898" s="48">
        <v>3518</v>
      </c>
      <c r="AC1898" s="48">
        <v>2308</v>
      </c>
      <c r="AF1898" s="48">
        <v>-631</v>
      </c>
      <c r="AJ1898" s="49">
        <v>0</v>
      </c>
      <c r="AK1898" s="49">
        <v>-2</v>
      </c>
    </row>
    <row r="1899" spans="1:37" x14ac:dyDescent="0.45">
      <c r="A1899" s="37" t="s">
        <v>39</v>
      </c>
      <c r="B1899" s="38">
        <v>42265.25</v>
      </c>
      <c r="C1899" s="39">
        <v>42265</v>
      </c>
      <c r="D1899" s="38">
        <v>42265.083333333336</v>
      </c>
      <c r="E1899" s="40" t="s">
        <v>239</v>
      </c>
      <c r="F1899" s="48">
        <v>72428</v>
      </c>
      <c r="G1899" s="48">
        <v>76607</v>
      </c>
      <c r="H1899" s="48">
        <v>81561</v>
      </c>
      <c r="I1899" s="48">
        <v>4954</v>
      </c>
      <c r="T1899" s="48">
        <v>4956</v>
      </c>
      <c r="V1899" s="48">
        <v>-485</v>
      </c>
      <c r="Z1899" s="48">
        <v>3521</v>
      </c>
      <c r="AC1899" s="48">
        <v>2302</v>
      </c>
      <c r="AF1899" s="48">
        <v>-382</v>
      </c>
      <c r="AJ1899" s="49">
        <v>0</v>
      </c>
      <c r="AK1899" s="49">
        <v>-2</v>
      </c>
    </row>
    <row r="1900" spans="1:37" x14ac:dyDescent="0.45">
      <c r="A1900" s="37" t="s">
        <v>39</v>
      </c>
      <c r="B1900" s="38">
        <v>42265.291666666664</v>
      </c>
      <c r="C1900" s="39">
        <v>42265</v>
      </c>
      <c r="D1900" s="38">
        <v>42265.125</v>
      </c>
      <c r="E1900" s="40" t="s">
        <v>239</v>
      </c>
      <c r="F1900" s="48">
        <v>69577</v>
      </c>
      <c r="G1900" s="48">
        <v>73832</v>
      </c>
      <c r="H1900" s="48">
        <v>79045</v>
      </c>
      <c r="I1900" s="48">
        <v>5213</v>
      </c>
      <c r="T1900" s="48">
        <v>5214</v>
      </c>
      <c r="V1900" s="48">
        <v>-417</v>
      </c>
      <c r="Z1900" s="48">
        <v>3641</v>
      </c>
      <c r="AC1900" s="48">
        <v>2190</v>
      </c>
      <c r="AF1900" s="48">
        <v>-200</v>
      </c>
      <c r="AJ1900" s="49">
        <v>0</v>
      </c>
      <c r="AK1900" s="49">
        <v>-1</v>
      </c>
    </row>
    <row r="1901" spans="1:37" x14ac:dyDescent="0.45">
      <c r="A1901" s="37" t="s">
        <v>39</v>
      </c>
      <c r="B1901" s="38">
        <v>42265.333333333336</v>
      </c>
      <c r="C1901" s="39">
        <v>42265</v>
      </c>
      <c r="D1901" s="38">
        <v>42265.166666666664</v>
      </c>
      <c r="E1901" s="40" t="s">
        <v>239</v>
      </c>
      <c r="F1901" s="48">
        <v>68020</v>
      </c>
      <c r="G1901" s="48">
        <v>72260</v>
      </c>
      <c r="H1901" s="48">
        <v>77632</v>
      </c>
      <c r="I1901" s="48">
        <v>5372</v>
      </c>
      <c r="T1901" s="48">
        <v>5371</v>
      </c>
      <c r="V1901" s="48">
        <v>-386</v>
      </c>
      <c r="Z1901" s="48">
        <v>3782</v>
      </c>
      <c r="AC1901" s="48">
        <v>2112</v>
      </c>
      <c r="AF1901" s="48">
        <v>-137</v>
      </c>
      <c r="AJ1901" s="49">
        <v>0</v>
      </c>
      <c r="AK1901" s="49">
        <v>1</v>
      </c>
    </row>
    <row r="1902" spans="1:37" x14ac:dyDescent="0.45">
      <c r="A1902" s="37" t="s">
        <v>39</v>
      </c>
      <c r="B1902" s="38">
        <v>42265.375</v>
      </c>
      <c r="C1902" s="39">
        <v>42265</v>
      </c>
      <c r="D1902" s="38">
        <v>42265.208333333336</v>
      </c>
      <c r="E1902" s="40" t="s">
        <v>239</v>
      </c>
      <c r="F1902" s="48">
        <v>68127</v>
      </c>
      <c r="G1902" s="48">
        <v>72614</v>
      </c>
      <c r="H1902" s="48">
        <v>77417</v>
      </c>
      <c r="I1902" s="48">
        <v>4803</v>
      </c>
      <c r="T1902" s="48">
        <v>4803</v>
      </c>
      <c r="V1902" s="48">
        <v>-453</v>
      </c>
      <c r="Z1902" s="48">
        <v>3794</v>
      </c>
      <c r="AC1902" s="48">
        <v>1700</v>
      </c>
      <c r="AF1902" s="48">
        <v>-238</v>
      </c>
      <c r="AJ1902" s="49">
        <v>0</v>
      </c>
      <c r="AK1902" s="49">
        <v>0</v>
      </c>
    </row>
    <row r="1903" spans="1:37" x14ac:dyDescent="0.45">
      <c r="A1903" s="37" t="s">
        <v>39</v>
      </c>
      <c r="B1903" s="38">
        <v>42265.416666666664</v>
      </c>
      <c r="C1903" s="39">
        <v>42265</v>
      </c>
      <c r="D1903" s="38">
        <v>42265.25</v>
      </c>
      <c r="E1903" s="40" t="s">
        <v>239</v>
      </c>
      <c r="F1903" s="48">
        <v>71280</v>
      </c>
      <c r="G1903" s="48">
        <v>76091</v>
      </c>
      <c r="H1903" s="48">
        <v>80475</v>
      </c>
      <c r="I1903" s="48">
        <v>4384</v>
      </c>
      <c r="T1903" s="48">
        <v>4383</v>
      </c>
      <c r="V1903" s="48">
        <v>-604</v>
      </c>
      <c r="Z1903" s="48">
        <v>3892</v>
      </c>
      <c r="AC1903" s="48">
        <v>1505</v>
      </c>
      <c r="AF1903" s="48">
        <v>-410</v>
      </c>
      <c r="AJ1903" s="49">
        <v>0</v>
      </c>
      <c r="AK1903" s="49">
        <v>1</v>
      </c>
    </row>
    <row r="1904" spans="1:37" x14ac:dyDescent="0.45">
      <c r="A1904" s="37" t="s">
        <v>39</v>
      </c>
      <c r="B1904" s="38">
        <v>42265.458333333336</v>
      </c>
      <c r="C1904" s="39">
        <v>42265</v>
      </c>
      <c r="D1904" s="38">
        <v>42265.291666666664</v>
      </c>
      <c r="E1904" s="40" t="s">
        <v>239</v>
      </c>
      <c r="F1904" s="48">
        <v>77878</v>
      </c>
      <c r="G1904" s="48">
        <v>83163</v>
      </c>
      <c r="H1904" s="48">
        <v>87170</v>
      </c>
      <c r="I1904" s="48">
        <v>4007</v>
      </c>
      <c r="T1904" s="48">
        <v>4003</v>
      </c>
      <c r="V1904" s="48">
        <v>-992</v>
      </c>
      <c r="Z1904" s="48">
        <v>3821</v>
      </c>
      <c r="AC1904" s="48">
        <v>1982</v>
      </c>
      <c r="AF1904" s="48">
        <v>-808</v>
      </c>
      <c r="AJ1904" s="49">
        <v>0</v>
      </c>
      <c r="AK1904" s="49">
        <v>4</v>
      </c>
    </row>
    <row r="1905" spans="1:37" x14ac:dyDescent="0.45">
      <c r="A1905" s="37" t="s">
        <v>39</v>
      </c>
      <c r="B1905" s="38">
        <v>42265.5</v>
      </c>
      <c r="C1905" s="39">
        <v>42265</v>
      </c>
      <c r="D1905" s="38">
        <v>42265.333333333336</v>
      </c>
      <c r="E1905" s="40" t="s">
        <v>239</v>
      </c>
      <c r="F1905" s="48">
        <v>82686</v>
      </c>
      <c r="G1905" s="48">
        <v>87554</v>
      </c>
      <c r="H1905" s="48">
        <v>90989</v>
      </c>
      <c r="I1905" s="48">
        <v>3435</v>
      </c>
      <c r="T1905" s="48">
        <v>3430</v>
      </c>
      <c r="V1905" s="48">
        <v>-1189</v>
      </c>
      <c r="Z1905" s="48">
        <v>3469</v>
      </c>
      <c r="AC1905" s="48">
        <v>2152</v>
      </c>
      <c r="AF1905" s="48">
        <v>-1002</v>
      </c>
      <c r="AJ1905" s="49">
        <v>0</v>
      </c>
      <c r="AK1905" s="49">
        <v>5</v>
      </c>
    </row>
    <row r="1906" spans="1:37" x14ac:dyDescent="0.45">
      <c r="A1906" s="37" t="s">
        <v>39</v>
      </c>
      <c r="B1906" s="38">
        <v>42265.541666666664</v>
      </c>
      <c r="C1906" s="39">
        <v>42265</v>
      </c>
      <c r="D1906" s="38">
        <v>42265.375</v>
      </c>
      <c r="E1906" s="40" t="s">
        <v>239</v>
      </c>
      <c r="F1906" s="48">
        <v>86820</v>
      </c>
      <c r="G1906" s="48">
        <v>90991</v>
      </c>
      <c r="H1906" s="48">
        <v>94437</v>
      </c>
      <c r="I1906" s="48">
        <v>3447</v>
      </c>
      <c r="T1906" s="48">
        <v>3449</v>
      </c>
      <c r="V1906" s="48">
        <v>-1074</v>
      </c>
      <c r="Z1906" s="48">
        <v>3054</v>
      </c>
      <c r="AC1906" s="48">
        <v>2414</v>
      </c>
      <c r="AF1906" s="48">
        <v>-945</v>
      </c>
      <c r="AJ1906" s="49">
        <v>-1</v>
      </c>
      <c r="AK1906" s="49">
        <v>-2</v>
      </c>
    </row>
    <row r="1907" spans="1:37" x14ac:dyDescent="0.45">
      <c r="A1907" s="37" t="s">
        <v>39</v>
      </c>
      <c r="B1907" s="38">
        <v>42265.583333333336</v>
      </c>
      <c r="C1907" s="39">
        <v>42265</v>
      </c>
      <c r="D1907" s="38">
        <v>42265.416666666664</v>
      </c>
      <c r="E1907" s="40" t="s">
        <v>239</v>
      </c>
      <c r="F1907" s="48">
        <v>91357</v>
      </c>
      <c r="G1907" s="48">
        <v>94791</v>
      </c>
      <c r="H1907" s="48">
        <v>97354</v>
      </c>
      <c r="I1907" s="48">
        <v>2563</v>
      </c>
      <c r="T1907" s="48">
        <v>2563</v>
      </c>
      <c r="V1907" s="48">
        <v>-914</v>
      </c>
      <c r="Z1907" s="48">
        <v>2302</v>
      </c>
      <c r="AC1907" s="48">
        <v>2107</v>
      </c>
      <c r="AF1907" s="48">
        <v>-932</v>
      </c>
      <c r="AJ1907" s="49">
        <v>0</v>
      </c>
      <c r="AK1907" s="49">
        <v>0</v>
      </c>
    </row>
    <row r="1908" spans="1:37" x14ac:dyDescent="0.45">
      <c r="A1908" s="37" t="s">
        <v>39</v>
      </c>
      <c r="B1908" s="38">
        <v>42265.625</v>
      </c>
      <c r="C1908" s="39">
        <v>42265</v>
      </c>
      <c r="D1908" s="38">
        <v>42265.458333333336</v>
      </c>
      <c r="E1908" s="40" t="s">
        <v>239</v>
      </c>
      <c r="F1908" s="48">
        <v>96244</v>
      </c>
      <c r="G1908" s="48">
        <v>97919</v>
      </c>
      <c r="H1908" s="48">
        <v>100075</v>
      </c>
      <c r="I1908" s="48">
        <v>2156</v>
      </c>
      <c r="T1908" s="48">
        <v>2157</v>
      </c>
      <c r="V1908" s="48">
        <v>-897</v>
      </c>
      <c r="Z1908" s="48">
        <v>1638</v>
      </c>
      <c r="AC1908" s="48">
        <v>2274</v>
      </c>
      <c r="AF1908" s="48">
        <v>-858</v>
      </c>
      <c r="AJ1908" s="49">
        <v>0</v>
      </c>
      <c r="AK1908" s="49">
        <v>-1</v>
      </c>
    </row>
    <row r="1909" spans="1:37" x14ac:dyDescent="0.45">
      <c r="A1909" s="37" t="s">
        <v>39</v>
      </c>
      <c r="B1909" s="38">
        <v>42265.666666666664</v>
      </c>
      <c r="C1909" s="39">
        <v>42265</v>
      </c>
      <c r="D1909" s="38">
        <v>42265.5</v>
      </c>
      <c r="E1909" s="40" t="s">
        <v>239</v>
      </c>
      <c r="F1909" s="48">
        <v>100440</v>
      </c>
      <c r="G1909" s="48">
        <v>100934</v>
      </c>
      <c r="H1909" s="48">
        <v>102927</v>
      </c>
      <c r="I1909" s="48">
        <v>1993</v>
      </c>
      <c r="T1909" s="48">
        <v>1996</v>
      </c>
      <c r="V1909" s="48">
        <v>-819</v>
      </c>
      <c r="Z1909" s="48">
        <v>1409</v>
      </c>
      <c r="AC1909" s="48">
        <v>2115</v>
      </c>
      <c r="AF1909" s="48">
        <v>-709</v>
      </c>
      <c r="AJ1909" s="49">
        <v>0</v>
      </c>
      <c r="AK1909" s="49">
        <v>-3</v>
      </c>
    </row>
    <row r="1910" spans="1:37" x14ac:dyDescent="0.45">
      <c r="A1910" s="37" t="s">
        <v>39</v>
      </c>
      <c r="B1910" s="38">
        <v>42265.708333333336</v>
      </c>
      <c r="C1910" s="39">
        <v>42265</v>
      </c>
      <c r="D1910" s="38">
        <v>42265.541666666664</v>
      </c>
      <c r="E1910" s="40" t="s">
        <v>239</v>
      </c>
      <c r="F1910" s="48">
        <v>104267</v>
      </c>
      <c r="G1910" s="48">
        <v>104205</v>
      </c>
      <c r="H1910" s="48">
        <v>106245</v>
      </c>
      <c r="I1910" s="48">
        <v>2040</v>
      </c>
      <c r="T1910" s="48">
        <v>2045</v>
      </c>
      <c r="V1910" s="48">
        <v>-795</v>
      </c>
      <c r="Z1910" s="48">
        <v>1229</v>
      </c>
      <c r="AC1910" s="48">
        <v>2205</v>
      </c>
      <c r="AF1910" s="48">
        <v>-594</v>
      </c>
      <c r="AJ1910" s="49">
        <v>0</v>
      </c>
      <c r="AK1910" s="49">
        <v>-5</v>
      </c>
    </row>
    <row r="1911" spans="1:37" x14ac:dyDescent="0.45">
      <c r="A1911" s="37" t="s">
        <v>39</v>
      </c>
      <c r="B1911" s="38">
        <v>42265.75</v>
      </c>
      <c r="C1911" s="39">
        <v>42265</v>
      </c>
      <c r="D1911" s="38">
        <v>42265.583333333336</v>
      </c>
      <c r="E1911" s="40" t="s">
        <v>239</v>
      </c>
      <c r="F1911" s="48">
        <v>107670</v>
      </c>
      <c r="G1911" s="48">
        <v>107631</v>
      </c>
      <c r="H1911" s="48">
        <v>109170</v>
      </c>
      <c r="I1911" s="48">
        <v>1539</v>
      </c>
      <c r="T1911" s="48">
        <v>1544</v>
      </c>
      <c r="V1911" s="48">
        <v>-1018</v>
      </c>
      <c r="Z1911" s="48">
        <v>984</v>
      </c>
      <c r="AC1911" s="48">
        <v>2256</v>
      </c>
      <c r="AF1911" s="48">
        <v>-678</v>
      </c>
      <c r="AJ1911" s="49">
        <v>0</v>
      </c>
      <c r="AK1911" s="49">
        <v>-5</v>
      </c>
    </row>
    <row r="1912" spans="1:37" x14ac:dyDescent="0.45">
      <c r="A1912" s="37" t="s">
        <v>39</v>
      </c>
      <c r="B1912" s="38">
        <v>42265.791666666664</v>
      </c>
      <c r="C1912" s="39">
        <v>42265</v>
      </c>
      <c r="D1912" s="38">
        <v>42265.625</v>
      </c>
      <c r="E1912" s="40" t="s">
        <v>239</v>
      </c>
      <c r="F1912" s="48">
        <v>110049</v>
      </c>
      <c r="G1912" s="48">
        <v>110477</v>
      </c>
      <c r="H1912" s="48">
        <v>112270</v>
      </c>
      <c r="I1912" s="48">
        <v>1793</v>
      </c>
      <c r="T1912" s="48">
        <v>1796</v>
      </c>
      <c r="V1912" s="48">
        <v>-870</v>
      </c>
      <c r="Z1912" s="48">
        <v>797</v>
      </c>
      <c r="AC1912" s="48">
        <v>2533</v>
      </c>
      <c r="AF1912" s="48">
        <v>-664</v>
      </c>
      <c r="AJ1912" s="49">
        <v>0</v>
      </c>
      <c r="AK1912" s="49">
        <v>-3</v>
      </c>
    </row>
    <row r="1913" spans="1:37" x14ac:dyDescent="0.45">
      <c r="A1913" s="37" t="s">
        <v>39</v>
      </c>
      <c r="B1913" s="38">
        <v>42265.833333333336</v>
      </c>
      <c r="C1913" s="39">
        <v>42265</v>
      </c>
      <c r="D1913" s="38">
        <v>42265.666666666664</v>
      </c>
      <c r="E1913" s="40" t="s">
        <v>239</v>
      </c>
      <c r="F1913" s="48">
        <v>111410</v>
      </c>
      <c r="G1913" s="48">
        <v>112342</v>
      </c>
      <c r="H1913" s="48">
        <v>113593</v>
      </c>
      <c r="I1913" s="48">
        <v>1250</v>
      </c>
      <c r="T1913" s="48">
        <v>1253</v>
      </c>
      <c r="V1913" s="48">
        <v>-870</v>
      </c>
      <c r="Z1913" s="48">
        <v>607</v>
      </c>
      <c r="AC1913" s="48">
        <v>2250</v>
      </c>
      <c r="AF1913" s="48">
        <v>-734</v>
      </c>
      <c r="AJ1913" s="49">
        <v>1</v>
      </c>
      <c r="AK1913" s="49">
        <v>-3</v>
      </c>
    </row>
    <row r="1914" spans="1:37" x14ac:dyDescent="0.45">
      <c r="A1914" s="37" t="s">
        <v>39</v>
      </c>
      <c r="B1914" s="38">
        <v>42265.875</v>
      </c>
      <c r="C1914" s="39">
        <v>42265</v>
      </c>
      <c r="D1914" s="38">
        <v>42265.708333333336</v>
      </c>
      <c r="E1914" s="40" t="s">
        <v>239</v>
      </c>
      <c r="F1914" s="48">
        <v>112361</v>
      </c>
      <c r="G1914" s="48">
        <v>113366</v>
      </c>
      <c r="H1914" s="48">
        <v>114120</v>
      </c>
      <c r="I1914" s="48">
        <v>755</v>
      </c>
      <c r="T1914" s="48">
        <v>756</v>
      </c>
      <c r="V1914" s="48">
        <v>-1034</v>
      </c>
      <c r="Z1914" s="48">
        <v>554</v>
      </c>
      <c r="AC1914" s="48">
        <v>2120</v>
      </c>
      <c r="AF1914" s="48">
        <v>-884</v>
      </c>
      <c r="AJ1914" s="49">
        <v>-1</v>
      </c>
      <c r="AK1914" s="49">
        <v>-1</v>
      </c>
    </row>
    <row r="1915" spans="1:37" x14ac:dyDescent="0.45">
      <c r="A1915" s="37" t="s">
        <v>39</v>
      </c>
      <c r="B1915" s="38">
        <v>42265.916666666664</v>
      </c>
      <c r="C1915" s="39">
        <v>42265</v>
      </c>
      <c r="D1915" s="38">
        <v>42265.75</v>
      </c>
      <c r="E1915" s="40" t="s">
        <v>239</v>
      </c>
      <c r="F1915" s="48">
        <v>111450</v>
      </c>
      <c r="G1915" s="48">
        <v>112101</v>
      </c>
      <c r="H1915" s="48">
        <v>113013</v>
      </c>
      <c r="I1915" s="48">
        <v>912</v>
      </c>
      <c r="T1915" s="48">
        <v>917</v>
      </c>
      <c r="V1915" s="48">
        <v>-887</v>
      </c>
      <c r="Z1915" s="48">
        <v>685</v>
      </c>
      <c r="AC1915" s="48">
        <v>1914</v>
      </c>
      <c r="AF1915" s="48">
        <v>-795</v>
      </c>
      <c r="AJ1915" s="49">
        <v>0</v>
      </c>
      <c r="AK1915" s="49">
        <v>-5</v>
      </c>
    </row>
    <row r="1916" spans="1:37" x14ac:dyDescent="0.45">
      <c r="A1916" s="37" t="s">
        <v>39</v>
      </c>
      <c r="B1916" s="38">
        <v>42265.958333333336</v>
      </c>
      <c r="C1916" s="39">
        <v>42265</v>
      </c>
      <c r="D1916" s="38">
        <v>42265.791666666664</v>
      </c>
      <c r="E1916" s="40" t="s">
        <v>239</v>
      </c>
      <c r="F1916" s="48">
        <v>107941</v>
      </c>
      <c r="G1916" s="48">
        <v>107840</v>
      </c>
      <c r="H1916" s="48">
        <v>109058</v>
      </c>
      <c r="I1916" s="48">
        <v>1218</v>
      </c>
      <c r="T1916" s="48">
        <v>1224</v>
      </c>
      <c r="V1916" s="48">
        <v>-827</v>
      </c>
      <c r="Z1916" s="48">
        <v>691</v>
      </c>
      <c r="AC1916" s="48">
        <v>2128</v>
      </c>
      <c r="AF1916" s="48">
        <v>-768</v>
      </c>
      <c r="AJ1916" s="49">
        <v>0</v>
      </c>
      <c r="AK1916" s="49">
        <v>-6</v>
      </c>
    </row>
    <row r="1917" spans="1:37" x14ac:dyDescent="0.45">
      <c r="A1917" s="37" t="s">
        <v>39</v>
      </c>
      <c r="B1917" s="38">
        <v>42266</v>
      </c>
      <c r="C1917" s="39">
        <v>42265</v>
      </c>
      <c r="D1917" s="38">
        <v>42265.833333333336</v>
      </c>
      <c r="E1917" s="40" t="s">
        <v>239</v>
      </c>
      <c r="F1917" s="48">
        <v>104440</v>
      </c>
      <c r="G1917" s="48">
        <v>105260</v>
      </c>
      <c r="H1917" s="48">
        <v>106358</v>
      </c>
      <c r="I1917" s="48">
        <v>1098</v>
      </c>
      <c r="T1917" s="48">
        <v>1104</v>
      </c>
      <c r="V1917" s="48">
        <v>-973</v>
      </c>
      <c r="Z1917" s="48">
        <v>792</v>
      </c>
      <c r="AC1917" s="48">
        <v>2244</v>
      </c>
      <c r="AF1917" s="48">
        <v>-959</v>
      </c>
      <c r="AJ1917" s="49">
        <v>0</v>
      </c>
      <c r="AK1917" s="49">
        <v>-6</v>
      </c>
    </row>
    <row r="1918" spans="1:37" x14ac:dyDescent="0.45">
      <c r="A1918" s="37" t="s">
        <v>39</v>
      </c>
      <c r="B1918" s="38">
        <v>42266.041666666664</v>
      </c>
      <c r="C1918" s="39">
        <v>42265</v>
      </c>
      <c r="D1918" s="38">
        <v>42265.875</v>
      </c>
      <c r="E1918" s="40" t="s">
        <v>239</v>
      </c>
      <c r="F1918" s="48">
        <v>102244</v>
      </c>
      <c r="G1918" s="48">
        <v>103205</v>
      </c>
      <c r="H1918" s="48">
        <v>105267</v>
      </c>
      <c r="I1918" s="48">
        <v>2063</v>
      </c>
      <c r="T1918" s="48">
        <v>2066</v>
      </c>
      <c r="V1918" s="48">
        <v>-901</v>
      </c>
      <c r="Z1918" s="48">
        <v>1707</v>
      </c>
      <c r="AC1918" s="48">
        <v>2131</v>
      </c>
      <c r="AF1918" s="48">
        <v>-871</v>
      </c>
      <c r="AJ1918" s="49">
        <v>-1</v>
      </c>
      <c r="AK1918" s="49">
        <v>-3</v>
      </c>
    </row>
    <row r="1919" spans="1:37" x14ac:dyDescent="0.45">
      <c r="A1919" s="37" t="s">
        <v>39</v>
      </c>
      <c r="B1919" s="38">
        <v>42266.083333333336</v>
      </c>
      <c r="C1919" s="39">
        <v>42265</v>
      </c>
      <c r="D1919" s="38">
        <v>42265.916666666664</v>
      </c>
      <c r="E1919" s="40" t="s">
        <v>239</v>
      </c>
      <c r="F1919" s="48">
        <v>97198</v>
      </c>
      <c r="G1919" s="48">
        <v>98211</v>
      </c>
      <c r="H1919" s="48">
        <v>100461</v>
      </c>
      <c r="I1919" s="48">
        <v>2250</v>
      </c>
      <c r="T1919" s="48">
        <v>2254</v>
      </c>
      <c r="V1919" s="48">
        <v>-838</v>
      </c>
      <c r="Z1919" s="48">
        <v>1965</v>
      </c>
      <c r="AC1919" s="48">
        <v>2060</v>
      </c>
      <c r="AF1919" s="48">
        <v>-933</v>
      </c>
      <c r="AJ1919" s="49">
        <v>0</v>
      </c>
      <c r="AK1919" s="49">
        <v>-4</v>
      </c>
    </row>
    <row r="1920" spans="1:37" x14ac:dyDescent="0.45">
      <c r="A1920" s="37" t="s">
        <v>39</v>
      </c>
      <c r="B1920" s="38">
        <v>42266.125</v>
      </c>
      <c r="C1920" s="39">
        <v>42265</v>
      </c>
      <c r="D1920" s="38">
        <v>42265.958333333336</v>
      </c>
      <c r="E1920" s="40" t="s">
        <v>239</v>
      </c>
      <c r="F1920" s="48">
        <v>90232</v>
      </c>
      <c r="G1920" s="48">
        <v>92040</v>
      </c>
      <c r="H1920" s="48">
        <v>94563</v>
      </c>
      <c r="I1920" s="48">
        <v>2523</v>
      </c>
      <c r="T1920" s="48">
        <v>2529</v>
      </c>
      <c r="V1920" s="48">
        <v>-858</v>
      </c>
      <c r="Z1920" s="48">
        <v>2480</v>
      </c>
      <c r="AC1920" s="48">
        <v>1832</v>
      </c>
      <c r="AF1920" s="48">
        <v>-925</v>
      </c>
      <c r="AJ1920" s="49">
        <v>0</v>
      </c>
      <c r="AK1920" s="49">
        <v>-6</v>
      </c>
    </row>
    <row r="1921" spans="1:37" x14ac:dyDescent="0.45">
      <c r="A1921" s="37" t="s">
        <v>39</v>
      </c>
      <c r="B1921" s="38">
        <v>42266.166666666664</v>
      </c>
      <c r="C1921" s="39">
        <v>42265</v>
      </c>
      <c r="D1921" s="38">
        <v>42266</v>
      </c>
      <c r="E1921" s="40" t="s">
        <v>239</v>
      </c>
      <c r="F1921" s="48">
        <v>82645</v>
      </c>
      <c r="G1921" s="48">
        <v>85566</v>
      </c>
      <c r="H1921" s="48">
        <v>89171</v>
      </c>
      <c r="I1921" s="48">
        <v>3605</v>
      </c>
      <c r="T1921" s="48">
        <v>3605</v>
      </c>
      <c r="V1921" s="48">
        <v>-631</v>
      </c>
      <c r="Z1921" s="48">
        <v>2636</v>
      </c>
      <c r="AC1921" s="48">
        <v>2171</v>
      </c>
      <c r="AF1921" s="48">
        <v>-571</v>
      </c>
      <c r="AJ1921" s="49">
        <v>0</v>
      </c>
      <c r="AK1921" s="49">
        <v>0</v>
      </c>
    </row>
    <row r="1922" spans="1:37" x14ac:dyDescent="0.45">
      <c r="A1922" s="37" t="s">
        <v>39</v>
      </c>
      <c r="B1922" s="38">
        <v>42266.208333333336</v>
      </c>
      <c r="C1922" s="39">
        <v>42266</v>
      </c>
      <c r="D1922" s="38">
        <v>42266.041666666664</v>
      </c>
      <c r="E1922" s="40" t="s">
        <v>239</v>
      </c>
      <c r="F1922" s="48">
        <v>76974</v>
      </c>
      <c r="G1922" s="48">
        <v>80325</v>
      </c>
      <c r="H1922" s="48">
        <v>83922</v>
      </c>
      <c r="I1922" s="48">
        <v>3597</v>
      </c>
      <c r="T1922" s="48">
        <v>3598</v>
      </c>
      <c r="V1922" s="48">
        <v>-336</v>
      </c>
      <c r="Z1922" s="48">
        <v>1794</v>
      </c>
      <c r="AC1922" s="48">
        <v>2393</v>
      </c>
      <c r="AF1922" s="48">
        <v>-253</v>
      </c>
      <c r="AJ1922" s="49">
        <v>0</v>
      </c>
      <c r="AK1922" s="49">
        <v>-1</v>
      </c>
    </row>
    <row r="1923" spans="1:37" x14ac:dyDescent="0.45">
      <c r="A1923" s="37" t="s">
        <v>39</v>
      </c>
      <c r="B1923" s="38">
        <v>42266.25</v>
      </c>
      <c r="C1923" s="39">
        <v>42266</v>
      </c>
      <c r="D1923" s="38">
        <v>42266.083333333336</v>
      </c>
      <c r="E1923" s="40" t="s">
        <v>239</v>
      </c>
      <c r="F1923" s="48">
        <v>72337</v>
      </c>
      <c r="G1923" s="48">
        <v>76446</v>
      </c>
      <c r="H1923" s="48">
        <v>80986</v>
      </c>
      <c r="I1923" s="48">
        <v>4540</v>
      </c>
      <c r="T1923" s="48">
        <v>4541</v>
      </c>
      <c r="V1923" s="48">
        <v>-390</v>
      </c>
      <c r="Z1923" s="48">
        <v>2782</v>
      </c>
      <c r="AC1923" s="48">
        <v>2378</v>
      </c>
      <c r="AF1923" s="48">
        <v>-229</v>
      </c>
      <c r="AJ1923" s="49">
        <v>0</v>
      </c>
      <c r="AK1923" s="49">
        <v>-1</v>
      </c>
    </row>
    <row r="1924" spans="1:37" x14ac:dyDescent="0.45">
      <c r="A1924" s="37" t="s">
        <v>39</v>
      </c>
      <c r="B1924" s="38">
        <v>42266.291666666664</v>
      </c>
      <c r="C1924" s="39">
        <v>42266</v>
      </c>
      <c r="D1924" s="38">
        <v>42266.125</v>
      </c>
      <c r="E1924" s="40" t="s">
        <v>239</v>
      </c>
      <c r="F1924" s="48">
        <v>69365</v>
      </c>
      <c r="G1924" s="48">
        <v>73548</v>
      </c>
      <c r="H1924" s="48">
        <v>78781</v>
      </c>
      <c r="I1924" s="48">
        <v>5233</v>
      </c>
      <c r="T1924" s="48">
        <v>5236</v>
      </c>
      <c r="V1924" s="48">
        <v>-460</v>
      </c>
      <c r="Z1924" s="48">
        <v>3525</v>
      </c>
      <c r="AC1924" s="48">
        <v>2519</v>
      </c>
      <c r="AF1924" s="48">
        <v>-348</v>
      </c>
      <c r="AJ1924" s="49">
        <v>0</v>
      </c>
      <c r="AK1924" s="49">
        <v>-3</v>
      </c>
    </row>
    <row r="1925" spans="1:37" x14ac:dyDescent="0.45">
      <c r="A1925" s="37" t="s">
        <v>39</v>
      </c>
      <c r="B1925" s="38">
        <v>42266.333333333336</v>
      </c>
      <c r="C1925" s="39">
        <v>42266</v>
      </c>
      <c r="D1925" s="38">
        <v>42266.166666666664</v>
      </c>
      <c r="E1925" s="40" t="s">
        <v>239</v>
      </c>
      <c r="F1925" s="48">
        <v>67448</v>
      </c>
      <c r="G1925" s="48">
        <v>71798</v>
      </c>
      <c r="H1925" s="48">
        <v>77056</v>
      </c>
      <c r="I1925" s="48">
        <v>5258</v>
      </c>
      <c r="T1925" s="48">
        <v>5260</v>
      </c>
      <c r="V1925" s="48">
        <v>-429</v>
      </c>
      <c r="Z1925" s="48">
        <v>3490</v>
      </c>
      <c r="AC1925" s="48">
        <v>2472</v>
      </c>
      <c r="AF1925" s="48">
        <v>-273</v>
      </c>
      <c r="AJ1925" s="49">
        <v>0</v>
      </c>
      <c r="AK1925" s="49">
        <v>-2</v>
      </c>
    </row>
    <row r="1926" spans="1:37" x14ac:dyDescent="0.45">
      <c r="A1926" s="37" t="s">
        <v>39</v>
      </c>
      <c r="B1926" s="38">
        <v>42266.375</v>
      </c>
      <c r="C1926" s="39">
        <v>42266</v>
      </c>
      <c r="D1926" s="38">
        <v>42266.208333333336</v>
      </c>
      <c r="E1926" s="40" t="s">
        <v>239</v>
      </c>
      <c r="F1926" s="48">
        <v>66631</v>
      </c>
      <c r="G1926" s="48">
        <v>70483</v>
      </c>
      <c r="H1926" s="48">
        <v>75356</v>
      </c>
      <c r="I1926" s="48">
        <v>4874</v>
      </c>
      <c r="T1926" s="48">
        <v>4876</v>
      </c>
      <c r="V1926" s="48">
        <v>-476</v>
      </c>
      <c r="Z1926" s="48">
        <v>3484</v>
      </c>
      <c r="AC1926" s="48">
        <v>2157</v>
      </c>
      <c r="AF1926" s="48">
        <v>-289</v>
      </c>
      <c r="AJ1926" s="49">
        <v>-1</v>
      </c>
      <c r="AK1926" s="49">
        <v>-2</v>
      </c>
    </row>
    <row r="1927" spans="1:37" x14ac:dyDescent="0.45">
      <c r="A1927" s="37" t="s">
        <v>39</v>
      </c>
      <c r="B1927" s="38">
        <v>42266.416666666664</v>
      </c>
      <c r="C1927" s="39">
        <v>42266</v>
      </c>
      <c r="D1927" s="38">
        <v>42266.25</v>
      </c>
      <c r="E1927" s="40" t="s">
        <v>239</v>
      </c>
      <c r="F1927" s="48">
        <v>67374</v>
      </c>
      <c r="G1927" s="48">
        <v>71079</v>
      </c>
      <c r="H1927" s="48">
        <v>75903</v>
      </c>
      <c r="I1927" s="48">
        <v>4824</v>
      </c>
      <c r="T1927" s="48">
        <v>4825</v>
      </c>
      <c r="V1927" s="48">
        <v>-411</v>
      </c>
      <c r="Z1927" s="48">
        <v>3412</v>
      </c>
      <c r="AC1927" s="48">
        <v>2155</v>
      </c>
      <c r="AF1927" s="48">
        <v>-331</v>
      </c>
      <c r="AJ1927" s="49">
        <v>0</v>
      </c>
      <c r="AK1927" s="49">
        <v>-1</v>
      </c>
    </row>
    <row r="1928" spans="1:37" x14ac:dyDescent="0.45">
      <c r="A1928" s="37" t="s">
        <v>39</v>
      </c>
      <c r="B1928" s="38">
        <v>42266.458333333336</v>
      </c>
      <c r="C1928" s="39">
        <v>42266</v>
      </c>
      <c r="D1928" s="38">
        <v>42266.291666666664</v>
      </c>
      <c r="E1928" s="40" t="s">
        <v>239</v>
      </c>
      <c r="F1928" s="48">
        <v>69466</v>
      </c>
      <c r="G1928" s="48">
        <v>73522</v>
      </c>
      <c r="H1928" s="48">
        <v>78637</v>
      </c>
      <c r="I1928" s="48">
        <v>5115</v>
      </c>
      <c r="T1928" s="48">
        <v>5117</v>
      </c>
      <c r="V1928" s="48">
        <v>-545</v>
      </c>
      <c r="Z1928" s="48">
        <v>3584</v>
      </c>
      <c r="AC1928" s="48">
        <v>2472</v>
      </c>
      <c r="AF1928" s="48">
        <v>-394</v>
      </c>
      <c r="AJ1928" s="49">
        <v>0</v>
      </c>
      <c r="AK1928" s="49">
        <v>-2</v>
      </c>
    </row>
    <row r="1929" spans="1:37" x14ac:dyDescent="0.45">
      <c r="A1929" s="37" t="s">
        <v>39</v>
      </c>
      <c r="B1929" s="38">
        <v>42266.5</v>
      </c>
      <c r="C1929" s="39">
        <v>42266</v>
      </c>
      <c r="D1929" s="38">
        <v>42266.333333333336</v>
      </c>
      <c r="E1929" s="40" t="s">
        <v>239</v>
      </c>
      <c r="F1929" s="48">
        <v>71960</v>
      </c>
      <c r="G1929" s="48">
        <v>75376</v>
      </c>
      <c r="H1929" s="48">
        <v>79266</v>
      </c>
      <c r="I1929" s="48">
        <v>3890</v>
      </c>
      <c r="T1929" s="48">
        <v>3891</v>
      </c>
      <c r="V1929" s="48">
        <v>-688</v>
      </c>
      <c r="Z1929" s="48">
        <v>3123</v>
      </c>
      <c r="AC1929" s="48">
        <v>2053</v>
      </c>
      <c r="AF1929" s="48">
        <v>-597</v>
      </c>
      <c r="AJ1929" s="49">
        <v>0</v>
      </c>
      <c r="AK1929" s="49">
        <v>-1</v>
      </c>
    </row>
    <row r="1930" spans="1:37" x14ac:dyDescent="0.45">
      <c r="A1930" s="37" t="s">
        <v>39</v>
      </c>
      <c r="B1930" s="38">
        <v>42266.541666666664</v>
      </c>
      <c r="C1930" s="39">
        <v>42266</v>
      </c>
      <c r="D1930" s="38">
        <v>42266.375</v>
      </c>
      <c r="E1930" s="40" t="s">
        <v>239</v>
      </c>
      <c r="F1930" s="48">
        <v>76724</v>
      </c>
      <c r="G1930" s="48">
        <v>79136</v>
      </c>
      <c r="H1930" s="48">
        <v>82765</v>
      </c>
      <c r="I1930" s="48">
        <v>3629</v>
      </c>
      <c r="T1930" s="48">
        <v>3632</v>
      </c>
      <c r="V1930" s="48">
        <v>-581</v>
      </c>
      <c r="Z1930" s="48">
        <v>3155</v>
      </c>
      <c r="AC1930" s="48">
        <v>1729</v>
      </c>
      <c r="AF1930" s="48">
        <v>-671</v>
      </c>
      <c r="AJ1930" s="49">
        <v>0</v>
      </c>
      <c r="AK1930" s="49">
        <v>-3</v>
      </c>
    </row>
    <row r="1931" spans="1:37" x14ac:dyDescent="0.45">
      <c r="A1931" s="37" t="s">
        <v>39</v>
      </c>
      <c r="B1931" s="38">
        <v>42266.583333333336</v>
      </c>
      <c r="C1931" s="39">
        <v>42266</v>
      </c>
      <c r="D1931" s="38">
        <v>42266.416666666664</v>
      </c>
      <c r="E1931" s="40" t="s">
        <v>239</v>
      </c>
      <c r="F1931" s="48">
        <v>82017</v>
      </c>
      <c r="G1931" s="48">
        <v>83291</v>
      </c>
      <c r="H1931" s="48">
        <v>86329</v>
      </c>
      <c r="I1931" s="48">
        <v>3037</v>
      </c>
      <c r="T1931" s="48">
        <v>3037</v>
      </c>
      <c r="V1931" s="48">
        <v>-513</v>
      </c>
      <c r="Z1931" s="48">
        <v>2614</v>
      </c>
      <c r="AC1931" s="48">
        <v>1628</v>
      </c>
      <c r="AF1931" s="48">
        <v>-692</v>
      </c>
      <c r="AJ1931" s="49">
        <v>1</v>
      </c>
      <c r="AK1931" s="49">
        <v>0</v>
      </c>
    </row>
    <row r="1932" spans="1:37" x14ac:dyDescent="0.45">
      <c r="A1932" s="37" t="s">
        <v>39</v>
      </c>
      <c r="B1932" s="38">
        <v>42266.625</v>
      </c>
      <c r="C1932" s="39">
        <v>42266</v>
      </c>
      <c r="D1932" s="38">
        <v>42266.458333333336</v>
      </c>
      <c r="E1932" s="40" t="s">
        <v>239</v>
      </c>
      <c r="F1932" s="48">
        <v>86838</v>
      </c>
      <c r="G1932" s="48">
        <v>87512</v>
      </c>
      <c r="H1932" s="48">
        <v>90065</v>
      </c>
      <c r="I1932" s="48">
        <v>2553</v>
      </c>
      <c r="T1932" s="48">
        <v>2535</v>
      </c>
      <c r="V1932" s="48">
        <v>-677</v>
      </c>
      <c r="Z1932" s="48">
        <v>2102</v>
      </c>
      <c r="AC1932" s="48">
        <v>1874</v>
      </c>
      <c r="AF1932" s="48">
        <v>-764</v>
      </c>
      <c r="AJ1932" s="49">
        <v>0</v>
      </c>
      <c r="AK1932" s="49">
        <v>18</v>
      </c>
    </row>
    <row r="1933" spans="1:37" x14ac:dyDescent="0.45">
      <c r="A1933" s="37" t="s">
        <v>39</v>
      </c>
      <c r="B1933" s="38">
        <v>42266.666666666664</v>
      </c>
      <c r="C1933" s="39">
        <v>42266</v>
      </c>
      <c r="D1933" s="38">
        <v>42266.5</v>
      </c>
      <c r="E1933" s="40" t="s">
        <v>239</v>
      </c>
      <c r="F1933" s="48">
        <v>90635</v>
      </c>
      <c r="G1933" s="48">
        <v>91424</v>
      </c>
      <c r="H1933" s="48">
        <v>93333</v>
      </c>
      <c r="I1933" s="48">
        <v>1909</v>
      </c>
      <c r="T1933" s="48">
        <v>1909</v>
      </c>
      <c r="V1933" s="48">
        <v>-760</v>
      </c>
      <c r="Z1933" s="48">
        <v>1585</v>
      </c>
      <c r="AC1933" s="48">
        <v>1818</v>
      </c>
      <c r="AF1933" s="48">
        <v>-734</v>
      </c>
      <c r="AJ1933" s="49">
        <v>0</v>
      </c>
      <c r="AK1933" s="49">
        <v>0</v>
      </c>
    </row>
    <row r="1934" spans="1:37" x14ac:dyDescent="0.45">
      <c r="A1934" s="37" t="s">
        <v>39</v>
      </c>
      <c r="B1934" s="38">
        <v>42266.708333333336</v>
      </c>
      <c r="C1934" s="39">
        <v>42266</v>
      </c>
      <c r="D1934" s="38">
        <v>42266.541666666664</v>
      </c>
      <c r="E1934" s="40" t="s">
        <v>239</v>
      </c>
      <c r="F1934" s="48">
        <v>93499</v>
      </c>
      <c r="G1934" s="48">
        <v>94473</v>
      </c>
      <c r="H1934" s="48">
        <v>95641</v>
      </c>
      <c r="I1934" s="48">
        <v>1168</v>
      </c>
      <c r="T1934" s="48">
        <v>1171</v>
      </c>
      <c r="V1934" s="48">
        <v>-628</v>
      </c>
      <c r="Z1934" s="48">
        <v>815</v>
      </c>
      <c r="AC1934" s="48">
        <v>1564</v>
      </c>
      <c r="AF1934" s="48">
        <v>-580</v>
      </c>
      <c r="AJ1934" s="49">
        <v>0</v>
      </c>
      <c r="AK1934" s="49">
        <v>-3</v>
      </c>
    </row>
    <row r="1935" spans="1:37" x14ac:dyDescent="0.45">
      <c r="A1935" s="37" t="s">
        <v>39</v>
      </c>
      <c r="B1935" s="38">
        <v>42266.75</v>
      </c>
      <c r="C1935" s="39">
        <v>42266</v>
      </c>
      <c r="D1935" s="38">
        <v>42266.583333333336</v>
      </c>
      <c r="E1935" s="40" t="s">
        <v>239</v>
      </c>
      <c r="F1935" s="48">
        <v>95599</v>
      </c>
      <c r="G1935" s="48">
        <v>96896</v>
      </c>
      <c r="H1935" s="48">
        <v>96952</v>
      </c>
      <c r="I1935" s="48">
        <v>56</v>
      </c>
      <c r="T1935" s="48">
        <v>59</v>
      </c>
      <c r="V1935" s="48">
        <v>-773</v>
      </c>
      <c r="Z1935" s="48">
        <v>153</v>
      </c>
      <c r="AC1935" s="48">
        <v>1337</v>
      </c>
      <c r="AF1935" s="48">
        <v>-658</v>
      </c>
      <c r="AJ1935" s="49">
        <v>0</v>
      </c>
      <c r="AK1935" s="49">
        <v>-3</v>
      </c>
    </row>
    <row r="1936" spans="1:37" x14ac:dyDescent="0.45">
      <c r="A1936" s="37" t="s">
        <v>39</v>
      </c>
      <c r="B1936" s="38">
        <v>42266.791666666664</v>
      </c>
      <c r="C1936" s="39">
        <v>42266</v>
      </c>
      <c r="D1936" s="38">
        <v>42266.625</v>
      </c>
      <c r="E1936" s="40" t="s">
        <v>239</v>
      </c>
      <c r="F1936" s="48">
        <v>96966</v>
      </c>
      <c r="G1936" s="48">
        <v>98729</v>
      </c>
      <c r="H1936" s="48">
        <v>98826</v>
      </c>
      <c r="I1936" s="48">
        <v>97</v>
      </c>
      <c r="T1936" s="48">
        <v>102</v>
      </c>
      <c r="V1936" s="48">
        <v>-744</v>
      </c>
      <c r="Z1936" s="48">
        <v>311</v>
      </c>
      <c r="AC1936" s="48">
        <v>1199</v>
      </c>
      <c r="AF1936" s="48">
        <v>-664</v>
      </c>
      <c r="AJ1936" s="49">
        <v>0</v>
      </c>
      <c r="AK1936" s="49">
        <v>-5</v>
      </c>
    </row>
    <row r="1937" spans="1:37" x14ac:dyDescent="0.45">
      <c r="A1937" s="37" t="s">
        <v>39</v>
      </c>
      <c r="B1937" s="38">
        <v>42266.833333333336</v>
      </c>
      <c r="C1937" s="39">
        <v>42266</v>
      </c>
      <c r="D1937" s="38">
        <v>42266.666666666664</v>
      </c>
      <c r="E1937" s="40" t="s">
        <v>239</v>
      </c>
      <c r="F1937" s="48">
        <v>97976</v>
      </c>
      <c r="G1937" s="48">
        <v>99964</v>
      </c>
      <c r="H1937" s="48">
        <v>100175</v>
      </c>
      <c r="I1937" s="48">
        <v>211</v>
      </c>
      <c r="T1937" s="48">
        <v>219</v>
      </c>
      <c r="V1937" s="48">
        <v>-649</v>
      </c>
      <c r="Z1937" s="48">
        <v>187</v>
      </c>
      <c r="AC1937" s="48">
        <v>1282</v>
      </c>
      <c r="AF1937" s="48">
        <v>-601</v>
      </c>
      <c r="AJ1937" s="49">
        <v>0</v>
      </c>
      <c r="AK1937" s="49">
        <v>-8</v>
      </c>
    </row>
    <row r="1938" spans="1:37" x14ac:dyDescent="0.45">
      <c r="A1938" s="37" t="s">
        <v>39</v>
      </c>
      <c r="B1938" s="38">
        <v>42266.875</v>
      </c>
      <c r="C1938" s="39">
        <v>42266</v>
      </c>
      <c r="D1938" s="38">
        <v>42266.708333333336</v>
      </c>
      <c r="E1938" s="40" t="s">
        <v>239</v>
      </c>
      <c r="F1938" s="48">
        <v>98788</v>
      </c>
      <c r="G1938" s="48">
        <v>100564</v>
      </c>
      <c r="H1938" s="48">
        <v>100336</v>
      </c>
      <c r="I1938" s="48">
        <v>-228</v>
      </c>
      <c r="T1938" s="48">
        <v>-219</v>
      </c>
      <c r="V1938" s="48">
        <v>-639</v>
      </c>
      <c r="Z1938" s="48">
        <v>-289</v>
      </c>
      <c r="AC1938" s="48">
        <v>1325</v>
      </c>
      <c r="AF1938" s="48">
        <v>-616</v>
      </c>
      <c r="AJ1938" s="49">
        <v>0</v>
      </c>
      <c r="AK1938" s="49">
        <v>-9</v>
      </c>
    </row>
    <row r="1939" spans="1:37" x14ac:dyDescent="0.45">
      <c r="A1939" s="37" t="s">
        <v>39</v>
      </c>
      <c r="B1939" s="38">
        <v>42266.916666666664</v>
      </c>
      <c r="C1939" s="39">
        <v>42266</v>
      </c>
      <c r="D1939" s="38">
        <v>42266.75</v>
      </c>
      <c r="E1939" s="40" t="s">
        <v>239</v>
      </c>
      <c r="F1939" s="48">
        <v>98713</v>
      </c>
      <c r="G1939" s="48">
        <v>100141</v>
      </c>
      <c r="H1939" s="48">
        <v>100110</v>
      </c>
      <c r="I1939" s="48">
        <v>-31</v>
      </c>
      <c r="T1939" s="48">
        <v>-21</v>
      </c>
      <c r="V1939" s="48">
        <v>-738</v>
      </c>
      <c r="Z1939" s="48">
        <v>-66</v>
      </c>
      <c r="AC1939" s="48">
        <v>1418</v>
      </c>
      <c r="AF1939" s="48">
        <v>-635</v>
      </c>
      <c r="AJ1939" s="49">
        <v>0</v>
      </c>
      <c r="AK1939" s="49">
        <v>-10</v>
      </c>
    </row>
    <row r="1940" spans="1:37" x14ac:dyDescent="0.45">
      <c r="A1940" s="37" t="s">
        <v>39</v>
      </c>
      <c r="B1940" s="38">
        <v>42266.958333333336</v>
      </c>
      <c r="C1940" s="39">
        <v>42266</v>
      </c>
      <c r="D1940" s="38">
        <v>42266.791666666664</v>
      </c>
      <c r="E1940" s="40" t="s">
        <v>239</v>
      </c>
      <c r="F1940" s="48">
        <v>96775</v>
      </c>
      <c r="G1940" s="48">
        <v>97535</v>
      </c>
      <c r="H1940" s="48">
        <v>97890</v>
      </c>
      <c r="I1940" s="48">
        <v>355</v>
      </c>
      <c r="T1940" s="48">
        <v>366</v>
      </c>
      <c r="V1940" s="48">
        <v>-696</v>
      </c>
      <c r="Z1940" s="48">
        <v>160</v>
      </c>
      <c r="AC1940" s="48">
        <v>1500</v>
      </c>
      <c r="AF1940" s="48">
        <v>-598</v>
      </c>
      <c r="AJ1940" s="49">
        <v>0</v>
      </c>
      <c r="AK1940" s="49">
        <v>-11</v>
      </c>
    </row>
    <row r="1941" spans="1:37" x14ac:dyDescent="0.45">
      <c r="A1941" s="37" t="s">
        <v>39</v>
      </c>
      <c r="B1941" s="38">
        <v>42267</v>
      </c>
      <c r="C1941" s="39">
        <v>42266</v>
      </c>
      <c r="D1941" s="38">
        <v>42266.833333333336</v>
      </c>
      <c r="E1941" s="40" t="s">
        <v>239</v>
      </c>
      <c r="F1941" s="48">
        <v>94770</v>
      </c>
      <c r="G1941" s="48">
        <v>96033</v>
      </c>
      <c r="H1941" s="48">
        <v>96409</v>
      </c>
      <c r="I1941" s="48">
        <v>376</v>
      </c>
      <c r="T1941" s="48">
        <v>385</v>
      </c>
      <c r="V1941" s="48">
        <v>-690</v>
      </c>
      <c r="Z1941" s="48">
        <v>336</v>
      </c>
      <c r="AC1941" s="48">
        <v>1305</v>
      </c>
      <c r="AF1941" s="48">
        <v>-566</v>
      </c>
      <c r="AJ1941" s="49">
        <v>0</v>
      </c>
      <c r="AK1941" s="49">
        <v>-9</v>
      </c>
    </row>
    <row r="1942" spans="1:37" x14ac:dyDescent="0.45">
      <c r="A1942" s="37" t="s">
        <v>39</v>
      </c>
      <c r="B1942" s="38">
        <v>42267.041666666664</v>
      </c>
      <c r="C1942" s="39">
        <v>42266</v>
      </c>
      <c r="D1942" s="38">
        <v>42266.875</v>
      </c>
      <c r="E1942" s="40" t="s">
        <v>239</v>
      </c>
      <c r="F1942" s="48">
        <v>93701</v>
      </c>
      <c r="G1942" s="48">
        <v>94910</v>
      </c>
      <c r="H1942" s="48">
        <v>96072</v>
      </c>
      <c r="I1942" s="48">
        <v>1162</v>
      </c>
      <c r="T1942" s="48">
        <v>1173</v>
      </c>
      <c r="V1942" s="48">
        <v>-613</v>
      </c>
      <c r="Z1942" s="48">
        <v>785</v>
      </c>
      <c r="AC1942" s="48">
        <v>1463</v>
      </c>
      <c r="AF1942" s="48">
        <v>-462</v>
      </c>
      <c r="AJ1942" s="49">
        <v>0</v>
      </c>
      <c r="AK1942" s="49">
        <v>-11</v>
      </c>
    </row>
    <row r="1943" spans="1:37" x14ac:dyDescent="0.45">
      <c r="A1943" s="37" t="s">
        <v>39</v>
      </c>
      <c r="B1943" s="38">
        <v>42267.083333333336</v>
      </c>
      <c r="C1943" s="39">
        <v>42266</v>
      </c>
      <c r="D1943" s="38">
        <v>42266.916666666664</v>
      </c>
      <c r="E1943" s="40" t="s">
        <v>239</v>
      </c>
      <c r="F1943" s="48">
        <v>90180</v>
      </c>
      <c r="G1943" s="48">
        <v>90813</v>
      </c>
      <c r="H1943" s="48">
        <v>92264</v>
      </c>
      <c r="I1943" s="48">
        <v>1451</v>
      </c>
      <c r="T1943" s="48">
        <v>1462</v>
      </c>
      <c r="V1943" s="48">
        <v>-593</v>
      </c>
      <c r="Z1943" s="48">
        <v>833</v>
      </c>
      <c r="AC1943" s="48">
        <v>1681</v>
      </c>
      <c r="AF1943" s="48">
        <v>-459</v>
      </c>
      <c r="AJ1943" s="49">
        <v>0</v>
      </c>
      <c r="AK1943" s="49">
        <v>-11</v>
      </c>
    </row>
    <row r="1944" spans="1:37" x14ac:dyDescent="0.45">
      <c r="A1944" s="37" t="s">
        <v>39</v>
      </c>
      <c r="B1944" s="38">
        <v>42267.125</v>
      </c>
      <c r="C1944" s="39">
        <v>42266</v>
      </c>
      <c r="D1944" s="38">
        <v>42266.958333333336</v>
      </c>
      <c r="E1944" s="40" t="s">
        <v>239</v>
      </c>
      <c r="F1944" s="48">
        <v>84715</v>
      </c>
      <c r="G1944" s="48">
        <v>85196</v>
      </c>
      <c r="H1944" s="48">
        <v>87353</v>
      </c>
      <c r="I1944" s="48">
        <v>2157</v>
      </c>
      <c r="T1944" s="48">
        <v>2162</v>
      </c>
      <c r="V1944" s="48">
        <v>-275</v>
      </c>
      <c r="Z1944" s="48">
        <v>1026</v>
      </c>
      <c r="AC1944" s="48">
        <v>1659</v>
      </c>
      <c r="AF1944" s="48">
        <v>-248</v>
      </c>
      <c r="AJ1944" s="49">
        <v>0</v>
      </c>
      <c r="AK1944" s="49">
        <v>-5</v>
      </c>
    </row>
    <row r="1945" spans="1:37" x14ac:dyDescent="0.45">
      <c r="A1945" s="37" t="s">
        <v>39</v>
      </c>
      <c r="B1945" s="38">
        <v>42267.166666666664</v>
      </c>
      <c r="C1945" s="39">
        <v>42266</v>
      </c>
      <c r="D1945" s="38">
        <v>42267</v>
      </c>
      <c r="E1945" s="40" t="s">
        <v>239</v>
      </c>
      <c r="F1945" s="48">
        <v>78636</v>
      </c>
      <c r="G1945" s="48">
        <v>79825</v>
      </c>
      <c r="H1945" s="48">
        <v>82706</v>
      </c>
      <c r="I1945" s="48">
        <v>2882</v>
      </c>
      <c r="T1945" s="48">
        <v>2887</v>
      </c>
      <c r="V1945" s="48">
        <v>-217</v>
      </c>
      <c r="Z1945" s="48">
        <v>1441</v>
      </c>
      <c r="AC1945" s="48">
        <v>1807</v>
      </c>
      <c r="AF1945" s="48">
        <v>-144</v>
      </c>
      <c r="AJ1945" s="49">
        <v>-1</v>
      </c>
      <c r="AK1945" s="49">
        <v>-5</v>
      </c>
    </row>
    <row r="1946" spans="1:37" x14ac:dyDescent="0.45">
      <c r="A1946" s="37" t="s">
        <v>39</v>
      </c>
      <c r="B1946" s="38">
        <v>42267.208333333336</v>
      </c>
      <c r="C1946" s="39">
        <v>42267</v>
      </c>
      <c r="D1946" s="38">
        <v>42267.041666666664</v>
      </c>
      <c r="E1946" s="40" t="s">
        <v>239</v>
      </c>
      <c r="F1946" s="48">
        <v>73732</v>
      </c>
      <c r="G1946" s="48">
        <v>75235</v>
      </c>
      <c r="H1946" s="48">
        <v>78081</v>
      </c>
      <c r="I1946" s="48">
        <v>2846</v>
      </c>
      <c r="T1946" s="48">
        <v>2849</v>
      </c>
      <c r="V1946" s="48">
        <v>-298</v>
      </c>
      <c r="Z1946" s="48">
        <v>1588</v>
      </c>
      <c r="AC1946" s="48">
        <v>1660</v>
      </c>
      <c r="AF1946" s="48">
        <v>-101</v>
      </c>
      <c r="AJ1946" s="49">
        <v>0</v>
      </c>
      <c r="AK1946" s="49">
        <v>-3</v>
      </c>
    </row>
    <row r="1947" spans="1:37" x14ac:dyDescent="0.45">
      <c r="A1947" s="37" t="s">
        <v>39</v>
      </c>
      <c r="B1947" s="38">
        <v>42267.25</v>
      </c>
      <c r="C1947" s="39">
        <v>42267</v>
      </c>
      <c r="D1947" s="38">
        <v>42267.083333333336</v>
      </c>
      <c r="E1947" s="40" t="s">
        <v>239</v>
      </c>
      <c r="F1947" s="48">
        <v>69890</v>
      </c>
      <c r="G1947" s="48">
        <v>71649</v>
      </c>
      <c r="H1947" s="48">
        <v>75572</v>
      </c>
      <c r="I1947" s="48">
        <v>3923</v>
      </c>
      <c r="T1947" s="48">
        <v>3929</v>
      </c>
      <c r="V1947" s="48">
        <v>9</v>
      </c>
      <c r="Z1947" s="48">
        <v>2294</v>
      </c>
      <c r="AC1947" s="48">
        <v>1555</v>
      </c>
      <c r="AF1947" s="48">
        <v>71</v>
      </c>
      <c r="AJ1947" s="49">
        <v>0</v>
      </c>
      <c r="AK1947" s="49">
        <v>-6</v>
      </c>
    </row>
    <row r="1948" spans="1:37" x14ac:dyDescent="0.45">
      <c r="A1948" s="37" t="s">
        <v>39</v>
      </c>
      <c r="B1948" s="38">
        <v>42267.291666666664</v>
      </c>
      <c r="C1948" s="39">
        <v>42267</v>
      </c>
      <c r="D1948" s="38">
        <v>42267.125</v>
      </c>
      <c r="E1948" s="40" t="s">
        <v>239</v>
      </c>
      <c r="F1948" s="48">
        <v>67287</v>
      </c>
      <c r="G1948" s="48">
        <v>69459</v>
      </c>
      <c r="H1948" s="48">
        <v>73479</v>
      </c>
      <c r="I1948" s="48">
        <v>4020</v>
      </c>
      <c r="T1948" s="48">
        <v>4025</v>
      </c>
      <c r="V1948" s="48">
        <v>12</v>
      </c>
      <c r="Z1948" s="48">
        <v>2183</v>
      </c>
      <c r="AC1948" s="48">
        <v>1825</v>
      </c>
      <c r="AF1948" s="48">
        <v>5</v>
      </c>
      <c r="AJ1948" s="49">
        <v>0</v>
      </c>
      <c r="AK1948" s="49">
        <v>-5</v>
      </c>
    </row>
    <row r="1949" spans="1:37" x14ac:dyDescent="0.45">
      <c r="A1949" s="37" t="s">
        <v>39</v>
      </c>
      <c r="B1949" s="38">
        <v>42267.333333333336</v>
      </c>
      <c r="C1949" s="39">
        <v>42267</v>
      </c>
      <c r="D1949" s="38">
        <v>42267.166666666664</v>
      </c>
      <c r="E1949" s="40" t="s">
        <v>239</v>
      </c>
      <c r="F1949" s="48">
        <v>65635</v>
      </c>
      <c r="G1949" s="48">
        <v>67662</v>
      </c>
      <c r="H1949" s="48">
        <v>72089</v>
      </c>
      <c r="I1949" s="48">
        <v>4427</v>
      </c>
      <c r="T1949" s="48">
        <v>4432</v>
      </c>
      <c r="V1949" s="48">
        <v>27</v>
      </c>
      <c r="Z1949" s="48">
        <v>2301</v>
      </c>
      <c r="AC1949" s="48">
        <v>2086</v>
      </c>
      <c r="AF1949" s="48">
        <v>18</v>
      </c>
      <c r="AJ1949" s="49">
        <v>0</v>
      </c>
      <c r="AK1949" s="49">
        <v>-5</v>
      </c>
    </row>
    <row r="1950" spans="1:37" x14ac:dyDescent="0.45">
      <c r="A1950" s="37" t="s">
        <v>39</v>
      </c>
      <c r="B1950" s="38">
        <v>42267.375</v>
      </c>
      <c r="C1950" s="39">
        <v>42267</v>
      </c>
      <c r="D1950" s="38">
        <v>42267.208333333336</v>
      </c>
      <c r="E1950" s="40" t="s">
        <v>239</v>
      </c>
      <c r="F1950" s="48">
        <v>64883</v>
      </c>
      <c r="G1950" s="48">
        <v>66883</v>
      </c>
      <c r="H1950" s="48">
        <v>71436</v>
      </c>
      <c r="I1950" s="48">
        <v>4553</v>
      </c>
      <c r="T1950" s="48">
        <v>4558</v>
      </c>
      <c r="V1950" s="48">
        <v>88</v>
      </c>
      <c r="Z1950" s="48">
        <v>2418</v>
      </c>
      <c r="AC1950" s="48">
        <v>2060</v>
      </c>
      <c r="AF1950" s="48">
        <v>-8</v>
      </c>
      <c r="AJ1950" s="49">
        <v>0</v>
      </c>
      <c r="AK1950" s="49">
        <v>-5</v>
      </c>
    </row>
    <row r="1951" spans="1:37" x14ac:dyDescent="0.45">
      <c r="A1951" s="37" t="s">
        <v>39</v>
      </c>
      <c r="B1951" s="38">
        <v>42267.416666666664</v>
      </c>
      <c r="C1951" s="39">
        <v>42267</v>
      </c>
      <c r="D1951" s="38">
        <v>42267.25</v>
      </c>
      <c r="E1951" s="40" t="s">
        <v>239</v>
      </c>
      <c r="F1951" s="48">
        <v>65184</v>
      </c>
      <c r="G1951" s="48">
        <v>67051</v>
      </c>
      <c r="H1951" s="48">
        <v>71615</v>
      </c>
      <c r="I1951" s="48">
        <v>4564</v>
      </c>
      <c r="T1951" s="48">
        <v>4566</v>
      </c>
      <c r="V1951" s="48">
        <v>34</v>
      </c>
      <c r="Z1951" s="48">
        <v>2421</v>
      </c>
      <c r="AC1951" s="48">
        <v>2229</v>
      </c>
      <c r="AF1951" s="48">
        <v>-118</v>
      </c>
      <c r="AJ1951" s="49">
        <v>0</v>
      </c>
      <c r="AK1951" s="49">
        <v>-2</v>
      </c>
    </row>
    <row r="1952" spans="1:37" x14ac:dyDescent="0.45">
      <c r="A1952" s="37" t="s">
        <v>39</v>
      </c>
      <c r="B1952" s="38">
        <v>42267.458333333336</v>
      </c>
      <c r="C1952" s="39">
        <v>42267</v>
      </c>
      <c r="D1952" s="38">
        <v>42267.291666666664</v>
      </c>
      <c r="E1952" s="40" t="s">
        <v>239</v>
      </c>
      <c r="F1952" s="48">
        <v>66413</v>
      </c>
      <c r="G1952" s="48">
        <v>68245</v>
      </c>
      <c r="H1952" s="48">
        <v>72389</v>
      </c>
      <c r="I1952" s="48">
        <v>4143</v>
      </c>
      <c r="T1952" s="48">
        <v>4149</v>
      </c>
      <c r="V1952" s="48">
        <v>-215</v>
      </c>
      <c r="Z1952" s="48">
        <v>2439</v>
      </c>
      <c r="AC1952" s="48">
        <v>2203</v>
      </c>
      <c r="AF1952" s="48">
        <v>-278</v>
      </c>
      <c r="AJ1952" s="49">
        <v>1</v>
      </c>
      <c r="AK1952" s="49">
        <v>-6</v>
      </c>
    </row>
    <row r="1953" spans="1:37" x14ac:dyDescent="0.45">
      <c r="A1953" s="37" t="s">
        <v>39</v>
      </c>
      <c r="B1953" s="38">
        <v>42267.5</v>
      </c>
      <c r="C1953" s="39">
        <v>42267</v>
      </c>
      <c r="D1953" s="38">
        <v>42267.333333333336</v>
      </c>
      <c r="E1953" s="40" t="s">
        <v>239</v>
      </c>
      <c r="F1953" s="48">
        <v>67757</v>
      </c>
      <c r="G1953" s="48">
        <v>68929</v>
      </c>
      <c r="H1953" s="48">
        <v>72745</v>
      </c>
      <c r="I1953" s="48">
        <v>3816</v>
      </c>
      <c r="T1953" s="48">
        <v>3819</v>
      </c>
      <c r="V1953" s="48">
        <v>-329</v>
      </c>
      <c r="Z1953" s="48">
        <v>2436</v>
      </c>
      <c r="AC1953" s="48">
        <v>2120</v>
      </c>
      <c r="AF1953" s="48">
        <v>-408</v>
      </c>
      <c r="AJ1953" s="49">
        <v>0</v>
      </c>
      <c r="AK1953" s="49">
        <v>-3</v>
      </c>
    </row>
    <row r="1954" spans="1:37" x14ac:dyDescent="0.45">
      <c r="A1954" s="37" t="s">
        <v>39</v>
      </c>
      <c r="B1954" s="38">
        <v>42267.541666666664</v>
      </c>
      <c r="C1954" s="39">
        <v>42267</v>
      </c>
      <c r="D1954" s="38">
        <v>42267.375</v>
      </c>
      <c r="E1954" s="40" t="s">
        <v>239</v>
      </c>
      <c r="F1954" s="48">
        <v>71473</v>
      </c>
      <c r="G1954" s="48">
        <v>71995</v>
      </c>
      <c r="H1954" s="48">
        <v>75152</v>
      </c>
      <c r="I1954" s="48">
        <v>3157</v>
      </c>
      <c r="T1954" s="48">
        <v>3166</v>
      </c>
      <c r="V1954" s="48">
        <v>-301</v>
      </c>
      <c r="Z1954" s="48">
        <v>2292</v>
      </c>
      <c r="AC1954" s="48">
        <v>1616</v>
      </c>
      <c r="AF1954" s="48">
        <v>-441</v>
      </c>
      <c r="AJ1954" s="49">
        <v>0</v>
      </c>
      <c r="AK1954" s="49">
        <v>-9</v>
      </c>
    </row>
    <row r="1955" spans="1:37" x14ac:dyDescent="0.45">
      <c r="A1955" s="37" t="s">
        <v>39</v>
      </c>
      <c r="B1955" s="38">
        <v>42267.583333333336</v>
      </c>
      <c r="C1955" s="39">
        <v>42267</v>
      </c>
      <c r="D1955" s="38">
        <v>42267.416666666664</v>
      </c>
      <c r="E1955" s="40" t="s">
        <v>239</v>
      </c>
      <c r="F1955" s="48">
        <v>75757</v>
      </c>
      <c r="G1955" s="48">
        <v>74900</v>
      </c>
      <c r="H1955" s="48">
        <v>76687</v>
      </c>
      <c r="I1955" s="48">
        <v>1787</v>
      </c>
      <c r="T1955" s="48">
        <v>1789</v>
      </c>
      <c r="V1955" s="48">
        <v>-240</v>
      </c>
      <c r="Z1955" s="48">
        <v>1267</v>
      </c>
      <c r="AC1955" s="48">
        <v>1348</v>
      </c>
      <c r="AF1955" s="48">
        <v>-586</v>
      </c>
      <c r="AJ1955" s="49">
        <v>0</v>
      </c>
      <c r="AK1955" s="49">
        <v>-2</v>
      </c>
    </row>
    <row r="1956" spans="1:37" x14ac:dyDescent="0.45">
      <c r="A1956" s="37" t="s">
        <v>39</v>
      </c>
      <c r="B1956" s="38">
        <v>42267.625</v>
      </c>
      <c r="C1956" s="39">
        <v>42267</v>
      </c>
      <c r="D1956" s="38">
        <v>42267.458333333336</v>
      </c>
      <c r="E1956" s="40" t="s">
        <v>239</v>
      </c>
      <c r="F1956" s="48">
        <v>79219</v>
      </c>
      <c r="G1956" s="48">
        <v>77774</v>
      </c>
      <c r="H1956" s="48">
        <v>79485</v>
      </c>
      <c r="I1956" s="48">
        <v>1711</v>
      </c>
      <c r="T1956" s="48">
        <v>1720</v>
      </c>
      <c r="V1956" s="48">
        <v>-150</v>
      </c>
      <c r="Z1956" s="48">
        <v>1139</v>
      </c>
      <c r="AC1956" s="48">
        <v>1174</v>
      </c>
      <c r="AF1956" s="48">
        <v>-443</v>
      </c>
      <c r="AJ1956" s="49">
        <v>0</v>
      </c>
      <c r="AK1956" s="49">
        <v>-9</v>
      </c>
    </row>
    <row r="1957" spans="1:37" x14ac:dyDescent="0.45">
      <c r="A1957" s="37" t="s">
        <v>39</v>
      </c>
      <c r="B1957" s="38">
        <v>42267.666666666664</v>
      </c>
      <c r="C1957" s="39">
        <v>42267</v>
      </c>
      <c r="D1957" s="38">
        <v>42267.5</v>
      </c>
      <c r="E1957" s="40" t="s">
        <v>239</v>
      </c>
      <c r="F1957" s="48">
        <v>82128</v>
      </c>
      <c r="G1957" s="48">
        <v>80274</v>
      </c>
      <c r="H1957" s="48">
        <v>81455</v>
      </c>
      <c r="I1957" s="48">
        <v>1181</v>
      </c>
      <c r="T1957" s="48">
        <v>1192</v>
      </c>
      <c r="V1957" s="48">
        <v>-352</v>
      </c>
      <c r="Z1957" s="48">
        <v>698</v>
      </c>
      <c r="AC1957" s="48">
        <v>1296</v>
      </c>
      <c r="AF1957" s="48">
        <v>-450</v>
      </c>
      <c r="AJ1957" s="49">
        <v>0</v>
      </c>
      <c r="AK1957" s="49">
        <v>-11</v>
      </c>
    </row>
    <row r="1958" spans="1:37" x14ac:dyDescent="0.45">
      <c r="A1958" s="37" t="s">
        <v>39</v>
      </c>
      <c r="B1958" s="38">
        <v>42267.708333333336</v>
      </c>
      <c r="C1958" s="39">
        <v>42267</v>
      </c>
      <c r="D1958" s="38">
        <v>42267.541666666664</v>
      </c>
      <c r="E1958" s="40" t="s">
        <v>239</v>
      </c>
      <c r="F1958" s="48">
        <v>84616</v>
      </c>
      <c r="G1958" s="48">
        <v>82315</v>
      </c>
      <c r="H1958" s="48">
        <v>83159</v>
      </c>
      <c r="I1958" s="48">
        <v>844</v>
      </c>
      <c r="T1958" s="48">
        <v>848</v>
      </c>
      <c r="V1958" s="48">
        <v>-471</v>
      </c>
      <c r="Z1958" s="48">
        <v>479</v>
      </c>
      <c r="AC1958" s="48">
        <v>1250</v>
      </c>
      <c r="AF1958" s="48">
        <v>-410</v>
      </c>
      <c r="AJ1958" s="49">
        <v>0</v>
      </c>
      <c r="AK1958" s="49">
        <v>-4</v>
      </c>
    </row>
    <row r="1959" spans="1:37" x14ac:dyDescent="0.45">
      <c r="A1959" s="37" t="s">
        <v>39</v>
      </c>
      <c r="B1959" s="38">
        <v>42267.75</v>
      </c>
      <c r="C1959" s="39">
        <v>42267</v>
      </c>
      <c r="D1959" s="38">
        <v>42267.583333333336</v>
      </c>
      <c r="E1959" s="40" t="s">
        <v>239</v>
      </c>
      <c r="F1959" s="48">
        <v>86402</v>
      </c>
      <c r="G1959" s="48">
        <v>83981</v>
      </c>
      <c r="H1959" s="48">
        <v>84642</v>
      </c>
      <c r="I1959" s="48">
        <v>661</v>
      </c>
      <c r="T1959" s="48">
        <v>670</v>
      </c>
      <c r="V1959" s="48">
        <v>-402</v>
      </c>
      <c r="Z1959" s="48">
        <v>396</v>
      </c>
      <c r="AC1959" s="48">
        <v>1148</v>
      </c>
      <c r="AF1959" s="48">
        <v>-472</v>
      </c>
      <c r="AJ1959" s="49">
        <v>0</v>
      </c>
      <c r="AK1959" s="49">
        <v>-9</v>
      </c>
    </row>
    <row r="1960" spans="1:37" x14ac:dyDescent="0.45">
      <c r="A1960" s="37" t="s">
        <v>39</v>
      </c>
      <c r="B1960" s="38">
        <v>42267.791666666664</v>
      </c>
      <c r="C1960" s="39">
        <v>42267</v>
      </c>
      <c r="D1960" s="38">
        <v>42267.625</v>
      </c>
      <c r="E1960" s="40" t="s">
        <v>239</v>
      </c>
      <c r="F1960" s="48">
        <v>87619</v>
      </c>
      <c r="G1960" s="48">
        <v>85487</v>
      </c>
      <c r="H1960" s="48">
        <v>86333</v>
      </c>
      <c r="I1960" s="48">
        <v>846</v>
      </c>
      <c r="T1960" s="48">
        <v>853</v>
      </c>
      <c r="V1960" s="48">
        <v>-335</v>
      </c>
      <c r="Z1960" s="48">
        <v>664</v>
      </c>
      <c r="AC1960" s="48">
        <v>1102</v>
      </c>
      <c r="AF1960" s="48">
        <v>-578</v>
      </c>
      <c r="AJ1960" s="49">
        <v>0</v>
      </c>
      <c r="AK1960" s="49">
        <v>-7</v>
      </c>
    </row>
    <row r="1961" spans="1:37" x14ac:dyDescent="0.45">
      <c r="A1961" s="37" t="s">
        <v>39</v>
      </c>
      <c r="B1961" s="38">
        <v>42267.833333333336</v>
      </c>
      <c r="C1961" s="39">
        <v>42267</v>
      </c>
      <c r="D1961" s="38">
        <v>42267.666666666664</v>
      </c>
      <c r="E1961" s="40" t="s">
        <v>239</v>
      </c>
      <c r="F1961" s="48">
        <v>88684</v>
      </c>
      <c r="G1961" s="48">
        <v>87130</v>
      </c>
      <c r="H1961" s="48">
        <v>87874</v>
      </c>
      <c r="I1961" s="48">
        <v>745</v>
      </c>
      <c r="T1961" s="48">
        <v>748</v>
      </c>
      <c r="V1961" s="48">
        <v>-322</v>
      </c>
      <c r="Z1961" s="48">
        <v>706</v>
      </c>
      <c r="AC1961" s="48">
        <v>959</v>
      </c>
      <c r="AF1961" s="48">
        <v>-595</v>
      </c>
      <c r="AJ1961" s="49">
        <v>-1</v>
      </c>
      <c r="AK1961" s="49">
        <v>-3</v>
      </c>
    </row>
    <row r="1962" spans="1:37" x14ac:dyDescent="0.45">
      <c r="A1962" s="37" t="s">
        <v>39</v>
      </c>
      <c r="B1962" s="38">
        <v>42267.875</v>
      </c>
      <c r="C1962" s="39">
        <v>42267</v>
      </c>
      <c r="D1962" s="38">
        <v>42267.708333333336</v>
      </c>
      <c r="E1962" s="40" t="s">
        <v>239</v>
      </c>
      <c r="F1962" s="48">
        <v>89934</v>
      </c>
      <c r="G1962" s="48">
        <v>88549</v>
      </c>
      <c r="H1962" s="48">
        <v>89357</v>
      </c>
      <c r="I1962" s="48">
        <v>809</v>
      </c>
      <c r="T1962" s="48">
        <v>818</v>
      </c>
      <c r="V1962" s="48">
        <v>-404</v>
      </c>
      <c r="Z1962" s="48">
        <v>674</v>
      </c>
      <c r="AC1962" s="48">
        <v>1206</v>
      </c>
      <c r="AF1962" s="48">
        <v>-658</v>
      </c>
      <c r="AJ1962" s="49">
        <v>-1</v>
      </c>
      <c r="AK1962" s="49">
        <v>-9</v>
      </c>
    </row>
    <row r="1963" spans="1:37" x14ac:dyDescent="0.45">
      <c r="A1963" s="37" t="s">
        <v>39</v>
      </c>
      <c r="B1963" s="38">
        <v>42267.916666666664</v>
      </c>
      <c r="C1963" s="39">
        <v>42267</v>
      </c>
      <c r="D1963" s="38">
        <v>42267.75</v>
      </c>
      <c r="E1963" s="40" t="s">
        <v>239</v>
      </c>
      <c r="F1963" s="48">
        <v>90905</v>
      </c>
      <c r="G1963" s="48">
        <v>89101</v>
      </c>
      <c r="H1963" s="48">
        <v>89913</v>
      </c>
      <c r="I1963" s="48">
        <v>812</v>
      </c>
      <c r="T1963" s="48">
        <v>821</v>
      </c>
      <c r="V1963" s="48">
        <v>-382</v>
      </c>
      <c r="Z1963" s="48">
        <v>533</v>
      </c>
      <c r="AC1963" s="48">
        <v>1341</v>
      </c>
      <c r="AF1963" s="48">
        <v>-671</v>
      </c>
      <c r="AJ1963" s="49">
        <v>0</v>
      </c>
      <c r="AK1963" s="49">
        <v>-9</v>
      </c>
    </row>
    <row r="1964" spans="1:37" x14ac:dyDescent="0.45">
      <c r="A1964" s="37" t="s">
        <v>39</v>
      </c>
      <c r="B1964" s="38">
        <v>42267.958333333336</v>
      </c>
      <c r="C1964" s="39">
        <v>42267</v>
      </c>
      <c r="D1964" s="38">
        <v>42267.791666666664</v>
      </c>
      <c r="E1964" s="40" t="s">
        <v>239</v>
      </c>
      <c r="F1964" s="48">
        <v>90058</v>
      </c>
      <c r="G1964" s="48">
        <v>88074</v>
      </c>
      <c r="H1964" s="48">
        <v>88895</v>
      </c>
      <c r="I1964" s="48">
        <v>822</v>
      </c>
      <c r="T1964" s="48">
        <v>832</v>
      </c>
      <c r="V1964" s="48">
        <v>-369</v>
      </c>
      <c r="Z1964" s="48">
        <v>414</v>
      </c>
      <c r="AC1964" s="48">
        <v>1451</v>
      </c>
      <c r="AF1964" s="48">
        <v>-664</v>
      </c>
      <c r="AJ1964" s="49">
        <v>-1</v>
      </c>
      <c r="AK1964" s="49">
        <v>-10</v>
      </c>
    </row>
    <row r="1965" spans="1:37" x14ac:dyDescent="0.45">
      <c r="A1965" s="37" t="s">
        <v>39</v>
      </c>
      <c r="B1965" s="38">
        <v>42268</v>
      </c>
      <c r="C1965" s="39">
        <v>42267</v>
      </c>
      <c r="D1965" s="38">
        <v>42267.833333333336</v>
      </c>
      <c r="E1965" s="40" t="s">
        <v>239</v>
      </c>
      <c r="F1965" s="48">
        <v>89408</v>
      </c>
      <c r="G1965" s="48">
        <v>88686</v>
      </c>
      <c r="H1965" s="48">
        <v>89340</v>
      </c>
      <c r="I1965" s="48">
        <v>655</v>
      </c>
      <c r="T1965" s="48">
        <v>664</v>
      </c>
      <c r="V1965" s="48">
        <v>-419</v>
      </c>
      <c r="Z1965" s="48">
        <v>373</v>
      </c>
      <c r="AC1965" s="48">
        <v>1520</v>
      </c>
      <c r="AF1965" s="48">
        <v>-810</v>
      </c>
      <c r="AJ1965" s="49">
        <v>-1</v>
      </c>
      <c r="AK1965" s="49">
        <v>-9</v>
      </c>
    </row>
    <row r="1966" spans="1:37" x14ac:dyDescent="0.45">
      <c r="A1966" s="37" t="s">
        <v>39</v>
      </c>
      <c r="B1966" s="38">
        <v>42268.041666666664</v>
      </c>
      <c r="C1966" s="39">
        <v>42267</v>
      </c>
      <c r="D1966" s="38">
        <v>42267.875</v>
      </c>
      <c r="E1966" s="40" t="s">
        <v>239</v>
      </c>
      <c r="F1966" s="48">
        <v>89653</v>
      </c>
      <c r="G1966" s="48">
        <v>89156</v>
      </c>
      <c r="H1966" s="48">
        <v>90428</v>
      </c>
      <c r="I1966" s="48">
        <v>1272</v>
      </c>
      <c r="T1966" s="48">
        <v>1282</v>
      </c>
      <c r="V1966" s="48">
        <v>-291</v>
      </c>
      <c r="Z1966" s="48">
        <v>821</v>
      </c>
      <c r="AC1966" s="48">
        <v>1365</v>
      </c>
      <c r="AF1966" s="48">
        <v>-613</v>
      </c>
      <c r="AJ1966" s="49">
        <v>0</v>
      </c>
      <c r="AK1966" s="49">
        <v>-10</v>
      </c>
    </row>
    <row r="1967" spans="1:37" x14ac:dyDescent="0.45">
      <c r="A1967" s="37" t="s">
        <v>39</v>
      </c>
      <c r="B1967" s="38">
        <v>42268.083333333336</v>
      </c>
      <c r="C1967" s="39">
        <v>42267</v>
      </c>
      <c r="D1967" s="38">
        <v>42267.916666666664</v>
      </c>
      <c r="E1967" s="40" t="s">
        <v>239</v>
      </c>
      <c r="F1967" s="48">
        <v>86478</v>
      </c>
      <c r="G1967" s="48">
        <v>84563</v>
      </c>
      <c r="H1967" s="48">
        <v>85756</v>
      </c>
      <c r="I1967" s="48">
        <v>1193</v>
      </c>
      <c r="T1967" s="48">
        <v>1200</v>
      </c>
      <c r="V1967" s="48">
        <v>-237</v>
      </c>
      <c r="Z1967" s="48">
        <v>656</v>
      </c>
      <c r="AC1967" s="48">
        <v>1352</v>
      </c>
      <c r="AF1967" s="48">
        <v>-571</v>
      </c>
      <c r="AJ1967" s="49">
        <v>0</v>
      </c>
      <c r="AK1967" s="49">
        <v>-7</v>
      </c>
    </row>
    <row r="1968" spans="1:37" x14ac:dyDescent="0.45">
      <c r="A1968" s="37" t="s">
        <v>39</v>
      </c>
      <c r="B1968" s="38">
        <v>42268.125</v>
      </c>
      <c r="C1968" s="39">
        <v>42267</v>
      </c>
      <c r="D1968" s="38">
        <v>42267.958333333336</v>
      </c>
      <c r="E1968" s="40" t="s">
        <v>239</v>
      </c>
      <c r="F1968" s="48">
        <v>81002</v>
      </c>
      <c r="G1968" s="48">
        <v>78465</v>
      </c>
      <c r="H1968" s="48">
        <v>80725</v>
      </c>
      <c r="I1968" s="48">
        <v>2260</v>
      </c>
      <c r="T1968" s="48">
        <v>2270</v>
      </c>
      <c r="V1968" s="48">
        <v>265</v>
      </c>
      <c r="Z1968" s="48">
        <v>1061</v>
      </c>
      <c r="AC1968" s="48">
        <v>1147</v>
      </c>
      <c r="AF1968" s="48">
        <v>-203</v>
      </c>
      <c r="AJ1968" s="49">
        <v>0</v>
      </c>
      <c r="AK1968" s="49">
        <v>-10</v>
      </c>
    </row>
    <row r="1969" spans="1:37" x14ac:dyDescent="0.45">
      <c r="A1969" s="37" t="s">
        <v>39</v>
      </c>
      <c r="B1969" s="38">
        <v>42268.166666666664</v>
      </c>
      <c r="C1969" s="39">
        <v>42267</v>
      </c>
      <c r="D1969" s="38">
        <v>42268</v>
      </c>
      <c r="E1969" s="40" t="s">
        <v>239</v>
      </c>
      <c r="F1969" s="48">
        <v>75202</v>
      </c>
      <c r="G1969" s="48">
        <v>73224</v>
      </c>
      <c r="H1969" s="48">
        <v>76485</v>
      </c>
      <c r="I1969" s="48">
        <v>3260</v>
      </c>
      <c r="T1969" s="48">
        <v>3270</v>
      </c>
      <c r="V1969" s="48">
        <v>133</v>
      </c>
      <c r="Z1969" s="48">
        <v>1598</v>
      </c>
      <c r="AC1969" s="48">
        <v>1767</v>
      </c>
      <c r="AF1969" s="48">
        <v>-228</v>
      </c>
      <c r="AJ1969" s="49">
        <v>1</v>
      </c>
      <c r="AK1969" s="49">
        <v>-10</v>
      </c>
    </row>
    <row r="1970" spans="1:37" x14ac:dyDescent="0.45">
      <c r="A1970" s="37" t="s">
        <v>39</v>
      </c>
      <c r="B1970" s="38">
        <v>42268.208333333336</v>
      </c>
      <c r="C1970" s="39">
        <v>42268</v>
      </c>
      <c r="D1970" s="38">
        <v>42268.041666666664</v>
      </c>
      <c r="E1970" s="40" t="s">
        <v>239</v>
      </c>
      <c r="F1970" s="48">
        <v>70419</v>
      </c>
      <c r="G1970" s="48">
        <v>70045</v>
      </c>
      <c r="H1970" s="48">
        <v>73579</v>
      </c>
      <c r="I1970" s="48">
        <v>3534</v>
      </c>
      <c r="T1970" s="48">
        <v>3540</v>
      </c>
      <c r="V1970" s="48">
        <v>163</v>
      </c>
      <c r="Z1970" s="48">
        <v>2150</v>
      </c>
      <c r="AC1970" s="48">
        <v>1434</v>
      </c>
      <c r="AF1970" s="48">
        <v>-207</v>
      </c>
      <c r="AJ1970" s="49">
        <v>0</v>
      </c>
      <c r="AK1970" s="49">
        <v>-6</v>
      </c>
    </row>
    <row r="1971" spans="1:37" x14ac:dyDescent="0.45">
      <c r="A1971" s="37" t="s">
        <v>39</v>
      </c>
      <c r="B1971" s="38">
        <v>42268.25</v>
      </c>
      <c r="C1971" s="39">
        <v>42268</v>
      </c>
      <c r="D1971" s="38">
        <v>42268.083333333336</v>
      </c>
      <c r="E1971" s="40" t="s">
        <v>239</v>
      </c>
      <c r="F1971" s="48">
        <v>67510</v>
      </c>
      <c r="G1971" s="48">
        <v>67995</v>
      </c>
      <c r="H1971" s="48">
        <v>72395</v>
      </c>
      <c r="I1971" s="48">
        <v>4400</v>
      </c>
      <c r="T1971" s="48">
        <v>4407</v>
      </c>
      <c r="V1971" s="48">
        <v>224</v>
      </c>
      <c r="Z1971" s="48">
        <v>2752</v>
      </c>
      <c r="AC1971" s="48">
        <v>1636</v>
      </c>
      <c r="AF1971" s="48">
        <v>-205</v>
      </c>
      <c r="AJ1971" s="49">
        <v>0</v>
      </c>
      <c r="AK1971" s="49">
        <v>-7</v>
      </c>
    </row>
    <row r="1972" spans="1:37" x14ac:dyDescent="0.45">
      <c r="A1972" s="37" t="s">
        <v>39</v>
      </c>
      <c r="B1972" s="38">
        <v>42268.291666666664</v>
      </c>
      <c r="C1972" s="39">
        <v>42268</v>
      </c>
      <c r="D1972" s="38">
        <v>42268.125</v>
      </c>
      <c r="E1972" s="40" t="s">
        <v>239</v>
      </c>
      <c r="F1972" s="48">
        <v>65711</v>
      </c>
      <c r="G1972" s="48">
        <v>66564</v>
      </c>
      <c r="H1972" s="48">
        <v>71038</v>
      </c>
      <c r="I1972" s="48">
        <v>4474</v>
      </c>
      <c r="T1972" s="48">
        <v>4479</v>
      </c>
      <c r="V1972" s="48">
        <v>189</v>
      </c>
      <c r="Z1972" s="48">
        <v>2913</v>
      </c>
      <c r="AC1972" s="48">
        <v>1541</v>
      </c>
      <c r="AF1972" s="48">
        <v>-164</v>
      </c>
      <c r="AJ1972" s="49">
        <v>0</v>
      </c>
      <c r="AK1972" s="49">
        <v>-5</v>
      </c>
    </row>
    <row r="1973" spans="1:37" x14ac:dyDescent="0.45">
      <c r="A1973" s="37" t="s">
        <v>39</v>
      </c>
      <c r="B1973" s="38">
        <v>42268.333333333336</v>
      </c>
      <c r="C1973" s="39">
        <v>42268</v>
      </c>
      <c r="D1973" s="38">
        <v>42268.166666666664</v>
      </c>
      <c r="E1973" s="40" t="s">
        <v>239</v>
      </c>
      <c r="F1973" s="48">
        <v>65129</v>
      </c>
      <c r="G1973" s="48">
        <v>65936</v>
      </c>
      <c r="H1973" s="48">
        <v>70341</v>
      </c>
      <c r="I1973" s="48">
        <v>4405</v>
      </c>
      <c r="T1973" s="48">
        <v>4412</v>
      </c>
      <c r="V1973" s="48">
        <v>286</v>
      </c>
      <c r="Z1973" s="48">
        <v>2939</v>
      </c>
      <c r="AC1973" s="48">
        <v>1305</v>
      </c>
      <c r="AF1973" s="48">
        <v>-118</v>
      </c>
      <c r="AJ1973" s="49">
        <v>0</v>
      </c>
      <c r="AK1973" s="49">
        <v>-7</v>
      </c>
    </row>
    <row r="1974" spans="1:37" x14ac:dyDescent="0.45">
      <c r="A1974" s="37" t="s">
        <v>39</v>
      </c>
      <c r="B1974" s="38">
        <v>42268.375</v>
      </c>
      <c r="C1974" s="39">
        <v>42268</v>
      </c>
      <c r="D1974" s="38">
        <v>42268.208333333336</v>
      </c>
      <c r="E1974" s="40" t="s">
        <v>239</v>
      </c>
      <c r="F1974" s="48">
        <v>66265</v>
      </c>
      <c r="G1974" s="48">
        <v>66675</v>
      </c>
      <c r="H1974" s="48">
        <v>71243</v>
      </c>
      <c r="I1974" s="48">
        <v>4568</v>
      </c>
      <c r="T1974" s="48">
        <v>4573</v>
      </c>
      <c r="V1974" s="48">
        <v>288</v>
      </c>
      <c r="Z1974" s="48">
        <v>2871</v>
      </c>
      <c r="AC1974" s="48">
        <v>1549</v>
      </c>
      <c r="AF1974" s="48">
        <v>-135</v>
      </c>
      <c r="AJ1974" s="49">
        <v>0</v>
      </c>
      <c r="AK1974" s="49">
        <v>-5</v>
      </c>
    </row>
    <row r="1975" spans="1:37" x14ac:dyDescent="0.45">
      <c r="A1975" s="37" t="s">
        <v>39</v>
      </c>
      <c r="B1975" s="38">
        <v>42268.416666666664</v>
      </c>
      <c r="C1975" s="39">
        <v>42268</v>
      </c>
      <c r="D1975" s="38">
        <v>42268.25</v>
      </c>
      <c r="E1975" s="40" t="s">
        <v>239</v>
      </c>
      <c r="F1975" s="48">
        <v>70389</v>
      </c>
      <c r="G1975" s="48">
        <v>69074</v>
      </c>
      <c r="H1975" s="48">
        <v>72950</v>
      </c>
      <c r="I1975" s="48">
        <v>3876</v>
      </c>
      <c r="T1975" s="48">
        <v>3884</v>
      </c>
      <c r="V1975" s="48">
        <v>209</v>
      </c>
      <c r="Z1975" s="48">
        <v>2467</v>
      </c>
      <c r="AC1975" s="48">
        <v>1557</v>
      </c>
      <c r="AF1975" s="48">
        <v>-349</v>
      </c>
      <c r="AJ1975" s="49">
        <v>0</v>
      </c>
      <c r="AK1975" s="49">
        <v>-8</v>
      </c>
    </row>
    <row r="1976" spans="1:37" x14ac:dyDescent="0.45">
      <c r="A1976" s="37" t="s">
        <v>39</v>
      </c>
      <c r="B1976" s="38">
        <v>42268.458333333336</v>
      </c>
      <c r="C1976" s="39">
        <v>42268</v>
      </c>
      <c r="D1976" s="38">
        <v>42268.291666666664</v>
      </c>
      <c r="E1976" s="40" t="s">
        <v>239</v>
      </c>
      <c r="F1976" s="48">
        <v>77628</v>
      </c>
      <c r="G1976" s="48">
        <v>76710</v>
      </c>
      <c r="H1976" s="48">
        <v>79979</v>
      </c>
      <c r="I1976" s="48">
        <v>3269</v>
      </c>
      <c r="T1976" s="48">
        <v>3278</v>
      </c>
      <c r="V1976" s="48">
        <v>81</v>
      </c>
      <c r="Z1976" s="48">
        <v>1892</v>
      </c>
      <c r="AC1976" s="48">
        <v>1829</v>
      </c>
      <c r="AF1976" s="48">
        <v>-524</v>
      </c>
      <c r="AJ1976" s="49">
        <v>0</v>
      </c>
      <c r="AK1976" s="49">
        <v>-9</v>
      </c>
    </row>
    <row r="1977" spans="1:37" x14ac:dyDescent="0.45">
      <c r="A1977" s="37" t="s">
        <v>39</v>
      </c>
      <c r="B1977" s="38">
        <v>42268.5</v>
      </c>
      <c r="C1977" s="39">
        <v>42268</v>
      </c>
      <c r="D1977" s="38">
        <v>42268.333333333336</v>
      </c>
      <c r="E1977" s="40" t="s">
        <v>239</v>
      </c>
      <c r="F1977" s="48">
        <v>82033</v>
      </c>
      <c r="G1977" s="48">
        <v>81641</v>
      </c>
      <c r="H1977" s="48">
        <v>84301</v>
      </c>
      <c r="I1977" s="48">
        <v>2661</v>
      </c>
      <c r="T1977" s="48">
        <v>2672</v>
      </c>
      <c r="V1977" s="48">
        <v>-393</v>
      </c>
      <c r="Z1977" s="48">
        <v>1773</v>
      </c>
      <c r="AC1977" s="48">
        <v>1739</v>
      </c>
      <c r="AF1977" s="48">
        <v>-447</v>
      </c>
      <c r="AJ1977" s="49">
        <v>-1</v>
      </c>
      <c r="AK1977" s="49">
        <v>-11</v>
      </c>
    </row>
    <row r="1978" spans="1:37" x14ac:dyDescent="0.45">
      <c r="A1978" s="37" t="s">
        <v>39</v>
      </c>
      <c r="B1978" s="38">
        <v>42268.541666666664</v>
      </c>
      <c r="C1978" s="39">
        <v>42268</v>
      </c>
      <c r="D1978" s="38">
        <v>42268.375</v>
      </c>
      <c r="E1978" s="40" t="s">
        <v>239</v>
      </c>
      <c r="F1978" s="48">
        <v>84563</v>
      </c>
      <c r="G1978" s="48">
        <v>83718</v>
      </c>
      <c r="H1978" s="48">
        <v>85683</v>
      </c>
      <c r="I1978" s="48">
        <v>1965</v>
      </c>
      <c r="T1978" s="48">
        <v>1973</v>
      </c>
      <c r="V1978" s="48">
        <v>-498</v>
      </c>
      <c r="Z1978" s="48">
        <v>1418</v>
      </c>
      <c r="AC1978" s="48">
        <v>1357</v>
      </c>
      <c r="AF1978" s="48">
        <v>-304</v>
      </c>
      <c r="AJ1978" s="49">
        <v>0</v>
      </c>
      <c r="AK1978" s="49">
        <v>-8</v>
      </c>
    </row>
    <row r="1979" spans="1:37" x14ac:dyDescent="0.45">
      <c r="A1979" s="37" t="s">
        <v>39</v>
      </c>
      <c r="B1979" s="38">
        <v>42268.583333333336</v>
      </c>
      <c r="C1979" s="39">
        <v>42268</v>
      </c>
      <c r="D1979" s="38">
        <v>42268.416666666664</v>
      </c>
      <c r="E1979" s="40" t="s">
        <v>239</v>
      </c>
      <c r="F1979" s="48">
        <v>86844</v>
      </c>
      <c r="G1979" s="48">
        <v>85830</v>
      </c>
      <c r="H1979" s="48">
        <v>86593</v>
      </c>
      <c r="I1979" s="48">
        <v>763</v>
      </c>
      <c r="T1979" s="48">
        <v>764</v>
      </c>
      <c r="V1979" s="48">
        <v>-647</v>
      </c>
      <c r="Z1979" s="48">
        <v>739</v>
      </c>
      <c r="AC1979" s="48">
        <v>1132</v>
      </c>
      <c r="AF1979" s="48">
        <v>-460</v>
      </c>
      <c r="AJ1979" s="49">
        <v>0</v>
      </c>
      <c r="AK1979" s="49">
        <v>-1</v>
      </c>
    </row>
    <row r="1980" spans="1:37" x14ac:dyDescent="0.45">
      <c r="A1980" s="37" t="s">
        <v>39</v>
      </c>
      <c r="B1980" s="38">
        <v>42268.625</v>
      </c>
      <c r="C1980" s="39">
        <v>42268</v>
      </c>
      <c r="D1980" s="38">
        <v>42268.458333333336</v>
      </c>
      <c r="E1980" s="40" t="s">
        <v>239</v>
      </c>
      <c r="F1980" s="48">
        <v>89099</v>
      </c>
      <c r="G1980" s="48">
        <v>88198</v>
      </c>
      <c r="H1980" s="48">
        <v>89610</v>
      </c>
      <c r="I1980" s="48">
        <v>1412</v>
      </c>
      <c r="T1980" s="48">
        <v>1419</v>
      </c>
      <c r="V1980" s="48">
        <v>-555</v>
      </c>
      <c r="Z1980" s="48">
        <v>907</v>
      </c>
      <c r="AC1980" s="48">
        <v>1517</v>
      </c>
      <c r="AF1980" s="48">
        <v>-450</v>
      </c>
      <c r="AJ1980" s="49">
        <v>0</v>
      </c>
      <c r="AK1980" s="49">
        <v>-7</v>
      </c>
    </row>
    <row r="1981" spans="1:37" x14ac:dyDescent="0.45">
      <c r="A1981" s="37" t="s">
        <v>39</v>
      </c>
      <c r="B1981" s="38">
        <v>42268.666666666664</v>
      </c>
      <c r="C1981" s="39">
        <v>42268</v>
      </c>
      <c r="D1981" s="38">
        <v>42268.5</v>
      </c>
      <c r="E1981" s="40" t="s">
        <v>239</v>
      </c>
      <c r="F1981" s="48">
        <v>90710</v>
      </c>
      <c r="G1981" s="48">
        <v>89756</v>
      </c>
      <c r="H1981" s="48">
        <v>91365</v>
      </c>
      <c r="I1981" s="48">
        <v>1609</v>
      </c>
      <c r="T1981" s="48">
        <v>1617</v>
      </c>
      <c r="V1981" s="48">
        <v>-358</v>
      </c>
      <c r="Z1981" s="48">
        <v>853</v>
      </c>
      <c r="AC1981" s="48">
        <v>1545</v>
      </c>
      <c r="AF1981" s="48">
        <v>-423</v>
      </c>
      <c r="AJ1981" s="49">
        <v>0</v>
      </c>
      <c r="AK1981" s="49">
        <v>-8</v>
      </c>
    </row>
    <row r="1982" spans="1:37" x14ac:dyDescent="0.45">
      <c r="A1982" s="37" t="s">
        <v>39</v>
      </c>
      <c r="B1982" s="38">
        <v>42268.708333333336</v>
      </c>
      <c r="C1982" s="39">
        <v>42268</v>
      </c>
      <c r="D1982" s="38">
        <v>42268.541666666664</v>
      </c>
      <c r="E1982" s="40" t="s">
        <v>239</v>
      </c>
      <c r="F1982" s="48">
        <v>92017</v>
      </c>
      <c r="G1982" s="48">
        <v>91014</v>
      </c>
      <c r="H1982" s="48">
        <v>92436</v>
      </c>
      <c r="I1982" s="48">
        <v>1421</v>
      </c>
      <c r="T1982" s="48">
        <v>1431</v>
      </c>
      <c r="V1982" s="48">
        <v>-224</v>
      </c>
      <c r="Z1982" s="48">
        <v>989</v>
      </c>
      <c r="AC1982" s="48">
        <v>1089</v>
      </c>
      <c r="AF1982" s="48">
        <v>-423</v>
      </c>
      <c r="AJ1982" s="49">
        <v>1</v>
      </c>
      <c r="AK1982" s="49">
        <v>-10</v>
      </c>
    </row>
    <row r="1983" spans="1:37" x14ac:dyDescent="0.45">
      <c r="A1983" s="37" t="s">
        <v>39</v>
      </c>
      <c r="B1983" s="38">
        <v>42268.75</v>
      </c>
      <c r="C1983" s="39">
        <v>42268</v>
      </c>
      <c r="D1983" s="38">
        <v>42268.583333333336</v>
      </c>
      <c r="E1983" s="40" t="s">
        <v>239</v>
      </c>
      <c r="F1983" s="48">
        <v>93199</v>
      </c>
      <c r="G1983" s="48">
        <v>92172</v>
      </c>
      <c r="H1983" s="48">
        <v>93077</v>
      </c>
      <c r="I1983" s="48">
        <v>905</v>
      </c>
      <c r="T1983" s="48">
        <v>917</v>
      </c>
      <c r="V1983" s="48">
        <v>-410</v>
      </c>
      <c r="Z1983" s="48">
        <v>763</v>
      </c>
      <c r="AC1983" s="48">
        <v>1072</v>
      </c>
      <c r="AF1983" s="48">
        <v>-508</v>
      </c>
      <c r="AJ1983" s="49">
        <v>0</v>
      </c>
      <c r="AK1983" s="49">
        <v>-12</v>
      </c>
    </row>
    <row r="1984" spans="1:37" x14ac:dyDescent="0.45">
      <c r="A1984" s="37" t="s">
        <v>39</v>
      </c>
      <c r="B1984" s="38">
        <v>42268.791666666664</v>
      </c>
      <c r="C1984" s="39">
        <v>42268</v>
      </c>
      <c r="D1984" s="38">
        <v>42268.625</v>
      </c>
      <c r="E1984" s="40" t="s">
        <v>239</v>
      </c>
      <c r="F1984" s="48">
        <v>93738</v>
      </c>
      <c r="G1984" s="48">
        <v>92462</v>
      </c>
      <c r="H1984" s="48">
        <v>93456</v>
      </c>
      <c r="I1984" s="48">
        <v>994</v>
      </c>
      <c r="T1984" s="48">
        <v>1002</v>
      </c>
      <c r="V1984" s="48">
        <v>-310</v>
      </c>
      <c r="Z1984" s="48">
        <v>790</v>
      </c>
      <c r="AC1984" s="48">
        <v>1063</v>
      </c>
      <c r="AF1984" s="48">
        <v>-541</v>
      </c>
      <c r="AJ1984" s="49">
        <v>0</v>
      </c>
      <c r="AK1984" s="49">
        <v>-8</v>
      </c>
    </row>
    <row r="1985" spans="1:37" x14ac:dyDescent="0.45">
      <c r="A1985" s="37" t="s">
        <v>39</v>
      </c>
      <c r="B1985" s="38">
        <v>42268.833333333336</v>
      </c>
      <c r="C1985" s="39">
        <v>42268</v>
      </c>
      <c r="D1985" s="38">
        <v>42268.666666666664</v>
      </c>
      <c r="E1985" s="40" t="s">
        <v>239</v>
      </c>
      <c r="F1985" s="48">
        <v>94017</v>
      </c>
      <c r="G1985" s="48">
        <v>92585</v>
      </c>
      <c r="H1985" s="48">
        <v>93519</v>
      </c>
      <c r="I1985" s="48">
        <v>933</v>
      </c>
      <c r="T1985" s="48">
        <v>945</v>
      </c>
      <c r="V1985" s="48">
        <v>-301</v>
      </c>
      <c r="Z1985" s="48">
        <v>529</v>
      </c>
      <c r="AC1985" s="48">
        <v>1230</v>
      </c>
      <c r="AF1985" s="48">
        <v>-513</v>
      </c>
      <c r="AJ1985" s="49">
        <v>1</v>
      </c>
      <c r="AK1985" s="49">
        <v>-12</v>
      </c>
    </row>
    <row r="1986" spans="1:37" x14ac:dyDescent="0.45">
      <c r="A1986" s="37" t="s">
        <v>39</v>
      </c>
      <c r="B1986" s="38">
        <v>42268.875</v>
      </c>
      <c r="C1986" s="39">
        <v>42268</v>
      </c>
      <c r="D1986" s="38">
        <v>42268.708333333336</v>
      </c>
      <c r="E1986" s="40" t="s">
        <v>239</v>
      </c>
      <c r="F1986" s="48">
        <v>94774</v>
      </c>
      <c r="G1986" s="48">
        <v>92974</v>
      </c>
      <c r="H1986" s="48">
        <v>93766</v>
      </c>
      <c r="I1986" s="48">
        <v>792</v>
      </c>
      <c r="T1986" s="48">
        <v>802</v>
      </c>
      <c r="V1986" s="48">
        <v>-373</v>
      </c>
      <c r="Z1986" s="48">
        <v>431</v>
      </c>
      <c r="AC1986" s="48">
        <v>1215</v>
      </c>
      <c r="AF1986" s="48">
        <v>-471</v>
      </c>
      <c r="AJ1986" s="49">
        <v>0</v>
      </c>
      <c r="AK1986" s="49">
        <v>-10</v>
      </c>
    </row>
    <row r="1987" spans="1:37" x14ac:dyDescent="0.45">
      <c r="A1987" s="37" t="s">
        <v>39</v>
      </c>
      <c r="B1987" s="38">
        <v>42268.916666666664</v>
      </c>
      <c r="C1987" s="39">
        <v>42268</v>
      </c>
      <c r="D1987" s="38">
        <v>42268.75</v>
      </c>
      <c r="E1987" s="40" t="s">
        <v>239</v>
      </c>
      <c r="F1987" s="48">
        <v>95846</v>
      </c>
      <c r="G1987" s="48">
        <v>93049</v>
      </c>
      <c r="H1987" s="48">
        <v>93928</v>
      </c>
      <c r="I1987" s="48">
        <v>879</v>
      </c>
      <c r="T1987" s="48">
        <v>889</v>
      </c>
      <c r="V1987" s="48">
        <v>-520</v>
      </c>
      <c r="Z1987" s="48">
        <v>661</v>
      </c>
      <c r="AC1987" s="48">
        <v>1232</v>
      </c>
      <c r="AF1987" s="48">
        <v>-484</v>
      </c>
      <c r="AJ1987" s="49">
        <v>0</v>
      </c>
      <c r="AK1987" s="49">
        <v>-10</v>
      </c>
    </row>
    <row r="1988" spans="1:37" x14ac:dyDescent="0.45">
      <c r="A1988" s="37" t="s">
        <v>39</v>
      </c>
      <c r="B1988" s="38">
        <v>42268.958333333336</v>
      </c>
      <c r="C1988" s="39">
        <v>42268</v>
      </c>
      <c r="D1988" s="38">
        <v>42268.791666666664</v>
      </c>
      <c r="E1988" s="40" t="s">
        <v>239</v>
      </c>
      <c r="F1988" s="48">
        <v>94551</v>
      </c>
      <c r="G1988" s="48">
        <v>92443</v>
      </c>
      <c r="H1988" s="48">
        <v>93370</v>
      </c>
      <c r="I1988" s="48">
        <v>927</v>
      </c>
      <c r="T1988" s="48">
        <v>940</v>
      </c>
      <c r="V1988" s="48">
        <v>-579</v>
      </c>
      <c r="Z1988" s="48">
        <v>813</v>
      </c>
      <c r="AC1988" s="48">
        <v>1238</v>
      </c>
      <c r="AF1988" s="48">
        <v>-532</v>
      </c>
      <c r="AJ1988" s="49">
        <v>0</v>
      </c>
      <c r="AK1988" s="49">
        <v>-13</v>
      </c>
    </row>
    <row r="1989" spans="1:37" x14ac:dyDescent="0.45">
      <c r="A1989" s="37" t="s">
        <v>39</v>
      </c>
      <c r="B1989" s="38">
        <v>42269</v>
      </c>
      <c r="C1989" s="39">
        <v>42268</v>
      </c>
      <c r="D1989" s="38">
        <v>42268.833333333336</v>
      </c>
      <c r="E1989" s="40" t="s">
        <v>239</v>
      </c>
      <c r="F1989" s="48">
        <v>93428</v>
      </c>
      <c r="G1989" s="48">
        <v>93208</v>
      </c>
      <c r="H1989" s="48">
        <v>94225</v>
      </c>
      <c r="I1989" s="48">
        <v>1017</v>
      </c>
      <c r="T1989" s="48">
        <v>1027</v>
      </c>
      <c r="V1989" s="48">
        <v>-498</v>
      </c>
      <c r="Z1989" s="48">
        <v>914</v>
      </c>
      <c r="AC1989" s="48">
        <v>1158</v>
      </c>
      <c r="AF1989" s="48">
        <v>-547</v>
      </c>
      <c r="AJ1989" s="49">
        <v>0</v>
      </c>
      <c r="AK1989" s="49">
        <v>-10</v>
      </c>
    </row>
    <row r="1990" spans="1:37" x14ac:dyDescent="0.45">
      <c r="A1990" s="37" t="s">
        <v>39</v>
      </c>
      <c r="B1990" s="38">
        <v>42269.041666666664</v>
      </c>
      <c r="C1990" s="39">
        <v>42268</v>
      </c>
      <c r="D1990" s="38">
        <v>42268.875</v>
      </c>
      <c r="E1990" s="40" t="s">
        <v>239</v>
      </c>
      <c r="F1990" s="48">
        <v>93329</v>
      </c>
      <c r="G1990" s="48">
        <v>92811</v>
      </c>
      <c r="H1990" s="48">
        <v>94483</v>
      </c>
      <c r="I1990" s="48">
        <v>1672</v>
      </c>
      <c r="T1990" s="48">
        <v>1679</v>
      </c>
      <c r="V1990" s="48">
        <v>-579</v>
      </c>
      <c r="Z1990" s="48">
        <v>1133</v>
      </c>
      <c r="AC1990" s="48">
        <v>1509</v>
      </c>
      <c r="AF1990" s="48">
        <v>-384</v>
      </c>
      <c r="AJ1990" s="49">
        <v>0</v>
      </c>
      <c r="AK1990" s="49">
        <v>-7</v>
      </c>
    </row>
    <row r="1991" spans="1:37" x14ac:dyDescent="0.45">
      <c r="A1991" s="37" t="s">
        <v>39</v>
      </c>
      <c r="B1991" s="38">
        <v>42269.083333333336</v>
      </c>
      <c r="C1991" s="39">
        <v>42268</v>
      </c>
      <c r="D1991" s="38">
        <v>42268.916666666664</v>
      </c>
      <c r="E1991" s="40" t="s">
        <v>239</v>
      </c>
      <c r="F1991" s="48">
        <v>89655</v>
      </c>
      <c r="G1991" s="48">
        <v>88196</v>
      </c>
      <c r="H1991" s="48">
        <v>90196</v>
      </c>
      <c r="I1991" s="48">
        <v>2000</v>
      </c>
      <c r="T1991" s="48">
        <v>2012</v>
      </c>
      <c r="V1991" s="48">
        <v>-574</v>
      </c>
      <c r="Z1991" s="48">
        <v>1235</v>
      </c>
      <c r="AC1991" s="48">
        <v>1748</v>
      </c>
      <c r="AF1991" s="48">
        <v>-397</v>
      </c>
      <c r="AJ1991" s="49">
        <v>0</v>
      </c>
      <c r="AK1991" s="49">
        <v>-12</v>
      </c>
    </row>
    <row r="1992" spans="1:37" x14ac:dyDescent="0.45">
      <c r="A1992" s="37" t="s">
        <v>39</v>
      </c>
      <c r="B1992" s="38">
        <v>42269.125</v>
      </c>
      <c r="C1992" s="39">
        <v>42268</v>
      </c>
      <c r="D1992" s="38">
        <v>42268.958333333336</v>
      </c>
      <c r="E1992" s="40" t="s">
        <v>239</v>
      </c>
      <c r="F1992" s="48">
        <v>83066</v>
      </c>
      <c r="G1992" s="48">
        <v>81324</v>
      </c>
      <c r="H1992" s="48">
        <v>84582</v>
      </c>
      <c r="I1992" s="48">
        <v>3258</v>
      </c>
      <c r="T1992" s="48">
        <v>3268</v>
      </c>
      <c r="V1992" s="48">
        <v>-104</v>
      </c>
      <c r="Z1992" s="48">
        <v>2093</v>
      </c>
      <c r="AC1992" s="48">
        <v>1514</v>
      </c>
      <c r="AF1992" s="48">
        <v>-235</v>
      </c>
      <c r="AJ1992" s="49">
        <v>0</v>
      </c>
      <c r="AK1992" s="49">
        <v>-10</v>
      </c>
    </row>
    <row r="1993" spans="1:37" x14ac:dyDescent="0.45">
      <c r="A1993" s="37" t="s">
        <v>39</v>
      </c>
      <c r="B1993" s="38">
        <v>42269.166666666664</v>
      </c>
      <c r="C1993" s="39">
        <v>42268</v>
      </c>
      <c r="D1993" s="38">
        <v>42269</v>
      </c>
      <c r="E1993" s="40" t="s">
        <v>239</v>
      </c>
      <c r="F1993" s="48">
        <v>76228</v>
      </c>
      <c r="G1993" s="48">
        <v>75202</v>
      </c>
      <c r="H1993" s="48">
        <v>79168</v>
      </c>
      <c r="I1993" s="48">
        <v>3966</v>
      </c>
      <c r="T1993" s="48">
        <v>3977</v>
      </c>
      <c r="V1993" s="48">
        <v>37</v>
      </c>
      <c r="Z1993" s="48">
        <v>2410</v>
      </c>
      <c r="AC1993" s="48">
        <v>1689</v>
      </c>
      <c r="AF1993" s="48">
        <v>-159</v>
      </c>
      <c r="AJ1993" s="49">
        <v>0</v>
      </c>
      <c r="AK1993" s="49">
        <v>-11</v>
      </c>
    </row>
    <row r="1994" spans="1:37" x14ac:dyDescent="0.45">
      <c r="A1994" s="37" t="s">
        <v>39</v>
      </c>
      <c r="B1994" s="38">
        <v>42269.208333333336</v>
      </c>
      <c r="C1994" s="39">
        <v>42269</v>
      </c>
      <c r="D1994" s="38">
        <v>42269.041666666664</v>
      </c>
      <c r="E1994" s="40" t="s">
        <v>239</v>
      </c>
      <c r="F1994" s="48">
        <v>70668</v>
      </c>
      <c r="G1994" s="48">
        <v>71572</v>
      </c>
      <c r="H1994" s="48">
        <v>75007</v>
      </c>
      <c r="I1994" s="48">
        <v>3435</v>
      </c>
      <c r="T1994" s="48">
        <v>3442</v>
      </c>
      <c r="V1994" s="48">
        <v>37</v>
      </c>
      <c r="Z1994" s="48">
        <v>2143</v>
      </c>
      <c r="AC1994" s="48">
        <v>1394</v>
      </c>
      <c r="AF1994" s="48">
        <v>-132</v>
      </c>
      <c r="AJ1994" s="49">
        <v>0</v>
      </c>
      <c r="AK1994" s="49">
        <v>-7</v>
      </c>
    </row>
    <row r="1995" spans="1:37" x14ac:dyDescent="0.45">
      <c r="A1995" s="37" t="s">
        <v>39</v>
      </c>
      <c r="B1995" s="38">
        <v>42269.25</v>
      </c>
      <c r="C1995" s="39">
        <v>42269</v>
      </c>
      <c r="D1995" s="38">
        <v>42269.083333333336</v>
      </c>
      <c r="E1995" s="40" t="s">
        <v>239</v>
      </c>
      <c r="F1995" s="48">
        <v>67548</v>
      </c>
      <c r="G1995" s="48">
        <v>68922</v>
      </c>
      <c r="H1995" s="48">
        <v>73015</v>
      </c>
      <c r="I1995" s="48">
        <v>4093</v>
      </c>
      <c r="T1995" s="48">
        <v>4096</v>
      </c>
      <c r="V1995" s="48">
        <v>260</v>
      </c>
      <c r="Z1995" s="48">
        <v>2855</v>
      </c>
      <c r="AC1995" s="48">
        <v>1075</v>
      </c>
      <c r="AF1995" s="48">
        <v>-94</v>
      </c>
      <c r="AJ1995" s="49">
        <v>0</v>
      </c>
      <c r="AK1995" s="49">
        <v>-3</v>
      </c>
    </row>
    <row r="1996" spans="1:37" x14ac:dyDescent="0.45">
      <c r="A1996" s="37" t="s">
        <v>39</v>
      </c>
      <c r="B1996" s="38">
        <v>42269.291666666664</v>
      </c>
      <c r="C1996" s="39">
        <v>42269</v>
      </c>
      <c r="D1996" s="38">
        <v>42269.125</v>
      </c>
      <c r="E1996" s="40" t="s">
        <v>239</v>
      </c>
      <c r="F1996" s="48">
        <v>65642</v>
      </c>
      <c r="G1996" s="48">
        <v>67260</v>
      </c>
      <c r="H1996" s="48">
        <v>71328</v>
      </c>
      <c r="I1996" s="48">
        <v>4068</v>
      </c>
      <c r="T1996" s="48">
        <v>4073</v>
      </c>
      <c r="V1996" s="48">
        <v>377</v>
      </c>
      <c r="Z1996" s="48">
        <v>2984</v>
      </c>
      <c r="AC1996" s="48">
        <v>807</v>
      </c>
      <c r="AF1996" s="48">
        <v>-95</v>
      </c>
      <c r="AJ1996" s="49">
        <v>0</v>
      </c>
      <c r="AK1996" s="49">
        <v>-5</v>
      </c>
    </row>
    <row r="1997" spans="1:37" x14ac:dyDescent="0.45">
      <c r="A1997" s="37" t="s">
        <v>39</v>
      </c>
      <c r="B1997" s="38">
        <v>42269.333333333336</v>
      </c>
      <c r="C1997" s="39">
        <v>42269</v>
      </c>
      <c r="D1997" s="38">
        <v>42269.166666666664</v>
      </c>
      <c r="E1997" s="40" t="s">
        <v>239</v>
      </c>
      <c r="F1997" s="48">
        <v>64992</v>
      </c>
      <c r="G1997" s="48">
        <v>66419</v>
      </c>
      <c r="H1997" s="48">
        <v>70235</v>
      </c>
      <c r="I1997" s="48">
        <v>3817</v>
      </c>
      <c r="T1997" s="48">
        <v>3824</v>
      </c>
      <c r="V1997" s="48">
        <v>158</v>
      </c>
      <c r="Z1997" s="48">
        <v>2791</v>
      </c>
      <c r="AC1997" s="48">
        <v>1081</v>
      </c>
      <c r="AF1997" s="48">
        <v>-206</v>
      </c>
      <c r="AJ1997" s="49">
        <v>-1</v>
      </c>
      <c r="AK1997" s="49">
        <v>-7</v>
      </c>
    </row>
    <row r="1998" spans="1:37" x14ac:dyDescent="0.45">
      <c r="A1998" s="37" t="s">
        <v>39</v>
      </c>
      <c r="B1998" s="38">
        <v>42269.375</v>
      </c>
      <c r="C1998" s="39">
        <v>42269</v>
      </c>
      <c r="D1998" s="38">
        <v>42269.208333333336</v>
      </c>
      <c r="E1998" s="40" t="s">
        <v>239</v>
      </c>
      <c r="F1998" s="48">
        <v>66010</v>
      </c>
      <c r="G1998" s="48">
        <v>67394</v>
      </c>
      <c r="H1998" s="48">
        <v>71216</v>
      </c>
      <c r="I1998" s="48">
        <v>3822</v>
      </c>
      <c r="T1998" s="48">
        <v>3827</v>
      </c>
      <c r="V1998" s="48">
        <v>172</v>
      </c>
      <c r="Z1998" s="48">
        <v>2784</v>
      </c>
      <c r="AC1998" s="48">
        <v>1082</v>
      </c>
      <c r="AF1998" s="48">
        <v>-211</v>
      </c>
      <c r="AJ1998" s="49">
        <v>0</v>
      </c>
      <c r="AK1998" s="49">
        <v>-5</v>
      </c>
    </row>
    <row r="1999" spans="1:37" x14ac:dyDescent="0.45">
      <c r="A1999" s="37" t="s">
        <v>39</v>
      </c>
      <c r="B1999" s="38">
        <v>42269.416666666664</v>
      </c>
      <c r="C1999" s="39">
        <v>42269</v>
      </c>
      <c r="D1999" s="38">
        <v>42269.25</v>
      </c>
      <c r="E1999" s="40" t="s">
        <v>239</v>
      </c>
      <c r="F1999" s="48">
        <v>70181</v>
      </c>
      <c r="G1999" s="48">
        <v>71448</v>
      </c>
      <c r="H1999" s="48">
        <v>75295</v>
      </c>
      <c r="I1999" s="48">
        <v>3847</v>
      </c>
      <c r="T1999" s="48">
        <v>3859</v>
      </c>
      <c r="V1999" s="48">
        <v>82</v>
      </c>
      <c r="Z1999" s="48">
        <v>2649</v>
      </c>
      <c r="AC1999" s="48">
        <v>1394</v>
      </c>
      <c r="AF1999" s="48">
        <v>-266</v>
      </c>
      <c r="AJ1999" s="49">
        <v>0</v>
      </c>
      <c r="AK1999" s="49">
        <v>-12</v>
      </c>
    </row>
    <row r="2000" spans="1:37" x14ac:dyDescent="0.45">
      <c r="A2000" s="37" t="s">
        <v>39</v>
      </c>
      <c r="B2000" s="38">
        <v>42269.458333333336</v>
      </c>
      <c r="C2000" s="39">
        <v>42269</v>
      </c>
      <c r="D2000" s="38">
        <v>42269.291666666664</v>
      </c>
      <c r="E2000" s="40" t="s">
        <v>239</v>
      </c>
      <c r="F2000" s="48">
        <v>77908</v>
      </c>
      <c r="G2000" s="48">
        <v>78003</v>
      </c>
      <c r="H2000" s="48">
        <v>82086</v>
      </c>
      <c r="I2000" s="48">
        <v>4083</v>
      </c>
      <c r="T2000" s="48">
        <v>4089</v>
      </c>
      <c r="V2000" s="48">
        <v>71</v>
      </c>
      <c r="Z2000" s="48">
        <v>2538</v>
      </c>
      <c r="AC2000" s="48">
        <v>1695</v>
      </c>
      <c r="AF2000" s="48">
        <v>-215</v>
      </c>
      <c r="AJ2000" s="49">
        <v>0</v>
      </c>
      <c r="AK2000" s="49">
        <v>-6</v>
      </c>
    </row>
    <row r="2001" spans="1:37" x14ac:dyDescent="0.45">
      <c r="A2001" s="37" t="s">
        <v>39</v>
      </c>
      <c r="B2001" s="38">
        <v>42269.5</v>
      </c>
      <c r="C2001" s="39">
        <v>42269</v>
      </c>
      <c r="D2001" s="38">
        <v>42269.333333333336</v>
      </c>
      <c r="E2001" s="40" t="s">
        <v>239</v>
      </c>
      <c r="F2001" s="48">
        <v>82717</v>
      </c>
      <c r="G2001" s="48">
        <v>82198</v>
      </c>
      <c r="H2001" s="48">
        <v>86108</v>
      </c>
      <c r="I2001" s="48">
        <v>3910</v>
      </c>
      <c r="T2001" s="48">
        <v>3908</v>
      </c>
      <c r="V2001" s="48">
        <v>-105</v>
      </c>
      <c r="Z2001" s="48">
        <v>2779</v>
      </c>
      <c r="AC2001" s="48">
        <v>1483</v>
      </c>
      <c r="AF2001" s="48">
        <v>-249</v>
      </c>
      <c r="AJ2001" s="49">
        <v>0</v>
      </c>
      <c r="AK2001" s="49">
        <v>2</v>
      </c>
    </row>
    <row r="2002" spans="1:37" x14ac:dyDescent="0.45">
      <c r="A2002" s="37" t="s">
        <v>39</v>
      </c>
      <c r="B2002" s="38">
        <v>42269.541666666664</v>
      </c>
      <c r="C2002" s="39">
        <v>42269</v>
      </c>
      <c r="D2002" s="38">
        <v>42269.375</v>
      </c>
      <c r="E2002" s="40" t="s">
        <v>239</v>
      </c>
      <c r="F2002" s="48">
        <v>84910</v>
      </c>
      <c r="G2002" s="48">
        <v>84066</v>
      </c>
      <c r="H2002" s="48">
        <v>87650</v>
      </c>
      <c r="I2002" s="48">
        <v>3584</v>
      </c>
      <c r="T2002" s="48">
        <v>3594</v>
      </c>
      <c r="V2002" s="48">
        <v>-154</v>
      </c>
      <c r="Z2002" s="48">
        <v>2673</v>
      </c>
      <c r="AC2002" s="48">
        <v>1435</v>
      </c>
      <c r="AF2002" s="48">
        <v>-360</v>
      </c>
      <c r="AJ2002" s="49">
        <v>0</v>
      </c>
      <c r="AK2002" s="49">
        <v>-10</v>
      </c>
    </row>
    <row r="2003" spans="1:37" x14ac:dyDescent="0.45">
      <c r="A2003" s="37" t="s">
        <v>39</v>
      </c>
      <c r="B2003" s="38">
        <v>42269.583333333336</v>
      </c>
      <c r="C2003" s="39">
        <v>42269</v>
      </c>
      <c r="D2003" s="38">
        <v>42269.416666666664</v>
      </c>
      <c r="E2003" s="40" t="s">
        <v>239</v>
      </c>
      <c r="F2003" s="48">
        <v>86918</v>
      </c>
      <c r="G2003" s="48">
        <v>86266</v>
      </c>
      <c r="H2003" s="48">
        <v>89230</v>
      </c>
      <c r="I2003" s="48">
        <v>2964</v>
      </c>
      <c r="T2003" s="48">
        <v>2974</v>
      </c>
      <c r="V2003" s="48">
        <v>-370</v>
      </c>
      <c r="Z2003" s="48">
        <v>2080</v>
      </c>
      <c r="AC2003" s="48">
        <v>1809</v>
      </c>
      <c r="AF2003" s="48">
        <v>-545</v>
      </c>
      <c r="AJ2003" s="49">
        <v>0</v>
      </c>
      <c r="AK2003" s="49">
        <v>-10</v>
      </c>
    </row>
    <row r="2004" spans="1:37" x14ac:dyDescent="0.45">
      <c r="A2004" s="37" t="s">
        <v>39</v>
      </c>
      <c r="B2004" s="38">
        <v>42269.625</v>
      </c>
      <c r="C2004" s="39">
        <v>42269</v>
      </c>
      <c r="D2004" s="38">
        <v>42269.458333333336</v>
      </c>
      <c r="E2004" s="40" t="s">
        <v>239</v>
      </c>
      <c r="F2004" s="48">
        <v>89111</v>
      </c>
      <c r="G2004" s="48">
        <v>88786</v>
      </c>
      <c r="H2004" s="48">
        <v>91475</v>
      </c>
      <c r="I2004" s="48">
        <v>2689</v>
      </c>
      <c r="T2004" s="48">
        <v>2698</v>
      </c>
      <c r="V2004" s="48">
        <v>-351</v>
      </c>
      <c r="Z2004" s="48">
        <v>1990</v>
      </c>
      <c r="AC2004" s="48">
        <v>1655</v>
      </c>
      <c r="AF2004" s="48">
        <v>-596</v>
      </c>
      <c r="AJ2004" s="49">
        <v>0</v>
      </c>
      <c r="AK2004" s="49">
        <v>-9</v>
      </c>
    </row>
    <row r="2005" spans="1:37" x14ac:dyDescent="0.45">
      <c r="A2005" s="37" t="s">
        <v>39</v>
      </c>
      <c r="B2005" s="38">
        <v>42269.666666666664</v>
      </c>
      <c r="C2005" s="39">
        <v>42269</v>
      </c>
      <c r="D2005" s="38">
        <v>42269.5</v>
      </c>
      <c r="E2005" s="40" t="s">
        <v>239</v>
      </c>
      <c r="F2005" s="48">
        <v>90766</v>
      </c>
      <c r="G2005" s="48">
        <v>90460</v>
      </c>
      <c r="H2005" s="48">
        <v>92751</v>
      </c>
      <c r="I2005" s="48">
        <v>2291</v>
      </c>
      <c r="T2005" s="48">
        <v>2300</v>
      </c>
      <c r="V2005" s="48">
        <v>-490</v>
      </c>
      <c r="Z2005" s="48">
        <v>1858</v>
      </c>
      <c r="AC2005" s="48">
        <v>1581</v>
      </c>
      <c r="AF2005" s="48">
        <v>-649</v>
      </c>
      <c r="AJ2005" s="49">
        <v>0</v>
      </c>
      <c r="AK2005" s="49">
        <v>-9</v>
      </c>
    </row>
    <row r="2006" spans="1:37" x14ac:dyDescent="0.45">
      <c r="A2006" s="37" t="s">
        <v>39</v>
      </c>
      <c r="B2006" s="38">
        <v>42269.708333333336</v>
      </c>
      <c r="C2006" s="39">
        <v>42269</v>
      </c>
      <c r="D2006" s="38">
        <v>42269.541666666664</v>
      </c>
      <c r="E2006" s="40" t="s">
        <v>239</v>
      </c>
      <c r="F2006" s="48">
        <v>92319</v>
      </c>
      <c r="G2006" s="48">
        <v>92030</v>
      </c>
      <c r="H2006" s="48">
        <v>94013</v>
      </c>
      <c r="I2006" s="48">
        <v>1982</v>
      </c>
      <c r="T2006" s="48">
        <v>1992</v>
      </c>
      <c r="V2006" s="48">
        <v>-442</v>
      </c>
      <c r="Z2006" s="48">
        <v>1575</v>
      </c>
      <c r="AC2006" s="48">
        <v>1461</v>
      </c>
      <c r="AF2006" s="48">
        <v>-602</v>
      </c>
      <c r="AJ2006" s="49">
        <v>1</v>
      </c>
      <c r="AK2006" s="49">
        <v>-10</v>
      </c>
    </row>
    <row r="2007" spans="1:37" x14ac:dyDescent="0.45">
      <c r="A2007" s="37" t="s">
        <v>39</v>
      </c>
      <c r="B2007" s="38">
        <v>42269.75</v>
      </c>
      <c r="C2007" s="39">
        <v>42269</v>
      </c>
      <c r="D2007" s="38">
        <v>42269.583333333336</v>
      </c>
      <c r="E2007" s="40" t="s">
        <v>239</v>
      </c>
      <c r="F2007" s="48">
        <v>94030</v>
      </c>
      <c r="G2007" s="48">
        <v>93752</v>
      </c>
      <c r="H2007" s="48">
        <v>95627</v>
      </c>
      <c r="I2007" s="48">
        <v>1875</v>
      </c>
      <c r="T2007" s="48">
        <v>1886</v>
      </c>
      <c r="V2007" s="48">
        <v>-477</v>
      </c>
      <c r="Z2007" s="48">
        <v>1431</v>
      </c>
      <c r="AC2007" s="48">
        <v>1498</v>
      </c>
      <c r="AF2007" s="48">
        <v>-566</v>
      </c>
      <c r="AJ2007" s="49">
        <v>0</v>
      </c>
      <c r="AK2007" s="49">
        <v>-11</v>
      </c>
    </row>
    <row r="2008" spans="1:37" x14ac:dyDescent="0.45">
      <c r="A2008" s="37" t="s">
        <v>39</v>
      </c>
      <c r="B2008" s="38">
        <v>42269.791666666664</v>
      </c>
      <c r="C2008" s="39">
        <v>42269</v>
      </c>
      <c r="D2008" s="38">
        <v>42269.625</v>
      </c>
      <c r="E2008" s="40" t="s">
        <v>239</v>
      </c>
      <c r="F2008" s="48">
        <v>94975</v>
      </c>
      <c r="G2008" s="48">
        <v>94606</v>
      </c>
      <c r="H2008" s="48">
        <v>96638</v>
      </c>
      <c r="I2008" s="48">
        <v>2032</v>
      </c>
      <c r="T2008" s="48">
        <v>2043</v>
      </c>
      <c r="V2008" s="48">
        <v>-162</v>
      </c>
      <c r="Z2008" s="48">
        <v>1242</v>
      </c>
      <c r="AC2008" s="48">
        <v>1430</v>
      </c>
      <c r="AF2008" s="48">
        <v>-467</v>
      </c>
      <c r="AJ2008" s="49">
        <v>0</v>
      </c>
      <c r="AK2008" s="49">
        <v>-11</v>
      </c>
    </row>
    <row r="2009" spans="1:37" x14ac:dyDescent="0.45">
      <c r="A2009" s="37" t="s">
        <v>39</v>
      </c>
      <c r="B2009" s="38">
        <v>42269.833333333336</v>
      </c>
      <c r="C2009" s="39">
        <v>42269</v>
      </c>
      <c r="D2009" s="38">
        <v>42269.666666666664</v>
      </c>
      <c r="E2009" s="40" t="s">
        <v>239</v>
      </c>
      <c r="F2009" s="48">
        <v>95757</v>
      </c>
      <c r="G2009" s="48">
        <v>95369</v>
      </c>
      <c r="H2009" s="48">
        <v>97758</v>
      </c>
      <c r="I2009" s="48">
        <v>2389</v>
      </c>
      <c r="T2009" s="48">
        <v>2400</v>
      </c>
      <c r="V2009" s="48">
        <v>37</v>
      </c>
      <c r="Z2009" s="48">
        <v>1124</v>
      </c>
      <c r="AC2009" s="48">
        <v>1547</v>
      </c>
      <c r="AF2009" s="48">
        <v>-308</v>
      </c>
      <c r="AJ2009" s="49">
        <v>0</v>
      </c>
      <c r="AK2009" s="49">
        <v>-11</v>
      </c>
    </row>
    <row r="2010" spans="1:37" x14ac:dyDescent="0.45">
      <c r="A2010" s="37" t="s">
        <v>39</v>
      </c>
      <c r="B2010" s="38">
        <v>42269.875</v>
      </c>
      <c r="C2010" s="39">
        <v>42269</v>
      </c>
      <c r="D2010" s="38">
        <v>42269.708333333336</v>
      </c>
      <c r="E2010" s="40" t="s">
        <v>239</v>
      </c>
      <c r="F2010" s="48">
        <v>96635</v>
      </c>
      <c r="G2010" s="48">
        <v>96061</v>
      </c>
      <c r="H2010" s="48">
        <v>98599</v>
      </c>
      <c r="I2010" s="48">
        <v>2538</v>
      </c>
      <c r="T2010" s="48">
        <v>2548</v>
      </c>
      <c r="V2010" s="48">
        <v>84</v>
      </c>
      <c r="Z2010" s="48">
        <v>1072</v>
      </c>
      <c r="AC2010" s="48">
        <v>1680</v>
      </c>
      <c r="AF2010" s="48">
        <v>-288</v>
      </c>
      <c r="AJ2010" s="49">
        <v>0</v>
      </c>
      <c r="AK2010" s="49">
        <v>-10</v>
      </c>
    </row>
    <row r="2011" spans="1:37" x14ac:dyDescent="0.45">
      <c r="A2011" s="37" t="s">
        <v>39</v>
      </c>
      <c r="B2011" s="38">
        <v>42269.916666666664</v>
      </c>
      <c r="C2011" s="39">
        <v>42269</v>
      </c>
      <c r="D2011" s="38">
        <v>42269.75</v>
      </c>
      <c r="E2011" s="40" t="s">
        <v>239</v>
      </c>
      <c r="F2011" s="48">
        <v>97069</v>
      </c>
      <c r="G2011" s="48">
        <v>95973</v>
      </c>
      <c r="H2011" s="48">
        <v>98896</v>
      </c>
      <c r="I2011" s="48">
        <v>2923</v>
      </c>
      <c r="T2011" s="48">
        <v>2935</v>
      </c>
      <c r="V2011" s="48">
        <v>20</v>
      </c>
      <c r="Z2011" s="48">
        <v>1448</v>
      </c>
      <c r="AC2011" s="48">
        <v>1679</v>
      </c>
      <c r="AF2011" s="48">
        <v>-212</v>
      </c>
      <c r="AJ2011" s="49">
        <v>0</v>
      </c>
      <c r="AK2011" s="49">
        <v>-12</v>
      </c>
    </row>
    <row r="2012" spans="1:37" x14ac:dyDescent="0.45">
      <c r="A2012" s="37" t="s">
        <v>39</v>
      </c>
      <c r="B2012" s="38">
        <v>42269.958333333336</v>
      </c>
      <c r="C2012" s="39">
        <v>42269</v>
      </c>
      <c r="D2012" s="38">
        <v>42269.791666666664</v>
      </c>
      <c r="E2012" s="40" t="s">
        <v>239</v>
      </c>
      <c r="F2012" s="48">
        <v>95696</v>
      </c>
      <c r="G2012" s="48">
        <v>94763</v>
      </c>
      <c r="H2012" s="48">
        <v>97861</v>
      </c>
      <c r="I2012" s="48">
        <v>3098</v>
      </c>
      <c r="T2012" s="48">
        <v>3101</v>
      </c>
      <c r="V2012" s="48">
        <v>-148</v>
      </c>
      <c r="Z2012" s="48">
        <v>1803</v>
      </c>
      <c r="AC2012" s="48">
        <v>1731</v>
      </c>
      <c r="AF2012" s="48">
        <v>-285</v>
      </c>
      <c r="AJ2012" s="49">
        <v>0</v>
      </c>
      <c r="AK2012" s="49">
        <v>-3</v>
      </c>
    </row>
    <row r="2013" spans="1:37" x14ac:dyDescent="0.45">
      <c r="A2013" s="37" t="s">
        <v>39</v>
      </c>
      <c r="B2013" s="38">
        <v>42270</v>
      </c>
      <c r="C2013" s="39">
        <v>42269</v>
      </c>
      <c r="D2013" s="38">
        <v>42269.833333333336</v>
      </c>
      <c r="E2013" s="40" t="s">
        <v>239</v>
      </c>
      <c r="F2013" s="48">
        <v>94410</v>
      </c>
      <c r="G2013" s="48">
        <v>95339</v>
      </c>
      <c r="H2013" s="48">
        <v>98201</v>
      </c>
      <c r="I2013" s="48">
        <v>2862</v>
      </c>
      <c r="T2013" s="48">
        <v>2874</v>
      </c>
      <c r="V2013" s="48">
        <v>-223</v>
      </c>
      <c r="Z2013" s="48">
        <v>1697</v>
      </c>
      <c r="AC2013" s="48">
        <v>1807</v>
      </c>
      <c r="AF2013" s="48">
        <v>-407</v>
      </c>
      <c r="AJ2013" s="49">
        <v>0</v>
      </c>
      <c r="AK2013" s="49">
        <v>-12</v>
      </c>
    </row>
    <row r="2014" spans="1:37" x14ac:dyDescent="0.45">
      <c r="A2014" s="37" t="s">
        <v>39</v>
      </c>
      <c r="B2014" s="38">
        <v>42270.041666666664</v>
      </c>
      <c r="C2014" s="39">
        <v>42269</v>
      </c>
      <c r="D2014" s="38">
        <v>42269.875</v>
      </c>
      <c r="E2014" s="40" t="s">
        <v>239</v>
      </c>
      <c r="F2014" s="48">
        <v>94498</v>
      </c>
      <c r="G2014" s="48">
        <v>95236</v>
      </c>
      <c r="H2014" s="48">
        <v>98204</v>
      </c>
      <c r="I2014" s="48">
        <v>2967</v>
      </c>
      <c r="T2014" s="48">
        <v>2977</v>
      </c>
      <c r="V2014" s="48">
        <v>-159</v>
      </c>
      <c r="Z2014" s="48">
        <v>1718</v>
      </c>
      <c r="AC2014" s="48">
        <v>1786</v>
      </c>
      <c r="AF2014" s="48">
        <v>-368</v>
      </c>
      <c r="AJ2014" s="49">
        <v>1</v>
      </c>
      <c r="AK2014" s="49">
        <v>-10</v>
      </c>
    </row>
    <row r="2015" spans="1:37" x14ac:dyDescent="0.45">
      <c r="A2015" s="37" t="s">
        <v>39</v>
      </c>
      <c r="B2015" s="38">
        <v>42270.083333333336</v>
      </c>
      <c r="C2015" s="39">
        <v>42269</v>
      </c>
      <c r="D2015" s="38">
        <v>42269.916666666664</v>
      </c>
      <c r="E2015" s="40" t="s">
        <v>239</v>
      </c>
      <c r="F2015" s="48">
        <v>91155</v>
      </c>
      <c r="G2015" s="48">
        <v>90303</v>
      </c>
      <c r="H2015" s="48">
        <v>93600</v>
      </c>
      <c r="I2015" s="48">
        <v>3297</v>
      </c>
      <c r="T2015" s="48">
        <v>3310</v>
      </c>
      <c r="V2015" s="48">
        <v>-179</v>
      </c>
      <c r="Z2015" s="48">
        <v>2191</v>
      </c>
      <c r="AC2015" s="48">
        <v>1623</v>
      </c>
      <c r="AF2015" s="48">
        <v>-325</v>
      </c>
      <c r="AJ2015" s="49">
        <v>0</v>
      </c>
      <c r="AK2015" s="49">
        <v>-13</v>
      </c>
    </row>
    <row r="2016" spans="1:37" x14ac:dyDescent="0.45">
      <c r="A2016" s="37" t="s">
        <v>39</v>
      </c>
      <c r="B2016" s="38">
        <v>42270.125</v>
      </c>
      <c r="C2016" s="39">
        <v>42269</v>
      </c>
      <c r="D2016" s="38">
        <v>42269.958333333336</v>
      </c>
      <c r="E2016" s="40" t="s">
        <v>239</v>
      </c>
      <c r="F2016" s="48">
        <v>84171</v>
      </c>
      <c r="G2016" s="48">
        <v>83816</v>
      </c>
      <c r="H2016" s="48">
        <v>88059</v>
      </c>
      <c r="I2016" s="48">
        <v>4243</v>
      </c>
      <c r="T2016" s="48">
        <v>4250</v>
      </c>
      <c r="V2016" s="48">
        <v>19</v>
      </c>
      <c r="Z2016" s="48">
        <v>2874</v>
      </c>
      <c r="AC2016" s="48">
        <v>1588</v>
      </c>
      <c r="AF2016" s="48">
        <v>-231</v>
      </c>
      <c r="AJ2016" s="49">
        <v>0</v>
      </c>
      <c r="AK2016" s="49">
        <v>-7</v>
      </c>
    </row>
    <row r="2017" spans="1:37" x14ac:dyDescent="0.45">
      <c r="A2017" s="37" t="s">
        <v>39</v>
      </c>
      <c r="B2017" s="38">
        <v>42270.166666666664</v>
      </c>
      <c r="C2017" s="39">
        <v>42269</v>
      </c>
      <c r="D2017" s="38">
        <v>42270</v>
      </c>
      <c r="E2017" s="40" t="s">
        <v>239</v>
      </c>
      <c r="F2017" s="48">
        <v>76927</v>
      </c>
      <c r="G2017" s="48">
        <v>78150</v>
      </c>
      <c r="H2017" s="48">
        <v>82568</v>
      </c>
      <c r="I2017" s="48">
        <v>4418</v>
      </c>
      <c r="T2017" s="48">
        <v>4428</v>
      </c>
      <c r="V2017" s="48">
        <v>247</v>
      </c>
      <c r="Z2017" s="48">
        <v>3065</v>
      </c>
      <c r="AC2017" s="48">
        <v>1275</v>
      </c>
      <c r="AF2017" s="48">
        <v>-159</v>
      </c>
      <c r="AJ2017" s="49">
        <v>0</v>
      </c>
      <c r="AK2017" s="49">
        <v>-10</v>
      </c>
    </row>
    <row r="2018" spans="1:37" x14ac:dyDescent="0.45">
      <c r="A2018" s="37" t="s">
        <v>39</v>
      </c>
      <c r="B2018" s="38">
        <v>42270.208333333336</v>
      </c>
      <c r="C2018" s="39">
        <v>42270</v>
      </c>
      <c r="D2018" s="38">
        <v>42270.041666666664</v>
      </c>
      <c r="E2018" s="40" t="s">
        <v>239</v>
      </c>
      <c r="F2018" s="48">
        <v>71203</v>
      </c>
      <c r="G2018" s="48">
        <v>73443</v>
      </c>
      <c r="H2018" s="48">
        <v>76405</v>
      </c>
      <c r="I2018" s="48">
        <v>2962</v>
      </c>
      <c r="T2018" s="48">
        <v>2969</v>
      </c>
      <c r="V2018" s="48">
        <v>10</v>
      </c>
      <c r="Z2018" s="48">
        <v>2186</v>
      </c>
      <c r="AC2018" s="48">
        <v>933</v>
      </c>
      <c r="AF2018" s="48">
        <v>-160</v>
      </c>
      <c r="AJ2018" s="49">
        <v>0</v>
      </c>
      <c r="AK2018" s="49">
        <v>-7</v>
      </c>
    </row>
    <row r="2019" spans="1:37" x14ac:dyDescent="0.45">
      <c r="A2019" s="37" t="s">
        <v>39</v>
      </c>
      <c r="B2019" s="38">
        <v>42270.25</v>
      </c>
      <c r="C2019" s="39">
        <v>42270</v>
      </c>
      <c r="D2019" s="38">
        <v>42270.083333333336</v>
      </c>
      <c r="E2019" s="40" t="s">
        <v>239</v>
      </c>
      <c r="F2019" s="48">
        <v>67773</v>
      </c>
      <c r="G2019" s="48">
        <v>70552</v>
      </c>
      <c r="H2019" s="48">
        <v>73288</v>
      </c>
      <c r="I2019" s="48">
        <v>2736</v>
      </c>
      <c r="T2019" s="48">
        <v>2741</v>
      </c>
      <c r="V2019" s="48">
        <v>-156</v>
      </c>
      <c r="Z2019" s="48">
        <v>2276</v>
      </c>
      <c r="AC2019" s="48">
        <v>873</v>
      </c>
      <c r="AF2019" s="48">
        <v>-252</v>
      </c>
      <c r="AJ2019" s="49">
        <v>0</v>
      </c>
      <c r="AK2019" s="49">
        <v>-5</v>
      </c>
    </row>
    <row r="2020" spans="1:37" x14ac:dyDescent="0.45">
      <c r="A2020" s="37" t="s">
        <v>39</v>
      </c>
      <c r="B2020" s="38">
        <v>42270.291666666664</v>
      </c>
      <c r="C2020" s="39">
        <v>42270</v>
      </c>
      <c r="D2020" s="38">
        <v>42270.125</v>
      </c>
      <c r="E2020" s="40" t="s">
        <v>239</v>
      </c>
      <c r="F2020" s="48">
        <v>65633</v>
      </c>
      <c r="G2020" s="48">
        <v>68447</v>
      </c>
      <c r="H2020" s="48">
        <v>71788</v>
      </c>
      <c r="I2020" s="48">
        <v>3341</v>
      </c>
      <c r="T2020" s="48">
        <v>3348</v>
      </c>
      <c r="V2020" s="48">
        <v>-188</v>
      </c>
      <c r="Z2020" s="48">
        <v>2643</v>
      </c>
      <c r="AC2020" s="48">
        <v>1076</v>
      </c>
      <c r="AF2020" s="48">
        <v>-183</v>
      </c>
      <c r="AJ2020" s="49">
        <v>0</v>
      </c>
      <c r="AK2020" s="49">
        <v>-7</v>
      </c>
    </row>
    <row r="2021" spans="1:37" x14ac:dyDescent="0.45">
      <c r="A2021" s="37" t="s">
        <v>39</v>
      </c>
      <c r="B2021" s="38">
        <v>42270.333333333336</v>
      </c>
      <c r="C2021" s="39">
        <v>42270</v>
      </c>
      <c r="D2021" s="38">
        <v>42270.166666666664</v>
      </c>
      <c r="E2021" s="40" t="s">
        <v>239</v>
      </c>
      <c r="F2021" s="48">
        <v>64761</v>
      </c>
      <c r="G2021" s="48">
        <v>67476</v>
      </c>
      <c r="H2021" s="48">
        <v>70920</v>
      </c>
      <c r="I2021" s="48">
        <v>3445</v>
      </c>
      <c r="T2021" s="48">
        <v>3450</v>
      </c>
      <c r="V2021" s="48">
        <v>-163</v>
      </c>
      <c r="Z2021" s="48">
        <v>2669</v>
      </c>
      <c r="AC2021" s="48">
        <v>1115</v>
      </c>
      <c r="AF2021" s="48">
        <v>-171</v>
      </c>
      <c r="AJ2021" s="49">
        <v>-1</v>
      </c>
      <c r="AK2021" s="49">
        <v>-5</v>
      </c>
    </row>
    <row r="2022" spans="1:37" x14ac:dyDescent="0.45">
      <c r="A2022" s="37" t="s">
        <v>39</v>
      </c>
      <c r="B2022" s="38">
        <v>42270.375</v>
      </c>
      <c r="C2022" s="39">
        <v>42270</v>
      </c>
      <c r="D2022" s="38">
        <v>42270.208333333336</v>
      </c>
      <c r="E2022" s="40" t="s">
        <v>239</v>
      </c>
      <c r="F2022" s="48">
        <v>65544</v>
      </c>
      <c r="G2022" s="48">
        <v>68104</v>
      </c>
      <c r="H2022" s="48">
        <v>71447</v>
      </c>
      <c r="I2022" s="48">
        <v>3343</v>
      </c>
      <c r="T2022" s="48">
        <v>3354</v>
      </c>
      <c r="V2022" s="48">
        <v>-145</v>
      </c>
      <c r="Z2022" s="48">
        <v>2727</v>
      </c>
      <c r="AC2022" s="48">
        <v>951</v>
      </c>
      <c r="AF2022" s="48">
        <v>-179</v>
      </c>
      <c r="AJ2022" s="49">
        <v>0</v>
      </c>
      <c r="AK2022" s="49">
        <v>-11</v>
      </c>
    </row>
    <row r="2023" spans="1:37" x14ac:dyDescent="0.45">
      <c r="A2023" s="37" t="s">
        <v>39</v>
      </c>
      <c r="B2023" s="38">
        <v>42270.416666666664</v>
      </c>
      <c r="C2023" s="39">
        <v>42270</v>
      </c>
      <c r="D2023" s="38">
        <v>42270.25</v>
      </c>
      <c r="E2023" s="40" t="s">
        <v>239</v>
      </c>
      <c r="F2023" s="48">
        <v>69573</v>
      </c>
      <c r="G2023" s="48">
        <v>70160</v>
      </c>
      <c r="H2023" s="48">
        <v>73405</v>
      </c>
      <c r="I2023" s="48">
        <v>3245</v>
      </c>
      <c r="T2023" s="48">
        <v>3244</v>
      </c>
      <c r="V2023" s="48">
        <v>-188</v>
      </c>
      <c r="Z2023" s="48">
        <v>2628</v>
      </c>
      <c r="AC2023" s="48">
        <v>1085</v>
      </c>
      <c r="AF2023" s="48">
        <v>-281</v>
      </c>
      <c r="AJ2023" s="49">
        <v>0</v>
      </c>
      <c r="AK2023" s="49">
        <v>1</v>
      </c>
    </row>
    <row r="2024" spans="1:37" x14ac:dyDescent="0.45">
      <c r="A2024" s="37" t="s">
        <v>39</v>
      </c>
      <c r="B2024" s="38">
        <v>42270.458333333336</v>
      </c>
      <c r="C2024" s="39">
        <v>42270</v>
      </c>
      <c r="D2024" s="38">
        <v>42270.291666666664</v>
      </c>
      <c r="E2024" s="40" t="s">
        <v>239</v>
      </c>
      <c r="F2024" s="48">
        <v>77239</v>
      </c>
      <c r="G2024" s="48">
        <v>76855</v>
      </c>
      <c r="H2024" s="48">
        <v>79718</v>
      </c>
      <c r="I2024" s="48">
        <v>2862</v>
      </c>
      <c r="T2024" s="48">
        <v>2872</v>
      </c>
      <c r="V2024" s="48">
        <v>-245</v>
      </c>
      <c r="Z2024" s="48">
        <v>2204</v>
      </c>
      <c r="AC2024" s="48">
        <v>1359</v>
      </c>
      <c r="AF2024" s="48">
        <v>-446</v>
      </c>
      <c r="AJ2024" s="49">
        <v>1</v>
      </c>
      <c r="AK2024" s="49">
        <v>-10</v>
      </c>
    </row>
    <row r="2025" spans="1:37" x14ac:dyDescent="0.45">
      <c r="A2025" s="37" t="s">
        <v>39</v>
      </c>
      <c r="B2025" s="38">
        <v>42270.5</v>
      </c>
      <c r="C2025" s="39">
        <v>42270</v>
      </c>
      <c r="D2025" s="38">
        <v>42270.333333333336</v>
      </c>
      <c r="E2025" s="40" t="s">
        <v>239</v>
      </c>
      <c r="F2025" s="48">
        <v>82028</v>
      </c>
      <c r="G2025" s="48">
        <v>80990</v>
      </c>
      <c r="H2025" s="48">
        <v>83768</v>
      </c>
      <c r="I2025" s="48">
        <v>2778</v>
      </c>
      <c r="T2025" s="48">
        <v>2786</v>
      </c>
      <c r="V2025" s="48">
        <v>-460</v>
      </c>
      <c r="Z2025" s="48">
        <v>2085</v>
      </c>
      <c r="AC2025" s="48">
        <v>1741</v>
      </c>
      <c r="AF2025" s="48">
        <v>-580</v>
      </c>
      <c r="AJ2025" s="49">
        <v>0</v>
      </c>
      <c r="AK2025" s="49">
        <v>-8</v>
      </c>
    </row>
    <row r="2026" spans="1:37" x14ac:dyDescent="0.45">
      <c r="A2026" s="37" t="s">
        <v>39</v>
      </c>
      <c r="B2026" s="38">
        <v>42270.541666666664</v>
      </c>
      <c r="C2026" s="39">
        <v>42270</v>
      </c>
      <c r="D2026" s="38">
        <v>42270.375</v>
      </c>
      <c r="E2026" s="40" t="s">
        <v>239</v>
      </c>
      <c r="F2026" s="48">
        <v>84276</v>
      </c>
      <c r="G2026" s="48">
        <v>83529</v>
      </c>
      <c r="H2026" s="48">
        <v>85277</v>
      </c>
      <c r="I2026" s="48">
        <v>1748</v>
      </c>
      <c r="T2026" s="48">
        <v>1756</v>
      </c>
      <c r="V2026" s="48">
        <v>-689</v>
      </c>
      <c r="Z2026" s="48">
        <v>1576</v>
      </c>
      <c r="AC2026" s="48">
        <v>1579</v>
      </c>
      <c r="AF2026" s="48">
        <v>-710</v>
      </c>
      <c r="AJ2026" s="49">
        <v>0</v>
      </c>
      <c r="AK2026" s="49">
        <v>-8</v>
      </c>
    </row>
    <row r="2027" spans="1:37" x14ac:dyDescent="0.45">
      <c r="A2027" s="37" t="s">
        <v>39</v>
      </c>
      <c r="B2027" s="38">
        <v>42270.583333333336</v>
      </c>
      <c r="C2027" s="39">
        <v>42270</v>
      </c>
      <c r="D2027" s="38">
        <v>42270.416666666664</v>
      </c>
      <c r="E2027" s="40" t="s">
        <v>239</v>
      </c>
      <c r="F2027" s="48">
        <v>86653</v>
      </c>
      <c r="G2027" s="48">
        <v>86515</v>
      </c>
      <c r="H2027" s="48">
        <v>88390</v>
      </c>
      <c r="I2027" s="48">
        <v>1874</v>
      </c>
      <c r="T2027" s="48">
        <v>1878</v>
      </c>
      <c r="V2027" s="48">
        <v>-734</v>
      </c>
      <c r="Z2027" s="48">
        <v>1664</v>
      </c>
      <c r="AC2027" s="48">
        <v>1680</v>
      </c>
      <c r="AF2027" s="48">
        <v>-732</v>
      </c>
      <c r="AJ2027" s="49">
        <v>1</v>
      </c>
      <c r="AK2027" s="49">
        <v>-4</v>
      </c>
    </row>
    <row r="2028" spans="1:37" x14ac:dyDescent="0.45">
      <c r="A2028" s="37" t="s">
        <v>39</v>
      </c>
      <c r="B2028" s="38">
        <v>42270.625</v>
      </c>
      <c r="C2028" s="39">
        <v>42270</v>
      </c>
      <c r="D2028" s="38">
        <v>42270.458333333336</v>
      </c>
      <c r="E2028" s="40" t="s">
        <v>239</v>
      </c>
      <c r="F2028" s="48">
        <v>89290</v>
      </c>
      <c r="G2028" s="48">
        <v>89658</v>
      </c>
      <c r="H2028" s="48">
        <v>91207</v>
      </c>
      <c r="I2028" s="48">
        <v>1550</v>
      </c>
      <c r="T2028" s="48">
        <v>1562</v>
      </c>
      <c r="V2028" s="48">
        <v>-708</v>
      </c>
      <c r="Z2028" s="48">
        <v>1386</v>
      </c>
      <c r="AC2028" s="48">
        <v>1578</v>
      </c>
      <c r="AF2028" s="48">
        <v>-694</v>
      </c>
      <c r="AJ2028" s="49">
        <v>-1</v>
      </c>
      <c r="AK2028" s="49">
        <v>-12</v>
      </c>
    </row>
    <row r="2029" spans="1:37" x14ac:dyDescent="0.45">
      <c r="A2029" s="37" t="s">
        <v>39</v>
      </c>
      <c r="B2029" s="38">
        <v>42270.666666666664</v>
      </c>
      <c r="C2029" s="39">
        <v>42270</v>
      </c>
      <c r="D2029" s="38">
        <v>42270.5</v>
      </c>
      <c r="E2029" s="40" t="s">
        <v>239</v>
      </c>
      <c r="F2029" s="48">
        <v>91607</v>
      </c>
      <c r="G2029" s="48">
        <v>91634</v>
      </c>
      <c r="H2029" s="48">
        <v>93011</v>
      </c>
      <c r="I2029" s="48">
        <v>1377</v>
      </c>
      <c r="T2029" s="48">
        <v>1382</v>
      </c>
      <c r="V2029" s="48">
        <v>-936</v>
      </c>
      <c r="Z2029" s="48">
        <v>1234</v>
      </c>
      <c r="AC2029" s="48">
        <v>1575</v>
      </c>
      <c r="AF2029" s="48">
        <v>-491</v>
      </c>
      <c r="AJ2029" s="49">
        <v>0</v>
      </c>
      <c r="AK2029" s="49">
        <v>-5</v>
      </c>
    </row>
    <row r="2030" spans="1:37" x14ac:dyDescent="0.45">
      <c r="A2030" s="37" t="s">
        <v>39</v>
      </c>
      <c r="B2030" s="38">
        <v>42270.708333333336</v>
      </c>
      <c r="C2030" s="39">
        <v>42270</v>
      </c>
      <c r="D2030" s="38">
        <v>42270.541666666664</v>
      </c>
      <c r="E2030" s="40" t="s">
        <v>239</v>
      </c>
      <c r="F2030" s="48">
        <v>93767</v>
      </c>
      <c r="G2030" s="48">
        <v>93405</v>
      </c>
      <c r="H2030" s="48">
        <v>95075</v>
      </c>
      <c r="I2030" s="48">
        <v>1670</v>
      </c>
      <c r="T2030" s="48">
        <v>1663</v>
      </c>
      <c r="V2030" s="48">
        <v>-789</v>
      </c>
      <c r="Z2030" s="48">
        <v>1326</v>
      </c>
      <c r="AC2030" s="48">
        <v>1492</v>
      </c>
      <c r="AF2030" s="48">
        <v>-366</v>
      </c>
      <c r="AJ2030" s="49">
        <v>0</v>
      </c>
      <c r="AK2030" s="49">
        <v>7</v>
      </c>
    </row>
    <row r="2031" spans="1:37" x14ac:dyDescent="0.45">
      <c r="A2031" s="37" t="s">
        <v>39</v>
      </c>
      <c r="B2031" s="38">
        <v>42270.75</v>
      </c>
      <c r="C2031" s="39">
        <v>42270</v>
      </c>
      <c r="D2031" s="38">
        <v>42270.583333333336</v>
      </c>
      <c r="E2031" s="40" t="s">
        <v>239</v>
      </c>
      <c r="F2031" s="48">
        <v>96056</v>
      </c>
      <c r="G2031" s="48">
        <v>95621</v>
      </c>
      <c r="H2031" s="48">
        <v>97826</v>
      </c>
      <c r="I2031" s="48">
        <v>2205</v>
      </c>
      <c r="T2031" s="48">
        <v>2213</v>
      </c>
      <c r="V2031" s="48">
        <v>-588</v>
      </c>
      <c r="Z2031" s="48">
        <v>1421</v>
      </c>
      <c r="AC2031" s="48">
        <v>1642</v>
      </c>
      <c r="AF2031" s="48">
        <v>-262</v>
      </c>
      <c r="AJ2031" s="49">
        <v>0</v>
      </c>
      <c r="AK2031" s="49">
        <v>-8</v>
      </c>
    </row>
    <row r="2032" spans="1:37" x14ac:dyDescent="0.45">
      <c r="A2032" s="37" t="s">
        <v>39</v>
      </c>
      <c r="B2032" s="38">
        <v>42270.791666666664</v>
      </c>
      <c r="C2032" s="39">
        <v>42270</v>
      </c>
      <c r="D2032" s="38">
        <v>42270.625</v>
      </c>
      <c r="E2032" s="40" t="s">
        <v>239</v>
      </c>
      <c r="F2032" s="48">
        <v>97631</v>
      </c>
      <c r="G2032" s="48">
        <v>97511</v>
      </c>
      <c r="H2032" s="48">
        <v>99888</v>
      </c>
      <c r="I2032" s="48">
        <v>2377</v>
      </c>
      <c r="T2032" s="48">
        <v>2383</v>
      </c>
      <c r="V2032" s="48">
        <v>-229</v>
      </c>
      <c r="Z2032" s="48">
        <v>1257</v>
      </c>
      <c r="AC2032" s="48">
        <v>1594</v>
      </c>
      <c r="AF2032" s="48">
        <v>-239</v>
      </c>
      <c r="AJ2032" s="49">
        <v>0</v>
      </c>
      <c r="AK2032" s="49">
        <v>-6</v>
      </c>
    </row>
    <row r="2033" spans="1:37" x14ac:dyDescent="0.45">
      <c r="A2033" s="37" t="s">
        <v>39</v>
      </c>
      <c r="B2033" s="38">
        <v>42270.833333333336</v>
      </c>
      <c r="C2033" s="39">
        <v>42270</v>
      </c>
      <c r="D2033" s="38">
        <v>42270.666666666664</v>
      </c>
      <c r="E2033" s="40" t="s">
        <v>239</v>
      </c>
      <c r="F2033" s="48">
        <v>98753</v>
      </c>
      <c r="G2033" s="48">
        <v>99125</v>
      </c>
      <c r="H2033" s="48">
        <v>101787</v>
      </c>
      <c r="I2033" s="48">
        <v>2663</v>
      </c>
      <c r="T2033" s="48">
        <v>2667</v>
      </c>
      <c r="V2033" s="48">
        <v>-79</v>
      </c>
      <c r="Z2033" s="48">
        <v>1342</v>
      </c>
      <c r="AC2033" s="48">
        <v>1647</v>
      </c>
      <c r="AF2033" s="48">
        <v>-243</v>
      </c>
      <c r="AJ2033" s="49">
        <v>-1</v>
      </c>
      <c r="AK2033" s="49">
        <v>-4</v>
      </c>
    </row>
    <row r="2034" spans="1:37" x14ac:dyDescent="0.45">
      <c r="A2034" s="37" t="s">
        <v>39</v>
      </c>
      <c r="B2034" s="38">
        <v>42270.875</v>
      </c>
      <c r="C2034" s="39">
        <v>42270</v>
      </c>
      <c r="D2034" s="38">
        <v>42270.708333333336</v>
      </c>
      <c r="E2034" s="40" t="s">
        <v>239</v>
      </c>
      <c r="F2034" s="48">
        <v>99770</v>
      </c>
      <c r="G2034" s="48">
        <v>100496</v>
      </c>
      <c r="H2034" s="48">
        <v>103123</v>
      </c>
      <c r="I2034" s="48">
        <v>2628</v>
      </c>
      <c r="T2034" s="48">
        <v>2636</v>
      </c>
      <c r="V2034" s="48">
        <v>123</v>
      </c>
      <c r="Z2034" s="48">
        <v>1049</v>
      </c>
      <c r="AC2034" s="48">
        <v>1676</v>
      </c>
      <c r="AF2034" s="48">
        <v>-212</v>
      </c>
      <c r="AJ2034" s="49">
        <v>-1</v>
      </c>
      <c r="AK2034" s="49">
        <v>-8</v>
      </c>
    </row>
    <row r="2035" spans="1:37" x14ac:dyDescent="0.45">
      <c r="A2035" s="37" t="s">
        <v>39</v>
      </c>
      <c r="B2035" s="38">
        <v>42270.916666666664</v>
      </c>
      <c r="C2035" s="39">
        <v>42270</v>
      </c>
      <c r="D2035" s="38">
        <v>42270.75</v>
      </c>
      <c r="E2035" s="40" t="s">
        <v>239</v>
      </c>
      <c r="F2035" s="48">
        <v>99810</v>
      </c>
      <c r="G2035" s="48">
        <v>100316</v>
      </c>
      <c r="H2035" s="48">
        <v>102574</v>
      </c>
      <c r="I2035" s="48">
        <v>2258</v>
      </c>
      <c r="T2035" s="48">
        <v>2258</v>
      </c>
      <c r="V2035" s="48">
        <v>48</v>
      </c>
      <c r="Z2035" s="48">
        <v>1029</v>
      </c>
      <c r="AC2035" s="48">
        <v>1389</v>
      </c>
      <c r="AF2035" s="48">
        <v>-208</v>
      </c>
      <c r="AJ2035" s="49">
        <v>0</v>
      </c>
      <c r="AK2035" s="49">
        <v>0</v>
      </c>
    </row>
    <row r="2036" spans="1:37" x14ac:dyDescent="0.45">
      <c r="A2036" s="37" t="s">
        <v>39</v>
      </c>
      <c r="B2036" s="38">
        <v>42270.958333333336</v>
      </c>
      <c r="C2036" s="39">
        <v>42270</v>
      </c>
      <c r="D2036" s="38">
        <v>42270.791666666664</v>
      </c>
      <c r="E2036" s="40" t="s">
        <v>239</v>
      </c>
      <c r="F2036" s="48">
        <v>98031</v>
      </c>
      <c r="G2036" s="48">
        <v>98025</v>
      </c>
      <c r="H2036" s="48">
        <v>100239</v>
      </c>
      <c r="I2036" s="48">
        <v>2214</v>
      </c>
      <c r="T2036" s="48">
        <v>2216</v>
      </c>
      <c r="V2036" s="48">
        <v>-70</v>
      </c>
      <c r="Z2036" s="48">
        <v>1085</v>
      </c>
      <c r="AC2036" s="48">
        <v>1479</v>
      </c>
      <c r="AF2036" s="48">
        <v>-278</v>
      </c>
      <c r="AJ2036" s="49">
        <v>0</v>
      </c>
      <c r="AK2036" s="49">
        <v>-2</v>
      </c>
    </row>
    <row r="2037" spans="1:37" x14ac:dyDescent="0.45">
      <c r="A2037" s="37" t="s">
        <v>39</v>
      </c>
      <c r="B2037" s="38">
        <v>42271</v>
      </c>
      <c r="C2037" s="39">
        <v>42270</v>
      </c>
      <c r="D2037" s="38">
        <v>42270.833333333336</v>
      </c>
      <c r="E2037" s="40" t="s">
        <v>239</v>
      </c>
      <c r="F2037" s="48">
        <v>96519</v>
      </c>
      <c r="G2037" s="48">
        <v>97504</v>
      </c>
      <c r="H2037" s="48">
        <v>99053</v>
      </c>
      <c r="I2037" s="48">
        <v>1549</v>
      </c>
      <c r="T2037" s="48">
        <v>1558</v>
      </c>
      <c r="V2037" s="48">
        <v>-223</v>
      </c>
      <c r="Z2037" s="48">
        <v>749</v>
      </c>
      <c r="AC2037" s="48">
        <v>1435</v>
      </c>
      <c r="AF2037" s="48">
        <v>-403</v>
      </c>
      <c r="AJ2037" s="49">
        <v>0</v>
      </c>
      <c r="AK2037" s="49">
        <v>-9</v>
      </c>
    </row>
    <row r="2038" spans="1:37" x14ac:dyDescent="0.45">
      <c r="A2038" s="37" t="s">
        <v>39</v>
      </c>
      <c r="B2038" s="38">
        <v>42271.041666666664</v>
      </c>
      <c r="C2038" s="39">
        <v>42270</v>
      </c>
      <c r="D2038" s="38">
        <v>42270.875</v>
      </c>
      <c r="E2038" s="40" t="s">
        <v>239</v>
      </c>
      <c r="F2038" s="48">
        <v>96530</v>
      </c>
      <c r="G2038" s="48">
        <v>96622</v>
      </c>
      <c r="H2038" s="48">
        <v>98211</v>
      </c>
      <c r="I2038" s="48">
        <v>1589</v>
      </c>
      <c r="T2038" s="48">
        <v>1593</v>
      </c>
      <c r="V2038" s="48">
        <v>-265</v>
      </c>
      <c r="Z2038" s="48">
        <v>960</v>
      </c>
      <c r="AC2038" s="48">
        <v>1341</v>
      </c>
      <c r="AF2038" s="48">
        <v>-443</v>
      </c>
      <c r="AJ2038" s="49">
        <v>0</v>
      </c>
      <c r="AK2038" s="49">
        <v>-4</v>
      </c>
    </row>
    <row r="2039" spans="1:37" x14ac:dyDescent="0.45">
      <c r="A2039" s="37" t="s">
        <v>39</v>
      </c>
      <c r="B2039" s="38">
        <v>42271.083333333336</v>
      </c>
      <c r="C2039" s="39">
        <v>42270</v>
      </c>
      <c r="D2039" s="38">
        <v>42270.916666666664</v>
      </c>
      <c r="E2039" s="40" t="s">
        <v>239</v>
      </c>
      <c r="F2039" s="48">
        <v>92702</v>
      </c>
      <c r="G2039" s="48">
        <v>90925</v>
      </c>
      <c r="H2039" s="48">
        <v>93580</v>
      </c>
      <c r="I2039" s="48">
        <v>2655</v>
      </c>
      <c r="T2039" s="48">
        <v>2660</v>
      </c>
      <c r="V2039" s="48">
        <v>-215</v>
      </c>
      <c r="Z2039" s="48">
        <v>1770</v>
      </c>
      <c r="AC2039" s="48">
        <v>1499</v>
      </c>
      <c r="AF2039" s="48">
        <v>-394</v>
      </c>
      <c r="AJ2039" s="49">
        <v>0</v>
      </c>
      <c r="AK2039" s="49">
        <v>-5</v>
      </c>
    </row>
    <row r="2040" spans="1:37" x14ac:dyDescent="0.45">
      <c r="A2040" s="37" t="s">
        <v>39</v>
      </c>
      <c r="B2040" s="38">
        <v>42271.125</v>
      </c>
      <c r="C2040" s="39">
        <v>42270</v>
      </c>
      <c r="D2040" s="38">
        <v>42270.958333333336</v>
      </c>
      <c r="E2040" s="40" t="s">
        <v>239</v>
      </c>
      <c r="F2040" s="48">
        <v>85397</v>
      </c>
      <c r="G2040" s="48">
        <v>84063</v>
      </c>
      <c r="H2040" s="48">
        <v>87426</v>
      </c>
      <c r="I2040" s="48">
        <v>3362</v>
      </c>
      <c r="T2040" s="48">
        <v>3366</v>
      </c>
      <c r="V2040" s="48">
        <v>-107</v>
      </c>
      <c r="Z2040" s="48">
        <v>2187</v>
      </c>
      <c r="AC2040" s="48">
        <v>1617</v>
      </c>
      <c r="AF2040" s="48">
        <v>-331</v>
      </c>
      <c r="AJ2040" s="49">
        <v>1</v>
      </c>
      <c r="AK2040" s="49">
        <v>-4</v>
      </c>
    </row>
    <row r="2041" spans="1:37" x14ac:dyDescent="0.45">
      <c r="A2041" s="37" t="s">
        <v>39</v>
      </c>
      <c r="B2041" s="38">
        <v>42271.166666666664</v>
      </c>
      <c r="C2041" s="39">
        <v>42270</v>
      </c>
      <c r="D2041" s="38">
        <v>42271</v>
      </c>
      <c r="E2041" s="40" t="s">
        <v>239</v>
      </c>
      <c r="F2041" s="48">
        <v>77745</v>
      </c>
      <c r="G2041" s="48">
        <v>78085</v>
      </c>
      <c r="H2041" s="48">
        <v>81957</v>
      </c>
      <c r="I2041" s="48">
        <v>3872</v>
      </c>
      <c r="T2041" s="48">
        <v>3877</v>
      </c>
      <c r="V2041" s="48">
        <v>54</v>
      </c>
      <c r="Z2041" s="48">
        <v>2407</v>
      </c>
      <c r="AC2041" s="48">
        <v>1616</v>
      </c>
      <c r="AF2041" s="48">
        <v>-200</v>
      </c>
      <c r="AJ2041" s="49">
        <v>0</v>
      </c>
      <c r="AK2041" s="49">
        <v>-5</v>
      </c>
    </row>
    <row r="2042" spans="1:37" x14ac:dyDescent="0.45">
      <c r="A2042" s="37" t="s">
        <v>39</v>
      </c>
      <c r="B2042" s="38">
        <v>42271.208333333336</v>
      </c>
      <c r="C2042" s="39">
        <v>42271</v>
      </c>
      <c r="D2042" s="38">
        <v>42271.041666666664</v>
      </c>
      <c r="E2042" s="40" t="s">
        <v>239</v>
      </c>
      <c r="F2042" s="48">
        <v>71649</v>
      </c>
      <c r="G2042" s="48">
        <v>73626</v>
      </c>
      <c r="H2042" s="48">
        <v>76654</v>
      </c>
      <c r="I2042" s="48">
        <v>3028</v>
      </c>
      <c r="T2042" s="48">
        <v>3028</v>
      </c>
      <c r="V2042" s="48">
        <v>23</v>
      </c>
      <c r="Z2042" s="48">
        <v>1894</v>
      </c>
      <c r="AC2042" s="48">
        <v>1302</v>
      </c>
      <c r="AF2042" s="48">
        <v>-191</v>
      </c>
      <c r="AJ2042" s="49">
        <v>0</v>
      </c>
      <c r="AK2042" s="49">
        <v>0</v>
      </c>
    </row>
    <row r="2043" spans="1:37" x14ac:dyDescent="0.45">
      <c r="A2043" s="37" t="s">
        <v>39</v>
      </c>
      <c r="B2043" s="38">
        <v>42271.25</v>
      </c>
      <c r="C2043" s="39">
        <v>42271</v>
      </c>
      <c r="D2043" s="38">
        <v>42271.083333333336</v>
      </c>
      <c r="E2043" s="40" t="s">
        <v>239</v>
      </c>
      <c r="F2043" s="48">
        <v>68017</v>
      </c>
      <c r="G2043" s="48">
        <v>70657</v>
      </c>
      <c r="H2043" s="48">
        <v>74406</v>
      </c>
      <c r="I2043" s="48">
        <v>3748</v>
      </c>
      <c r="T2043" s="48">
        <v>3751</v>
      </c>
      <c r="V2043" s="48">
        <v>120</v>
      </c>
      <c r="Z2043" s="48">
        <v>2653</v>
      </c>
      <c r="AC2043" s="48">
        <v>1140</v>
      </c>
      <c r="AF2043" s="48">
        <v>-162</v>
      </c>
      <c r="AJ2043" s="49">
        <v>1</v>
      </c>
      <c r="AK2043" s="49">
        <v>-3</v>
      </c>
    </row>
    <row r="2044" spans="1:37" x14ac:dyDescent="0.45">
      <c r="A2044" s="37" t="s">
        <v>39</v>
      </c>
      <c r="B2044" s="38">
        <v>42271.291666666664</v>
      </c>
      <c r="C2044" s="39">
        <v>42271</v>
      </c>
      <c r="D2044" s="38">
        <v>42271.125</v>
      </c>
      <c r="E2044" s="40" t="s">
        <v>239</v>
      </c>
      <c r="F2044" s="48">
        <v>65832</v>
      </c>
      <c r="G2044" s="48">
        <v>68642</v>
      </c>
      <c r="H2044" s="48">
        <v>73524</v>
      </c>
      <c r="I2044" s="48">
        <v>4881</v>
      </c>
      <c r="T2044" s="48">
        <v>4882</v>
      </c>
      <c r="V2044" s="48">
        <v>303</v>
      </c>
      <c r="Z2044" s="48">
        <v>3300</v>
      </c>
      <c r="AC2044" s="48">
        <v>1190</v>
      </c>
      <c r="AF2044" s="48">
        <v>89</v>
      </c>
      <c r="AJ2044" s="49">
        <v>1</v>
      </c>
      <c r="AK2044" s="49">
        <v>-1</v>
      </c>
    </row>
    <row r="2045" spans="1:37" x14ac:dyDescent="0.45">
      <c r="A2045" s="37" t="s">
        <v>39</v>
      </c>
      <c r="B2045" s="38">
        <v>42271.333333333336</v>
      </c>
      <c r="C2045" s="39">
        <v>42271</v>
      </c>
      <c r="D2045" s="38">
        <v>42271.166666666664</v>
      </c>
      <c r="E2045" s="40" t="s">
        <v>239</v>
      </c>
      <c r="F2045" s="48">
        <v>64877</v>
      </c>
      <c r="G2045" s="48">
        <v>67639</v>
      </c>
      <c r="H2045" s="48">
        <v>72060</v>
      </c>
      <c r="I2045" s="48">
        <v>4421</v>
      </c>
      <c r="T2045" s="48">
        <v>4422</v>
      </c>
      <c r="V2045" s="48">
        <v>204</v>
      </c>
      <c r="Z2045" s="48">
        <v>3011</v>
      </c>
      <c r="AC2045" s="48">
        <v>1156</v>
      </c>
      <c r="AF2045" s="48">
        <v>51</v>
      </c>
      <c r="AJ2045" s="49">
        <v>0</v>
      </c>
      <c r="AK2045" s="49">
        <v>-1</v>
      </c>
    </row>
    <row r="2046" spans="1:37" x14ac:dyDescent="0.45">
      <c r="A2046" s="37" t="s">
        <v>39</v>
      </c>
      <c r="B2046" s="38">
        <v>42271.375</v>
      </c>
      <c r="C2046" s="39">
        <v>42271</v>
      </c>
      <c r="D2046" s="38">
        <v>42271.208333333336</v>
      </c>
      <c r="E2046" s="40" t="s">
        <v>239</v>
      </c>
      <c r="F2046" s="48">
        <v>65593</v>
      </c>
      <c r="G2046" s="48">
        <v>68434</v>
      </c>
      <c r="H2046" s="48">
        <v>72929</v>
      </c>
      <c r="I2046" s="48">
        <v>4495</v>
      </c>
      <c r="T2046" s="48">
        <v>4498</v>
      </c>
      <c r="V2046" s="48">
        <v>225</v>
      </c>
      <c r="Z2046" s="48">
        <v>3262</v>
      </c>
      <c r="AC2046" s="48">
        <v>1008</v>
      </c>
      <c r="AF2046" s="48">
        <v>3</v>
      </c>
      <c r="AJ2046" s="49">
        <v>0</v>
      </c>
      <c r="AK2046" s="49">
        <v>-3</v>
      </c>
    </row>
    <row r="2047" spans="1:37" x14ac:dyDescent="0.45">
      <c r="A2047" s="37" t="s">
        <v>39</v>
      </c>
      <c r="B2047" s="38">
        <v>42271.416666666664</v>
      </c>
      <c r="C2047" s="39">
        <v>42271</v>
      </c>
      <c r="D2047" s="38">
        <v>42271.25</v>
      </c>
      <c r="E2047" s="40" t="s">
        <v>239</v>
      </c>
      <c r="F2047" s="48">
        <v>69467</v>
      </c>
      <c r="G2047" s="48">
        <v>71365</v>
      </c>
      <c r="H2047" s="48">
        <v>75098</v>
      </c>
      <c r="I2047" s="48">
        <v>3733</v>
      </c>
      <c r="T2047" s="48">
        <v>3730</v>
      </c>
      <c r="V2047" s="48">
        <v>70</v>
      </c>
      <c r="Z2047" s="48">
        <v>2596</v>
      </c>
      <c r="AC2047" s="48">
        <v>1224</v>
      </c>
      <c r="AF2047" s="48">
        <v>-160</v>
      </c>
      <c r="AJ2047" s="49">
        <v>0</v>
      </c>
      <c r="AK2047" s="49">
        <v>3</v>
      </c>
    </row>
    <row r="2048" spans="1:37" x14ac:dyDescent="0.45">
      <c r="A2048" s="37" t="s">
        <v>39</v>
      </c>
      <c r="B2048" s="38">
        <v>42271.458333333336</v>
      </c>
      <c r="C2048" s="39">
        <v>42271</v>
      </c>
      <c r="D2048" s="38">
        <v>42271.291666666664</v>
      </c>
      <c r="E2048" s="40" t="s">
        <v>239</v>
      </c>
      <c r="F2048" s="48">
        <v>76855</v>
      </c>
      <c r="G2048" s="48">
        <v>77689</v>
      </c>
      <c r="H2048" s="48">
        <v>81536</v>
      </c>
      <c r="I2048" s="48">
        <v>3847</v>
      </c>
      <c r="T2048" s="48">
        <v>3853</v>
      </c>
      <c r="V2048" s="48">
        <v>-65</v>
      </c>
      <c r="Z2048" s="48">
        <v>2281</v>
      </c>
      <c r="AC2048" s="48">
        <v>1907</v>
      </c>
      <c r="AF2048" s="48">
        <v>-270</v>
      </c>
      <c r="AJ2048" s="49">
        <v>0</v>
      </c>
      <c r="AK2048" s="49">
        <v>-6</v>
      </c>
    </row>
    <row r="2049" spans="1:37" x14ac:dyDescent="0.45">
      <c r="A2049" s="37" t="s">
        <v>39</v>
      </c>
      <c r="B2049" s="38">
        <v>42271.5</v>
      </c>
      <c r="C2049" s="39">
        <v>42271</v>
      </c>
      <c r="D2049" s="38">
        <v>42271.333333333336</v>
      </c>
      <c r="E2049" s="40" t="s">
        <v>239</v>
      </c>
      <c r="F2049" s="48">
        <v>81571</v>
      </c>
      <c r="G2049" s="48">
        <v>81675</v>
      </c>
      <c r="H2049" s="48">
        <v>84685</v>
      </c>
      <c r="I2049" s="48">
        <v>3010</v>
      </c>
      <c r="T2049" s="48">
        <v>3015</v>
      </c>
      <c r="V2049" s="48">
        <v>-366</v>
      </c>
      <c r="Z2049" s="48">
        <v>1677</v>
      </c>
      <c r="AC2049" s="48">
        <v>2067</v>
      </c>
      <c r="AF2049" s="48">
        <v>-363</v>
      </c>
      <c r="AJ2049" s="49">
        <v>0</v>
      </c>
      <c r="AK2049" s="49">
        <v>-5</v>
      </c>
    </row>
    <row r="2050" spans="1:37" x14ac:dyDescent="0.45">
      <c r="A2050" s="37" t="s">
        <v>39</v>
      </c>
      <c r="B2050" s="38">
        <v>42271.541666666664</v>
      </c>
      <c r="C2050" s="39">
        <v>42271</v>
      </c>
      <c r="D2050" s="38">
        <v>42271.375</v>
      </c>
      <c r="E2050" s="40" t="s">
        <v>239</v>
      </c>
      <c r="F2050" s="48">
        <v>84384</v>
      </c>
      <c r="G2050" s="48">
        <v>83837</v>
      </c>
      <c r="H2050" s="48">
        <v>86408</v>
      </c>
      <c r="I2050" s="48">
        <v>2570</v>
      </c>
      <c r="T2050" s="48">
        <v>2577</v>
      </c>
      <c r="V2050" s="48">
        <v>-217</v>
      </c>
      <c r="Z2050" s="48">
        <v>1456</v>
      </c>
      <c r="AC2050" s="48">
        <v>1681</v>
      </c>
      <c r="AF2050" s="48">
        <v>-343</v>
      </c>
      <c r="AJ2050" s="49">
        <v>1</v>
      </c>
      <c r="AK2050" s="49">
        <v>-7</v>
      </c>
    </row>
    <row r="2051" spans="1:37" x14ac:dyDescent="0.45">
      <c r="A2051" s="37" t="s">
        <v>39</v>
      </c>
      <c r="B2051" s="38">
        <v>42271.583333333336</v>
      </c>
      <c r="C2051" s="39">
        <v>42271</v>
      </c>
      <c r="D2051" s="38">
        <v>42271.416666666664</v>
      </c>
      <c r="E2051" s="40" t="s">
        <v>239</v>
      </c>
      <c r="F2051" s="48">
        <v>87213</v>
      </c>
      <c r="G2051" s="48">
        <v>86477</v>
      </c>
      <c r="H2051" s="48">
        <v>88618</v>
      </c>
      <c r="I2051" s="48">
        <v>2141</v>
      </c>
      <c r="T2051" s="48">
        <v>2142</v>
      </c>
      <c r="V2051" s="48">
        <v>-328</v>
      </c>
      <c r="Z2051" s="48">
        <v>1366</v>
      </c>
      <c r="AC2051" s="48">
        <v>1530</v>
      </c>
      <c r="AF2051" s="48">
        <v>-426</v>
      </c>
      <c r="AJ2051" s="49">
        <v>0</v>
      </c>
      <c r="AK2051" s="49">
        <v>-1</v>
      </c>
    </row>
    <row r="2052" spans="1:37" x14ac:dyDescent="0.45">
      <c r="A2052" s="37" t="s">
        <v>39</v>
      </c>
      <c r="B2052" s="38">
        <v>42271.625</v>
      </c>
      <c r="C2052" s="39">
        <v>42271</v>
      </c>
      <c r="D2052" s="38">
        <v>42271.458333333336</v>
      </c>
      <c r="E2052" s="40" t="s">
        <v>239</v>
      </c>
      <c r="F2052" s="48">
        <v>90229</v>
      </c>
      <c r="G2052" s="48">
        <v>89314</v>
      </c>
      <c r="H2052" s="48">
        <v>91018</v>
      </c>
      <c r="I2052" s="48">
        <v>1703</v>
      </c>
      <c r="T2052" s="48">
        <v>1706</v>
      </c>
      <c r="V2052" s="48">
        <v>-556</v>
      </c>
      <c r="Z2052" s="48">
        <v>1395</v>
      </c>
      <c r="AC2052" s="48">
        <v>1281</v>
      </c>
      <c r="AF2052" s="48">
        <v>-414</v>
      </c>
      <c r="AJ2052" s="49">
        <v>1</v>
      </c>
      <c r="AK2052" s="49">
        <v>-3</v>
      </c>
    </row>
    <row r="2053" spans="1:37" x14ac:dyDescent="0.45">
      <c r="A2053" s="37" t="s">
        <v>39</v>
      </c>
      <c r="B2053" s="38">
        <v>42271.666666666664</v>
      </c>
      <c r="C2053" s="39">
        <v>42271</v>
      </c>
      <c r="D2053" s="38">
        <v>42271.5</v>
      </c>
      <c r="E2053" s="40" t="s">
        <v>239</v>
      </c>
      <c r="F2053" s="48">
        <v>92813</v>
      </c>
      <c r="G2053" s="48">
        <v>91963</v>
      </c>
      <c r="H2053" s="48">
        <v>92999</v>
      </c>
      <c r="I2053" s="48">
        <v>1035</v>
      </c>
      <c r="T2053" s="48">
        <v>1039</v>
      </c>
      <c r="V2053" s="48">
        <v>-735</v>
      </c>
      <c r="Z2053" s="48">
        <v>957</v>
      </c>
      <c r="AC2053" s="48">
        <v>1319</v>
      </c>
      <c r="AF2053" s="48">
        <v>-502</v>
      </c>
      <c r="AJ2053" s="49">
        <v>1</v>
      </c>
      <c r="AK2053" s="49">
        <v>-4</v>
      </c>
    </row>
    <row r="2054" spans="1:37" x14ac:dyDescent="0.45">
      <c r="A2054" s="37" t="s">
        <v>39</v>
      </c>
      <c r="B2054" s="38">
        <v>42271.708333333336</v>
      </c>
      <c r="C2054" s="39">
        <v>42271</v>
      </c>
      <c r="D2054" s="38">
        <v>42271.541666666664</v>
      </c>
      <c r="E2054" s="40" t="s">
        <v>239</v>
      </c>
      <c r="F2054" s="48">
        <v>95253</v>
      </c>
      <c r="G2054" s="48">
        <v>94235</v>
      </c>
      <c r="H2054" s="48">
        <v>95509</v>
      </c>
      <c r="I2054" s="48">
        <v>1274</v>
      </c>
      <c r="T2054" s="48">
        <v>1275</v>
      </c>
      <c r="V2054" s="48">
        <v>-645</v>
      </c>
      <c r="Z2054" s="48">
        <v>1134</v>
      </c>
      <c r="AC2054" s="48">
        <v>1270</v>
      </c>
      <c r="AF2054" s="48">
        <v>-484</v>
      </c>
      <c r="AJ2054" s="49">
        <v>0</v>
      </c>
      <c r="AK2054" s="49">
        <v>-1</v>
      </c>
    </row>
    <row r="2055" spans="1:37" x14ac:dyDescent="0.45">
      <c r="A2055" s="37" t="s">
        <v>39</v>
      </c>
      <c r="B2055" s="38">
        <v>42271.75</v>
      </c>
      <c r="C2055" s="39">
        <v>42271</v>
      </c>
      <c r="D2055" s="38">
        <v>42271.583333333336</v>
      </c>
      <c r="E2055" s="40" t="s">
        <v>239</v>
      </c>
      <c r="F2055" s="48">
        <v>97728</v>
      </c>
      <c r="G2055" s="48">
        <v>96570</v>
      </c>
      <c r="H2055" s="48">
        <v>97672</v>
      </c>
      <c r="I2055" s="48">
        <v>1102</v>
      </c>
      <c r="T2055" s="48">
        <v>1112</v>
      </c>
      <c r="V2055" s="48">
        <v>-517</v>
      </c>
      <c r="Z2055" s="48">
        <v>923</v>
      </c>
      <c r="AC2055" s="48">
        <v>1161</v>
      </c>
      <c r="AF2055" s="48">
        <v>-455</v>
      </c>
      <c r="AJ2055" s="49">
        <v>0</v>
      </c>
      <c r="AK2055" s="49">
        <v>-10</v>
      </c>
    </row>
    <row r="2056" spans="1:37" x14ac:dyDescent="0.45">
      <c r="A2056" s="37" t="s">
        <v>39</v>
      </c>
      <c r="B2056" s="38">
        <v>42271.791666666664</v>
      </c>
      <c r="C2056" s="39">
        <v>42271</v>
      </c>
      <c r="D2056" s="38">
        <v>42271.625</v>
      </c>
      <c r="E2056" s="40" t="s">
        <v>239</v>
      </c>
      <c r="F2056" s="48">
        <v>99477</v>
      </c>
      <c r="G2056" s="48">
        <v>98307</v>
      </c>
      <c r="H2056" s="48">
        <v>100227</v>
      </c>
      <c r="I2056" s="48">
        <v>1921</v>
      </c>
      <c r="T2056" s="48">
        <v>1918</v>
      </c>
      <c r="V2056" s="48">
        <v>-340</v>
      </c>
      <c r="Z2056" s="48">
        <v>1429</v>
      </c>
      <c r="AC2056" s="48">
        <v>1182</v>
      </c>
      <c r="AF2056" s="48">
        <v>-353</v>
      </c>
      <c r="AJ2056" s="49">
        <v>-1</v>
      </c>
      <c r="AK2056" s="49">
        <v>3</v>
      </c>
    </row>
    <row r="2057" spans="1:37" x14ac:dyDescent="0.45">
      <c r="A2057" s="37" t="s">
        <v>39</v>
      </c>
      <c r="B2057" s="38">
        <v>42271.833333333336</v>
      </c>
      <c r="C2057" s="39">
        <v>42271</v>
      </c>
      <c r="D2057" s="38">
        <v>42271.666666666664</v>
      </c>
      <c r="E2057" s="40" t="s">
        <v>239</v>
      </c>
      <c r="F2057" s="48">
        <v>100688</v>
      </c>
      <c r="G2057" s="48">
        <v>99864</v>
      </c>
      <c r="H2057" s="48">
        <v>102037</v>
      </c>
      <c r="I2057" s="48">
        <v>2173</v>
      </c>
      <c r="T2057" s="48">
        <v>2178</v>
      </c>
      <c r="V2057" s="48">
        <v>-458</v>
      </c>
      <c r="Z2057" s="48">
        <v>1514</v>
      </c>
      <c r="AC2057" s="48">
        <v>1462</v>
      </c>
      <c r="AF2057" s="48">
        <v>-340</v>
      </c>
      <c r="AJ2057" s="49">
        <v>0</v>
      </c>
      <c r="AK2057" s="49">
        <v>-5</v>
      </c>
    </row>
    <row r="2058" spans="1:37" x14ac:dyDescent="0.45">
      <c r="A2058" s="37" t="s">
        <v>39</v>
      </c>
      <c r="B2058" s="38">
        <v>42271.875</v>
      </c>
      <c r="C2058" s="39">
        <v>42271</v>
      </c>
      <c r="D2058" s="38">
        <v>42271.708333333336</v>
      </c>
      <c r="E2058" s="40" t="s">
        <v>239</v>
      </c>
      <c r="F2058" s="48">
        <v>102010</v>
      </c>
      <c r="G2058" s="48">
        <v>100755</v>
      </c>
      <c r="H2058" s="48">
        <v>103347</v>
      </c>
      <c r="I2058" s="48">
        <v>2592</v>
      </c>
      <c r="T2058" s="48">
        <v>2595</v>
      </c>
      <c r="V2058" s="48">
        <v>-423</v>
      </c>
      <c r="Z2058" s="48">
        <v>1703</v>
      </c>
      <c r="AC2058" s="48">
        <v>1643</v>
      </c>
      <c r="AF2058" s="48">
        <v>-328</v>
      </c>
      <c r="AJ2058" s="49">
        <v>0</v>
      </c>
      <c r="AK2058" s="49">
        <v>-3</v>
      </c>
    </row>
    <row r="2059" spans="1:37" x14ac:dyDescent="0.45">
      <c r="A2059" s="37" t="s">
        <v>39</v>
      </c>
      <c r="B2059" s="38">
        <v>42271.916666666664</v>
      </c>
      <c r="C2059" s="39">
        <v>42271</v>
      </c>
      <c r="D2059" s="38">
        <v>42271.75</v>
      </c>
      <c r="E2059" s="40" t="s">
        <v>239</v>
      </c>
      <c r="F2059" s="48">
        <v>102534</v>
      </c>
      <c r="G2059" s="48">
        <v>100300</v>
      </c>
      <c r="H2059" s="48">
        <v>102546</v>
      </c>
      <c r="I2059" s="48">
        <v>2246</v>
      </c>
      <c r="T2059" s="48">
        <v>2247</v>
      </c>
      <c r="V2059" s="48">
        <v>-451</v>
      </c>
      <c r="Z2059" s="48">
        <v>1712</v>
      </c>
      <c r="AC2059" s="48">
        <v>1376</v>
      </c>
      <c r="AF2059" s="48">
        <v>-390</v>
      </c>
      <c r="AJ2059" s="49">
        <v>0</v>
      </c>
      <c r="AK2059" s="49">
        <v>-1</v>
      </c>
    </row>
    <row r="2060" spans="1:37" x14ac:dyDescent="0.45">
      <c r="A2060" s="37" t="s">
        <v>39</v>
      </c>
      <c r="B2060" s="38">
        <v>42271.958333333336</v>
      </c>
      <c r="C2060" s="39">
        <v>42271</v>
      </c>
      <c r="D2060" s="38">
        <v>42271.791666666664</v>
      </c>
      <c r="E2060" s="40" t="s">
        <v>239</v>
      </c>
      <c r="F2060" s="48">
        <v>100499</v>
      </c>
      <c r="G2060" s="48">
        <v>97732</v>
      </c>
      <c r="H2060" s="48">
        <v>99835</v>
      </c>
      <c r="I2060" s="48">
        <v>2103</v>
      </c>
      <c r="T2060" s="48">
        <v>2109</v>
      </c>
      <c r="V2060" s="48">
        <v>-500</v>
      </c>
      <c r="Z2060" s="48">
        <v>1979</v>
      </c>
      <c r="AC2060" s="48">
        <v>1132</v>
      </c>
      <c r="AF2060" s="48">
        <v>-502</v>
      </c>
      <c r="AJ2060" s="49">
        <v>0</v>
      </c>
      <c r="AK2060" s="49">
        <v>-6</v>
      </c>
    </row>
    <row r="2061" spans="1:37" x14ac:dyDescent="0.45">
      <c r="A2061" s="37" t="s">
        <v>39</v>
      </c>
      <c r="B2061" s="38">
        <v>42272</v>
      </c>
      <c r="C2061" s="39">
        <v>42271</v>
      </c>
      <c r="D2061" s="38">
        <v>42271.833333333336</v>
      </c>
      <c r="E2061" s="40" t="s">
        <v>239</v>
      </c>
      <c r="F2061" s="48">
        <v>98518</v>
      </c>
      <c r="G2061" s="48">
        <v>97867</v>
      </c>
      <c r="H2061" s="48">
        <v>99310</v>
      </c>
      <c r="I2061" s="48">
        <v>1442</v>
      </c>
      <c r="T2061" s="48">
        <v>1446</v>
      </c>
      <c r="V2061" s="48">
        <v>-613</v>
      </c>
      <c r="Z2061" s="48">
        <v>1515</v>
      </c>
      <c r="AC2061" s="48">
        <v>1204</v>
      </c>
      <c r="AF2061" s="48">
        <v>-660</v>
      </c>
      <c r="AJ2061" s="49">
        <v>1</v>
      </c>
      <c r="AK2061" s="49">
        <v>-4</v>
      </c>
    </row>
    <row r="2062" spans="1:37" x14ac:dyDescent="0.45">
      <c r="A2062" s="37" t="s">
        <v>39</v>
      </c>
      <c r="B2062" s="38">
        <v>42272.041666666664</v>
      </c>
      <c r="C2062" s="39">
        <v>42271</v>
      </c>
      <c r="D2062" s="38">
        <v>42271.875</v>
      </c>
      <c r="E2062" s="40" t="s">
        <v>239</v>
      </c>
      <c r="F2062" s="48">
        <v>97874</v>
      </c>
      <c r="G2062" s="48">
        <v>97159</v>
      </c>
      <c r="H2062" s="48">
        <v>99042</v>
      </c>
      <c r="I2062" s="48">
        <v>1883</v>
      </c>
      <c r="T2062" s="48">
        <v>1888</v>
      </c>
      <c r="V2062" s="48">
        <v>-503</v>
      </c>
      <c r="Z2062" s="48">
        <v>1757</v>
      </c>
      <c r="AC2062" s="48">
        <v>1212</v>
      </c>
      <c r="AF2062" s="48">
        <v>-578</v>
      </c>
      <c r="AJ2062" s="49">
        <v>0</v>
      </c>
      <c r="AK2062" s="49">
        <v>-5</v>
      </c>
    </row>
    <row r="2063" spans="1:37" x14ac:dyDescent="0.45">
      <c r="A2063" s="37" t="s">
        <v>39</v>
      </c>
      <c r="B2063" s="38">
        <v>42272.083333333336</v>
      </c>
      <c r="C2063" s="39">
        <v>42271</v>
      </c>
      <c r="D2063" s="38">
        <v>42271.916666666664</v>
      </c>
      <c r="E2063" s="40" t="s">
        <v>239</v>
      </c>
      <c r="F2063" s="48">
        <v>93719</v>
      </c>
      <c r="G2063" s="48">
        <v>91788</v>
      </c>
      <c r="H2063" s="48">
        <v>94801</v>
      </c>
      <c r="I2063" s="48">
        <v>3013</v>
      </c>
      <c r="T2063" s="48">
        <v>3016</v>
      </c>
      <c r="V2063" s="48">
        <v>-467</v>
      </c>
      <c r="Z2063" s="48">
        <v>2503</v>
      </c>
      <c r="AC2063" s="48">
        <v>1463</v>
      </c>
      <c r="AF2063" s="48">
        <v>-483</v>
      </c>
      <c r="AJ2063" s="49">
        <v>0</v>
      </c>
      <c r="AK2063" s="49">
        <v>-3</v>
      </c>
    </row>
    <row r="2064" spans="1:37" x14ac:dyDescent="0.45">
      <c r="A2064" s="37" t="s">
        <v>39</v>
      </c>
      <c r="B2064" s="38">
        <v>42272.125</v>
      </c>
      <c r="C2064" s="39">
        <v>42271</v>
      </c>
      <c r="D2064" s="38">
        <v>42271.958333333336</v>
      </c>
      <c r="E2064" s="40" t="s">
        <v>239</v>
      </c>
      <c r="F2064" s="48">
        <v>86316</v>
      </c>
      <c r="G2064" s="48">
        <v>84639</v>
      </c>
      <c r="H2064" s="48">
        <v>87562</v>
      </c>
      <c r="I2064" s="48">
        <v>2923</v>
      </c>
      <c r="T2064" s="48">
        <v>2925</v>
      </c>
      <c r="V2064" s="48">
        <v>-325</v>
      </c>
      <c r="Z2064" s="48">
        <v>2265</v>
      </c>
      <c r="AC2064" s="48">
        <v>1356</v>
      </c>
      <c r="AF2064" s="48">
        <v>-371</v>
      </c>
      <c r="AJ2064" s="49">
        <v>0</v>
      </c>
      <c r="AK2064" s="49">
        <v>-2</v>
      </c>
    </row>
    <row r="2065" spans="1:37" x14ac:dyDescent="0.45">
      <c r="A2065" s="37" t="s">
        <v>39</v>
      </c>
      <c r="B2065" s="38">
        <v>42272.166666666664</v>
      </c>
      <c r="C2065" s="39">
        <v>42271</v>
      </c>
      <c r="D2065" s="38">
        <v>42272</v>
      </c>
      <c r="E2065" s="40" t="s">
        <v>239</v>
      </c>
      <c r="F2065" s="48">
        <v>78723</v>
      </c>
      <c r="G2065" s="48">
        <v>78479</v>
      </c>
      <c r="H2065" s="48">
        <v>81690</v>
      </c>
      <c r="I2065" s="48">
        <v>3211</v>
      </c>
      <c r="T2065" s="48">
        <v>3215</v>
      </c>
      <c r="V2065" s="48">
        <v>-184</v>
      </c>
      <c r="Z2065" s="48">
        <v>2365</v>
      </c>
      <c r="AC2065" s="48">
        <v>1281</v>
      </c>
      <c r="AF2065" s="48">
        <v>-247</v>
      </c>
      <c r="AJ2065" s="49">
        <v>0</v>
      </c>
      <c r="AK2065" s="49">
        <v>-4</v>
      </c>
    </row>
    <row r="2066" spans="1:37" x14ac:dyDescent="0.45">
      <c r="A2066" s="37" t="s">
        <v>39</v>
      </c>
      <c r="B2066" s="38">
        <v>42272.208333333336</v>
      </c>
      <c r="C2066" s="39">
        <v>42272</v>
      </c>
      <c r="D2066" s="38">
        <v>42272.041666666664</v>
      </c>
      <c r="E2066" s="40" t="s">
        <v>239</v>
      </c>
      <c r="F2066" s="48">
        <v>72528</v>
      </c>
      <c r="G2066" s="48">
        <v>74314</v>
      </c>
      <c r="H2066" s="48">
        <v>76861</v>
      </c>
      <c r="I2066" s="48">
        <v>2547</v>
      </c>
      <c r="T2066" s="48">
        <v>2547</v>
      </c>
      <c r="V2066" s="48">
        <v>-227</v>
      </c>
      <c r="Z2066" s="48">
        <v>1801</v>
      </c>
      <c r="AC2066" s="48">
        <v>1243</v>
      </c>
      <c r="AF2066" s="48">
        <v>-270</v>
      </c>
      <c r="AJ2066" s="49">
        <v>0</v>
      </c>
      <c r="AK2066" s="49">
        <v>0</v>
      </c>
    </row>
    <row r="2067" spans="1:37" x14ac:dyDescent="0.45">
      <c r="A2067" s="37" t="s">
        <v>39</v>
      </c>
      <c r="B2067" s="38">
        <v>42272.25</v>
      </c>
      <c r="C2067" s="39">
        <v>42272</v>
      </c>
      <c r="D2067" s="38">
        <v>42272.083333333336</v>
      </c>
      <c r="E2067" s="40" t="s">
        <v>239</v>
      </c>
      <c r="F2067" s="48">
        <v>68855</v>
      </c>
      <c r="G2067" s="48">
        <v>71312</v>
      </c>
      <c r="H2067" s="48">
        <v>75018</v>
      </c>
      <c r="I2067" s="48">
        <v>3706</v>
      </c>
      <c r="T2067" s="48">
        <v>3708</v>
      </c>
      <c r="V2067" s="48">
        <v>32</v>
      </c>
      <c r="Z2067" s="48">
        <v>2846</v>
      </c>
      <c r="AC2067" s="48">
        <v>970</v>
      </c>
      <c r="AF2067" s="48">
        <v>-140</v>
      </c>
      <c r="AJ2067" s="49">
        <v>0</v>
      </c>
      <c r="AK2067" s="49">
        <v>-2</v>
      </c>
    </row>
    <row r="2068" spans="1:37" x14ac:dyDescent="0.45">
      <c r="A2068" s="37" t="s">
        <v>39</v>
      </c>
      <c r="B2068" s="38">
        <v>42272.291666666664</v>
      </c>
      <c r="C2068" s="39">
        <v>42272</v>
      </c>
      <c r="D2068" s="38">
        <v>42272.125</v>
      </c>
      <c r="E2068" s="40" t="s">
        <v>239</v>
      </c>
      <c r="F2068" s="48">
        <v>66734</v>
      </c>
      <c r="G2068" s="48">
        <v>69330</v>
      </c>
      <c r="H2068" s="48">
        <v>73214</v>
      </c>
      <c r="I2068" s="48">
        <v>3884</v>
      </c>
      <c r="T2068" s="48">
        <v>3881</v>
      </c>
      <c r="V2068" s="48">
        <v>125</v>
      </c>
      <c r="Z2068" s="48">
        <v>3136</v>
      </c>
      <c r="AC2068" s="48">
        <v>685</v>
      </c>
      <c r="AF2068" s="48">
        <v>-65</v>
      </c>
      <c r="AJ2068" s="49">
        <v>0</v>
      </c>
      <c r="AK2068" s="49">
        <v>3</v>
      </c>
    </row>
    <row r="2069" spans="1:37" x14ac:dyDescent="0.45">
      <c r="A2069" s="37" t="s">
        <v>39</v>
      </c>
      <c r="B2069" s="38">
        <v>42272.333333333336</v>
      </c>
      <c r="C2069" s="39">
        <v>42272</v>
      </c>
      <c r="D2069" s="38">
        <v>42272.166666666664</v>
      </c>
      <c r="E2069" s="40" t="s">
        <v>239</v>
      </c>
      <c r="F2069" s="48">
        <v>65749</v>
      </c>
      <c r="G2069" s="48">
        <v>68535</v>
      </c>
      <c r="H2069" s="48">
        <v>72717</v>
      </c>
      <c r="I2069" s="48">
        <v>4182</v>
      </c>
      <c r="T2069" s="48">
        <v>4181</v>
      </c>
      <c r="V2069" s="48">
        <v>223</v>
      </c>
      <c r="Z2069" s="48">
        <v>3314</v>
      </c>
      <c r="AC2069" s="48">
        <v>655</v>
      </c>
      <c r="AF2069" s="48">
        <v>-11</v>
      </c>
      <c r="AJ2069" s="49">
        <v>0</v>
      </c>
      <c r="AK2069" s="49">
        <v>1</v>
      </c>
    </row>
    <row r="2070" spans="1:37" x14ac:dyDescent="0.45">
      <c r="A2070" s="37" t="s">
        <v>39</v>
      </c>
      <c r="B2070" s="38">
        <v>42272.375</v>
      </c>
      <c r="C2070" s="39">
        <v>42272</v>
      </c>
      <c r="D2070" s="38">
        <v>42272.208333333336</v>
      </c>
      <c r="E2070" s="40" t="s">
        <v>239</v>
      </c>
      <c r="F2070" s="48">
        <v>66299</v>
      </c>
      <c r="G2070" s="48">
        <v>69171</v>
      </c>
      <c r="H2070" s="48">
        <v>72940</v>
      </c>
      <c r="I2070" s="48">
        <v>3768</v>
      </c>
      <c r="T2070" s="48">
        <v>3768</v>
      </c>
      <c r="V2070" s="48">
        <v>163</v>
      </c>
      <c r="Z2070" s="48">
        <v>2945</v>
      </c>
      <c r="AC2070" s="48">
        <v>727</v>
      </c>
      <c r="AF2070" s="48">
        <v>-67</v>
      </c>
      <c r="AJ2070" s="49">
        <v>1</v>
      </c>
      <c r="AK2070" s="49">
        <v>0</v>
      </c>
    </row>
    <row r="2071" spans="1:37" x14ac:dyDescent="0.45">
      <c r="A2071" s="37" t="s">
        <v>39</v>
      </c>
      <c r="B2071" s="38">
        <v>42272.416666666664</v>
      </c>
      <c r="C2071" s="39">
        <v>42272</v>
      </c>
      <c r="D2071" s="38">
        <v>42272.25</v>
      </c>
      <c r="E2071" s="40" t="s">
        <v>239</v>
      </c>
      <c r="F2071" s="48">
        <v>69906</v>
      </c>
      <c r="G2071" s="48">
        <v>72919</v>
      </c>
      <c r="H2071" s="48">
        <v>76283</v>
      </c>
      <c r="I2071" s="48">
        <v>3364</v>
      </c>
      <c r="T2071" s="48">
        <v>3368</v>
      </c>
      <c r="V2071" s="48">
        <v>-94</v>
      </c>
      <c r="Z2071" s="48">
        <v>2655</v>
      </c>
      <c r="AC2071" s="48">
        <v>1055</v>
      </c>
      <c r="AF2071" s="48">
        <v>-248</v>
      </c>
      <c r="AJ2071" s="49">
        <v>0</v>
      </c>
      <c r="AK2071" s="49">
        <v>-4</v>
      </c>
    </row>
    <row r="2072" spans="1:37" x14ac:dyDescent="0.45">
      <c r="A2072" s="37" t="s">
        <v>39</v>
      </c>
      <c r="B2072" s="38">
        <v>42272.458333333336</v>
      </c>
      <c r="C2072" s="39">
        <v>42272</v>
      </c>
      <c r="D2072" s="38">
        <v>42272.291666666664</v>
      </c>
      <c r="E2072" s="40" t="s">
        <v>239</v>
      </c>
      <c r="F2072" s="48">
        <v>77184</v>
      </c>
      <c r="G2072" s="48">
        <v>78428</v>
      </c>
      <c r="H2072" s="48">
        <v>81928</v>
      </c>
      <c r="I2072" s="48">
        <v>3500</v>
      </c>
      <c r="T2072" s="48">
        <v>3504</v>
      </c>
      <c r="V2072" s="48">
        <v>-208</v>
      </c>
      <c r="Z2072" s="48">
        <v>2441</v>
      </c>
      <c r="AC2072" s="48">
        <v>1568</v>
      </c>
      <c r="AF2072" s="48">
        <v>-297</v>
      </c>
      <c r="AJ2072" s="49">
        <v>0</v>
      </c>
      <c r="AK2072" s="49">
        <v>-4</v>
      </c>
    </row>
    <row r="2073" spans="1:37" x14ac:dyDescent="0.45">
      <c r="A2073" s="37" t="s">
        <v>39</v>
      </c>
      <c r="B2073" s="38">
        <v>42272.5</v>
      </c>
      <c r="C2073" s="39">
        <v>42272</v>
      </c>
      <c r="D2073" s="38">
        <v>42272.333333333336</v>
      </c>
      <c r="E2073" s="40" t="s">
        <v>239</v>
      </c>
      <c r="F2073" s="48">
        <v>81844</v>
      </c>
      <c r="G2073" s="48">
        <v>82547</v>
      </c>
      <c r="H2073" s="48">
        <v>85750</v>
      </c>
      <c r="I2073" s="48">
        <v>3203</v>
      </c>
      <c r="T2073" s="48">
        <v>3206</v>
      </c>
      <c r="V2073" s="48">
        <v>-390</v>
      </c>
      <c r="Z2073" s="48">
        <v>2542</v>
      </c>
      <c r="AC2073" s="48">
        <v>1448</v>
      </c>
      <c r="AF2073" s="48">
        <v>-394</v>
      </c>
      <c r="AJ2073" s="49">
        <v>0</v>
      </c>
      <c r="AK2073" s="49">
        <v>-3</v>
      </c>
    </row>
    <row r="2074" spans="1:37" x14ac:dyDescent="0.45">
      <c r="A2074" s="37" t="s">
        <v>39</v>
      </c>
      <c r="B2074" s="38">
        <v>42272.541666666664</v>
      </c>
      <c r="C2074" s="39">
        <v>42272</v>
      </c>
      <c r="D2074" s="38">
        <v>42272.375</v>
      </c>
      <c r="E2074" s="40" t="s">
        <v>239</v>
      </c>
      <c r="F2074" s="48">
        <v>84473</v>
      </c>
      <c r="G2074" s="48">
        <v>84892</v>
      </c>
      <c r="H2074" s="48">
        <v>88001</v>
      </c>
      <c r="I2074" s="48">
        <v>3109</v>
      </c>
      <c r="T2074" s="48">
        <v>3110</v>
      </c>
      <c r="V2074" s="48">
        <v>-439</v>
      </c>
      <c r="Z2074" s="48">
        <v>2539</v>
      </c>
      <c r="AC2074" s="48">
        <v>1455</v>
      </c>
      <c r="AF2074" s="48">
        <v>-445</v>
      </c>
      <c r="AJ2074" s="49">
        <v>0</v>
      </c>
      <c r="AK2074" s="49">
        <v>-1</v>
      </c>
    </row>
    <row r="2075" spans="1:37" x14ac:dyDescent="0.45">
      <c r="A2075" s="37" t="s">
        <v>39</v>
      </c>
      <c r="B2075" s="38">
        <v>42272.583333333336</v>
      </c>
      <c r="C2075" s="39">
        <v>42272</v>
      </c>
      <c r="D2075" s="38">
        <v>42272.416666666664</v>
      </c>
      <c r="E2075" s="40" t="s">
        <v>239</v>
      </c>
      <c r="F2075" s="48">
        <v>87151</v>
      </c>
      <c r="G2075" s="48">
        <v>87516</v>
      </c>
      <c r="H2075" s="48">
        <v>90511</v>
      </c>
      <c r="I2075" s="48">
        <v>2995</v>
      </c>
      <c r="T2075" s="48">
        <v>2989</v>
      </c>
      <c r="V2075" s="48">
        <v>-479</v>
      </c>
      <c r="Z2075" s="48">
        <v>2330</v>
      </c>
      <c r="AC2075" s="48">
        <v>1649</v>
      </c>
      <c r="AF2075" s="48">
        <v>-511</v>
      </c>
      <c r="AJ2075" s="49">
        <v>0</v>
      </c>
      <c r="AK2075" s="49">
        <v>6</v>
      </c>
    </row>
    <row r="2076" spans="1:37" x14ac:dyDescent="0.45">
      <c r="A2076" s="37" t="s">
        <v>39</v>
      </c>
      <c r="B2076" s="38">
        <v>42272.625</v>
      </c>
      <c r="C2076" s="39">
        <v>42272</v>
      </c>
      <c r="D2076" s="38">
        <v>42272.458333333336</v>
      </c>
      <c r="E2076" s="40" t="s">
        <v>239</v>
      </c>
      <c r="F2076" s="48">
        <v>89958</v>
      </c>
      <c r="G2076" s="48">
        <v>89922</v>
      </c>
      <c r="H2076" s="48">
        <v>92824</v>
      </c>
      <c r="I2076" s="48">
        <v>2902</v>
      </c>
      <c r="T2076" s="48">
        <v>2900</v>
      </c>
      <c r="V2076" s="48">
        <v>-557</v>
      </c>
      <c r="Z2076" s="48">
        <v>2455</v>
      </c>
      <c r="AC2076" s="48">
        <v>1573</v>
      </c>
      <c r="AF2076" s="48">
        <v>-571</v>
      </c>
      <c r="AJ2076" s="49">
        <v>0</v>
      </c>
      <c r="AK2076" s="49">
        <v>2</v>
      </c>
    </row>
    <row r="2077" spans="1:37" x14ac:dyDescent="0.45">
      <c r="A2077" s="37" t="s">
        <v>39</v>
      </c>
      <c r="B2077" s="38">
        <v>42272.666666666664</v>
      </c>
      <c r="C2077" s="39">
        <v>42272</v>
      </c>
      <c r="D2077" s="38">
        <v>42272.5</v>
      </c>
      <c r="E2077" s="40" t="s">
        <v>239</v>
      </c>
      <c r="F2077" s="48">
        <v>91948</v>
      </c>
      <c r="G2077" s="48">
        <v>91539</v>
      </c>
      <c r="H2077" s="48">
        <v>94595</v>
      </c>
      <c r="I2077" s="48">
        <v>3056</v>
      </c>
      <c r="T2077" s="48">
        <v>3056</v>
      </c>
      <c r="V2077" s="48">
        <v>-570</v>
      </c>
      <c r="Z2077" s="48">
        <v>2463</v>
      </c>
      <c r="AC2077" s="48">
        <v>1734</v>
      </c>
      <c r="AF2077" s="48">
        <v>-571</v>
      </c>
      <c r="AJ2077" s="49">
        <v>0</v>
      </c>
      <c r="AK2077" s="49">
        <v>0</v>
      </c>
    </row>
    <row r="2078" spans="1:37" x14ac:dyDescent="0.45">
      <c r="A2078" s="37" t="s">
        <v>39</v>
      </c>
      <c r="B2078" s="38">
        <v>42272.708333333336</v>
      </c>
      <c r="C2078" s="39">
        <v>42272</v>
      </c>
      <c r="D2078" s="38">
        <v>42272.541666666664</v>
      </c>
      <c r="E2078" s="40" t="s">
        <v>239</v>
      </c>
      <c r="F2078" s="48">
        <v>93695</v>
      </c>
      <c r="G2078" s="48">
        <v>92518</v>
      </c>
      <c r="H2078" s="48">
        <v>95859</v>
      </c>
      <c r="I2078" s="48">
        <v>3341</v>
      </c>
      <c r="T2078" s="48">
        <v>3343</v>
      </c>
      <c r="V2078" s="48">
        <v>-462</v>
      </c>
      <c r="Z2078" s="48">
        <v>2628</v>
      </c>
      <c r="AC2078" s="48">
        <v>1717</v>
      </c>
      <c r="AF2078" s="48">
        <v>-540</v>
      </c>
      <c r="AJ2078" s="49">
        <v>0</v>
      </c>
      <c r="AK2078" s="49">
        <v>-2</v>
      </c>
    </row>
    <row r="2079" spans="1:37" x14ac:dyDescent="0.45">
      <c r="A2079" s="37" t="s">
        <v>39</v>
      </c>
      <c r="B2079" s="38">
        <v>42272.75</v>
      </c>
      <c r="C2079" s="39">
        <v>42272</v>
      </c>
      <c r="D2079" s="38">
        <v>42272.583333333336</v>
      </c>
      <c r="E2079" s="40" t="s">
        <v>239</v>
      </c>
      <c r="F2079" s="48">
        <v>95386</v>
      </c>
      <c r="G2079" s="48">
        <v>93494</v>
      </c>
      <c r="H2079" s="48">
        <v>97483</v>
      </c>
      <c r="I2079" s="48">
        <v>3988</v>
      </c>
      <c r="T2079" s="48">
        <v>3991</v>
      </c>
      <c r="V2079" s="48">
        <v>-326</v>
      </c>
      <c r="Z2079" s="48">
        <v>3124</v>
      </c>
      <c r="AC2079" s="48">
        <v>1620</v>
      </c>
      <c r="AF2079" s="48">
        <v>-427</v>
      </c>
      <c r="AJ2079" s="49">
        <v>1</v>
      </c>
      <c r="AK2079" s="49">
        <v>-3</v>
      </c>
    </row>
    <row r="2080" spans="1:37" x14ac:dyDescent="0.45">
      <c r="A2080" s="37" t="s">
        <v>39</v>
      </c>
      <c r="B2080" s="38">
        <v>42272.791666666664</v>
      </c>
      <c r="C2080" s="39">
        <v>42272</v>
      </c>
      <c r="D2080" s="38">
        <v>42272.625</v>
      </c>
      <c r="E2080" s="40" t="s">
        <v>239</v>
      </c>
      <c r="F2080" s="48">
        <v>96308</v>
      </c>
      <c r="G2080" s="48">
        <v>93844</v>
      </c>
      <c r="H2080" s="48">
        <v>97575</v>
      </c>
      <c r="I2080" s="48">
        <v>3731</v>
      </c>
      <c r="T2080" s="48">
        <v>3734</v>
      </c>
      <c r="V2080" s="48">
        <v>-64</v>
      </c>
      <c r="Z2080" s="48">
        <v>2781</v>
      </c>
      <c r="AC2080" s="48">
        <v>1444</v>
      </c>
      <c r="AF2080" s="48">
        <v>-427</v>
      </c>
      <c r="AJ2080" s="49">
        <v>0</v>
      </c>
      <c r="AK2080" s="49">
        <v>-3</v>
      </c>
    </row>
    <row r="2081" spans="1:37" x14ac:dyDescent="0.45">
      <c r="A2081" s="37" t="s">
        <v>39</v>
      </c>
      <c r="B2081" s="38">
        <v>42272.833333333336</v>
      </c>
      <c r="C2081" s="39">
        <v>42272</v>
      </c>
      <c r="D2081" s="38">
        <v>42272.666666666664</v>
      </c>
      <c r="E2081" s="40" t="s">
        <v>239</v>
      </c>
      <c r="F2081" s="48">
        <v>96752</v>
      </c>
      <c r="G2081" s="48">
        <v>93453</v>
      </c>
      <c r="H2081" s="48">
        <v>97228</v>
      </c>
      <c r="I2081" s="48">
        <v>3774</v>
      </c>
      <c r="T2081" s="48">
        <v>3777</v>
      </c>
      <c r="V2081" s="48">
        <v>11</v>
      </c>
      <c r="Z2081" s="48">
        <v>2941</v>
      </c>
      <c r="AC2081" s="48">
        <v>1264</v>
      </c>
      <c r="AF2081" s="48">
        <v>-439</v>
      </c>
      <c r="AJ2081" s="49">
        <v>1</v>
      </c>
      <c r="AK2081" s="49">
        <v>-3</v>
      </c>
    </row>
    <row r="2082" spans="1:37" x14ac:dyDescent="0.45">
      <c r="A2082" s="37" t="s">
        <v>39</v>
      </c>
      <c r="B2082" s="38">
        <v>42272.875</v>
      </c>
      <c r="C2082" s="39">
        <v>42272</v>
      </c>
      <c r="D2082" s="38">
        <v>42272.708333333336</v>
      </c>
      <c r="E2082" s="40" t="s">
        <v>239</v>
      </c>
      <c r="F2082" s="48">
        <v>97240</v>
      </c>
      <c r="G2082" s="48">
        <v>92841</v>
      </c>
      <c r="H2082" s="48">
        <v>96543</v>
      </c>
      <c r="I2082" s="48">
        <v>3702</v>
      </c>
      <c r="T2082" s="48">
        <v>3708</v>
      </c>
      <c r="V2082" s="48">
        <v>71</v>
      </c>
      <c r="Z2082" s="48">
        <v>2610</v>
      </c>
      <c r="AC2082" s="48">
        <v>1409</v>
      </c>
      <c r="AF2082" s="48">
        <v>-382</v>
      </c>
      <c r="AJ2082" s="49">
        <v>0</v>
      </c>
      <c r="AK2082" s="49">
        <v>-6</v>
      </c>
    </row>
    <row r="2083" spans="1:37" x14ac:dyDescent="0.45">
      <c r="A2083" s="37" t="s">
        <v>39</v>
      </c>
      <c r="B2083" s="38">
        <v>42272.916666666664</v>
      </c>
      <c r="C2083" s="39">
        <v>42272</v>
      </c>
      <c r="D2083" s="38">
        <v>42272.75</v>
      </c>
      <c r="E2083" s="40" t="s">
        <v>239</v>
      </c>
      <c r="F2083" s="48">
        <v>97120</v>
      </c>
      <c r="G2083" s="48">
        <v>91392</v>
      </c>
      <c r="H2083" s="48">
        <v>95595</v>
      </c>
      <c r="I2083" s="48">
        <v>4203</v>
      </c>
      <c r="T2083" s="48">
        <v>4201</v>
      </c>
      <c r="V2083" s="48">
        <v>-67</v>
      </c>
      <c r="Z2083" s="48">
        <v>2986</v>
      </c>
      <c r="AC2083" s="48">
        <v>1658</v>
      </c>
      <c r="AF2083" s="48">
        <v>-376</v>
      </c>
      <c r="AJ2083" s="49">
        <v>0</v>
      </c>
      <c r="AK2083" s="49">
        <v>2</v>
      </c>
    </row>
    <row r="2084" spans="1:37" x14ac:dyDescent="0.45">
      <c r="A2084" s="37" t="s">
        <v>39</v>
      </c>
      <c r="B2084" s="38">
        <v>42272.958333333336</v>
      </c>
      <c r="C2084" s="39">
        <v>42272</v>
      </c>
      <c r="D2084" s="38">
        <v>42272.791666666664</v>
      </c>
      <c r="E2084" s="40" t="s">
        <v>239</v>
      </c>
      <c r="F2084" s="48">
        <v>94839</v>
      </c>
      <c r="G2084" s="48">
        <v>89683</v>
      </c>
      <c r="H2084" s="48">
        <v>92997</v>
      </c>
      <c r="I2084" s="48">
        <v>3313</v>
      </c>
      <c r="T2084" s="48">
        <v>3317</v>
      </c>
      <c r="V2084" s="48">
        <v>-215</v>
      </c>
      <c r="Z2084" s="48">
        <v>2716</v>
      </c>
      <c r="AC2084" s="48">
        <v>1234</v>
      </c>
      <c r="AF2084" s="48">
        <v>-418</v>
      </c>
      <c r="AJ2084" s="49">
        <v>1</v>
      </c>
      <c r="AK2084" s="49">
        <v>-4</v>
      </c>
    </row>
    <row r="2085" spans="1:37" x14ac:dyDescent="0.45">
      <c r="A2085" s="37" t="s">
        <v>39</v>
      </c>
      <c r="B2085" s="38">
        <v>42273</v>
      </c>
      <c r="C2085" s="39">
        <v>42272</v>
      </c>
      <c r="D2085" s="38">
        <v>42272.833333333336</v>
      </c>
      <c r="E2085" s="40" t="s">
        <v>239</v>
      </c>
      <c r="F2085" s="48">
        <v>92790</v>
      </c>
      <c r="G2085" s="48">
        <v>90266</v>
      </c>
      <c r="H2085" s="48">
        <v>93129</v>
      </c>
      <c r="I2085" s="48">
        <v>2862</v>
      </c>
      <c r="T2085" s="48">
        <v>2863</v>
      </c>
      <c r="V2085" s="48">
        <v>-236</v>
      </c>
      <c r="Z2085" s="48">
        <v>2617</v>
      </c>
      <c r="AC2085" s="48">
        <v>884</v>
      </c>
      <c r="AF2085" s="48">
        <v>-402</v>
      </c>
      <c r="AJ2085" s="49">
        <v>1</v>
      </c>
      <c r="AK2085" s="49">
        <v>-1</v>
      </c>
    </row>
    <row r="2086" spans="1:37" x14ac:dyDescent="0.45">
      <c r="A2086" s="37" t="s">
        <v>39</v>
      </c>
      <c r="B2086" s="38">
        <v>42273.041666666664</v>
      </c>
      <c r="C2086" s="39">
        <v>42272</v>
      </c>
      <c r="D2086" s="38">
        <v>42272.875</v>
      </c>
      <c r="E2086" s="40" t="s">
        <v>239</v>
      </c>
      <c r="F2086" s="48">
        <v>91883</v>
      </c>
      <c r="G2086" s="48">
        <v>89395</v>
      </c>
      <c r="H2086" s="48">
        <v>92750</v>
      </c>
      <c r="I2086" s="48">
        <v>3354</v>
      </c>
      <c r="T2086" s="48">
        <v>3356</v>
      </c>
      <c r="V2086" s="48">
        <v>-151</v>
      </c>
      <c r="Z2086" s="48">
        <v>2786</v>
      </c>
      <c r="AC2086" s="48">
        <v>1049</v>
      </c>
      <c r="AF2086" s="48">
        <v>-328</v>
      </c>
      <c r="AJ2086" s="49">
        <v>1</v>
      </c>
      <c r="AK2086" s="49">
        <v>-2</v>
      </c>
    </row>
    <row r="2087" spans="1:37" x14ac:dyDescent="0.45">
      <c r="A2087" s="37" t="s">
        <v>39</v>
      </c>
      <c r="B2087" s="38">
        <v>42273.083333333336</v>
      </c>
      <c r="C2087" s="39">
        <v>42272</v>
      </c>
      <c r="D2087" s="38">
        <v>42272.916666666664</v>
      </c>
      <c r="E2087" s="40" t="s">
        <v>239</v>
      </c>
      <c r="F2087" s="48">
        <v>88355</v>
      </c>
      <c r="G2087" s="48">
        <v>85702</v>
      </c>
      <c r="H2087" s="48">
        <v>89334</v>
      </c>
      <c r="I2087" s="48">
        <v>3632</v>
      </c>
      <c r="T2087" s="48">
        <v>3638</v>
      </c>
      <c r="V2087" s="48">
        <v>-180</v>
      </c>
      <c r="Z2087" s="48">
        <v>2789</v>
      </c>
      <c r="AC2087" s="48">
        <v>1399</v>
      </c>
      <c r="AF2087" s="48">
        <v>-370</v>
      </c>
      <c r="AJ2087" s="49">
        <v>0</v>
      </c>
      <c r="AK2087" s="49">
        <v>-6</v>
      </c>
    </row>
    <row r="2088" spans="1:37" x14ac:dyDescent="0.45">
      <c r="A2088" s="37" t="s">
        <v>39</v>
      </c>
      <c r="B2088" s="38">
        <v>42273.125</v>
      </c>
      <c r="C2088" s="39">
        <v>42272</v>
      </c>
      <c r="D2088" s="38">
        <v>42272.958333333336</v>
      </c>
      <c r="E2088" s="40" t="s">
        <v>239</v>
      </c>
      <c r="F2088" s="48">
        <v>82693</v>
      </c>
      <c r="G2088" s="48">
        <v>80741</v>
      </c>
      <c r="H2088" s="48">
        <v>84935</v>
      </c>
      <c r="I2088" s="48">
        <v>4194</v>
      </c>
      <c r="T2088" s="48">
        <v>4198</v>
      </c>
      <c r="V2088" s="48">
        <v>-55</v>
      </c>
      <c r="Z2088" s="48">
        <v>3108</v>
      </c>
      <c r="AC2088" s="48">
        <v>1377</v>
      </c>
      <c r="AF2088" s="48">
        <v>-232</v>
      </c>
      <c r="AJ2088" s="49">
        <v>0</v>
      </c>
      <c r="AK2088" s="49">
        <v>-4</v>
      </c>
    </row>
    <row r="2089" spans="1:37" x14ac:dyDescent="0.45">
      <c r="A2089" s="37" t="s">
        <v>39</v>
      </c>
      <c r="B2089" s="38">
        <v>42273.166666666664</v>
      </c>
      <c r="C2089" s="39">
        <v>42272</v>
      </c>
      <c r="D2089" s="38">
        <v>42273</v>
      </c>
      <c r="E2089" s="40" t="s">
        <v>239</v>
      </c>
      <c r="F2089" s="48">
        <v>76265</v>
      </c>
      <c r="G2089" s="48">
        <v>75685</v>
      </c>
      <c r="H2089" s="48">
        <v>79527</v>
      </c>
      <c r="I2089" s="48">
        <v>3842</v>
      </c>
      <c r="T2089" s="48">
        <v>3844</v>
      </c>
      <c r="V2089" s="48">
        <v>-175</v>
      </c>
      <c r="Z2089" s="48">
        <v>2850</v>
      </c>
      <c r="AC2089" s="48">
        <v>1381</v>
      </c>
      <c r="AF2089" s="48">
        <v>-212</v>
      </c>
      <c r="AJ2089" s="49">
        <v>0</v>
      </c>
      <c r="AK2089" s="49">
        <v>-2</v>
      </c>
    </row>
    <row r="2090" spans="1:37" x14ac:dyDescent="0.45">
      <c r="A2090" s="37" t="s">
        <v>39</v>
      </c>
      <c r="B2090" s="38">
        <v>42273.208333333336</v>
      </c>
      <c r="C2090" s="39">
        <v>42273</v>
      </c>
      <c r="D2090" s="38">
        <v>42273.041666666664</v>
      </c>
      <c r="E2090" s="40" t="s">
        <v>239</v>
      </c>
      <c r="F2090" s="48">
        <v>70144</v>
      </c>
      <c r="G2090" s="48">
        <v>70705</v>
      </c>
      <c r="H2090" s="48">
        <v>73523</v>
      </c>
      <c r="I2090" s="48">
        <v>2818</v>
      </c>
      <c r="T2090" s="48">
        <v>2821</v>
      </c>
      <c r="V2090" s="48">
        <v>-221</v>
      </c>
      <c r="Z2090" s="48">
        <v>2120</v>
      </c>
      <c r="AC2090" s="48">
        <v>1139</v>
      </c>
      <c r="AF2090" s="48">
        <v>-217</v>
      </c>
      <c r="AJ2090" s="49">
        <v>0</v>
      </c>
      <c r="AK2090" s="49">
        <v>-3</v>
      </c>
    </row>
    <row r="2091" spans="1:37" x14ac:dyDescent="0.45">
      <c r="A2091" s="37" t="s">
        <v>39</v>
      </c>
      <c r="B2091" s="38">
        <v>42273.25</v>
      </c>
      <c r="C2091" s="39">
        <v>42273</v>
      </c>
      <c r="D2091" s="38">
        <v>42273.083333333336</v>
      </c>
      <c r="E2091" s="40" t="s">
        <v>239</v>
      </c>
      <c r="F2091" s="48">
        <v>66693</v>
      </c>
      <c r="G2091" s="48">
        <v>67547</v>
      </c>
      <c r="H2091" s="48">
        <v>70958</v>
      </c>
      <c r="I2091" s="48">
        <v>3410</v>
      </c>
      <c r="T2091" s="48">
        <v>3412</v>
      </c>
      <c r="V2091" s="48">
        <v>-161</v>
      </c>
      <c r="Z2091" s="48">
        <v>2785</v>
      </c>
      <c r="AC2091" s="48">
        <v>944</v>
      </c>
      <c r="AF2091" s="48">
        <v>-156</v>
      </c>
      <c r="AJ2091" s="49">
        <v>1</v>
      </c>
      <c r="AK2091" s="49">
        <v>-2</v>
      </c>
    </row>
    <row r="2092" spans="1:37" x14ac:dyDescent="0.45">
      <c r="A2092" s="37" t="s">
        <v>39</v>
      </c>
      <c r="B2092" s="38">
        <v>42273.291666666664</v>
      </c>
      <c r="C2092" s="39">
        <v>42273</v>
      </c>
      <c r="D2092" s="38">
        <v>42273.125</v>
      </c>
      <c r="E2092" s="40" t="s">
        <v>239</v>
      </c>
      <c r="F2092" s="48">
        <v>64451</v>
      </c>
      <c r="G2092" s="48">
        <v>66092</v>
      </c>
      <c r="H2092" s="48">
        <v>69515</v>
      </c>
      <c r="I2092" s="48">
        <v>3423</v>
      </c>
      <c r="T2092" s="48">
        <v>3426</v>
      </c>
      <c r="V2092" s="48">
        <v>-97</v>
      </c>
      <c r="Z2092" s="48">
        <v>2975</v>
      </c>
      <c r="AC2092" s="48">
        <v>676</v>
      </c>
      <c r="AF2092" s="48">
        <v>-128</v>
      </c>
      <c r="AJ2092" s="49">
        <v>0</v>
      </c>
      <c r="AK2092" s="49">
        <v>-3</v>
      </c>
    </row>
    <row r="2093" spans="1:37" x14ac:dyDescent="0.45">
      <c r="A2093" s="37" t="s">
        <v>39</v>
      </c>
      <c r="B2093" s="38">
        <v>42273.333333333336</v>
      </c>
      <c r="C2093" s="39">
        <v>42273</v>
      </c>
      <c r="D2093" s="38">
        <v>42273.166666666664</v>
      </c>
      <c r="E2093" s="40" t="s">
        <v>239</v>
      </c>
      <c r="F2093" s="48">
        <v>63253</v>
      </c>
      <c r="G2093" s="48">
        <v>65492</v>
      </c>
      <c r="H2093" s="48">
        <v>68904</v>
      </c>
      <c r="I2093" s="48">
        <v>3412</v>
      </c>
      <c r="T2093" s="48">
        <v>3408</v>
      </c>
      <c r="V2093" s="48">
        <v>-87</v>
      </c>
      <c r="Z2093" s="48">
        <v>3156</v>
      </c>
      <c r="AC2093" s="48">
        <v>478</v>
      </c>
      <c r="AF2093" s="48">
        <v>-139</v>
      </c>
      <c r="AJ2093" s="49">
        <v>0</v>
      </c>
      <c r="AK2093" s="49">
        <v>4</v>
      </c>
    </row>
    <row r="2094" spans="1:37" x14ac:dyDescent="0.45">
      <c r="A2094" s="37" t="s">
        <v>39</v>
      </c>
      <c r="B2094" s="38">
        <v>42273.375</v>
      </c>
      <c r="C2094" s="39">
        <v>42273</v>
      </c>
      <c r="D2094" s="38">
        <v>42273.208333333336</v>
      </c>
      <c r="E2094" s="40" t="s">
        <v>239</v>
      </c>
      <c r="F2094" s="48">
        <v>62978</v>
      </c>
      <c r="G2094" s="48">
        <v>65146</v>
      </c>
      <c r="H2094" s="48">
        <v>68036</v>
      </c>
      <c r="I2094" s="48">
        <v>2890</v>
      </c>
      <c r="T2094" s="48">
        <v>2890</v>
      </c>
      <c r="V2094" s="48">
        <v>-176</v>
      </c>
      <c r="Z2094" s="48">
        <v>2855</v>
      </c>
      <c r="AC2094" s="48">
        <v>369</v>
      </c>
      <c r="AF2094" s="48">
        <v>-158</v>
      </c>
      <c r="AJ2094" s="49">
        <v>0</v>
      </c>
      <c r="AK2094" s="49">
        <v>0</v>
      </c>
    </row>
    <row r="2095" spans="1:37" x14ac:dyDescent="0.45">
      <c r="A2095" s="37" t="s">
        <v>39</v>
      </c>
      <c r="B2095" s="38">
        <v>42273.416666666664</v>
      </c>
      <c r="C2095" s="39">
        <v>42273</v>
      </c>
      <c r="D2095" s="38">
        <v>42273.25</v>
      </c>
      <c r="E2095" s="40" t="s">
        <v>239</v>
      </c>
      <c r="F2095" s="48">
        <v>64069</v>
      </c>
      <c r="G2095" s="48">
        <v>65857</v>
      </c>
      <c r="H2095" s="48">
        <v>68389</v>
      </c>
      <c r="I2095" s="48">
        <v>2531</v>
      </c>
      <c r="T2095" s="48">
        <v>2532</v>
      </c>
      <c r="V2095" s="48">
        <v>-121</v>
      </c>
      <c r="Z2095" s="48">
        <v>2599</v>
      </c>
      <c r="AC2095" s="48">
        <v>188</v>
      </c>
      <c r="AF2095" s="48">
        <v>-134</v>
      </c>
      <c r="AJ2095" s="49">
        <v>1</v>
      </c>
      <c r="AK2095" s="49">
        <v>-1</v>
      </c>
    </row>
    <row r="2096" spans="1:37" x14ac:dyDescent="0.45">
      <c r="A2096" s="37" t="s">
        <v>39</v>
      </c>
      <c r="B2096" s="38">
        <v>42273.458333333336</v>
      </c>
      <c r="C2096" s="39">
        <v>42273</v>
      </c>
      <c r="D2096" s="38">
        <v>42273.291666666664</v>
      </c>
      <c r="E2096" s="40" t="s">
        <v>239</v>
      </c>
      <c r="F2096" s="48">
        <v>66284</v>
      </c>
      <c r="G2096" s="48">
        <v>67789</v>
      </c>
      <c r="H2096" s="48">
        <v>70824</v>
      </c>
      <c r="I2096" s="48">
        <v>3036</v>
      </c>
      <c r="T2096" s="48">
        <v>3038</v>
      </c>
      <c r="V2096" s="48">
        <v>-216</v>
      </c>
      <c r="Z2096" s="48">
        <v>2831</v>
      </c>
      <c r="AC2096" s="48">
        <v>587</v>
      </c>
      <c r="AF2096" s="48">
        <v>-164</v>
      </c>
      <c r="AJ2096" s="49">
        <v>-1</v>
      </c>
      <c r="AK2096" s="49">
        <v>-2</v>
      </c>
    </row>
    <row r="2097" spans="1:37" x14ac:dyDescent="0.45">
      <c r="A2097" s="37" t="s">
        <v>39</v>
      </c>
      <c r="B2097" s="38">
        <v>42273.5</v>
      </c>
      <c r="C2097" s="39">
        <v>42273</v>
      </c>
      <c r="D2097" s="38">
        <v>42273.333333333336</v>
      </c>
      <c r="E2097" s="40" t="s">
        <v>239</v>
      </c>
      <c r="F2097" s="48">
        <v>68947</v>
      </c>
      <c r="G2097" s="48">
        <v>69906</v>
      </c>
      <c r="H2097" s="48">
        <v>73144</v>
      </c>
      <c r="I2097" s="48">
        <v>3238</v>
      </c>
      <c r="T2097" s="48">
        <v>3242</v>
      </c>
      <c r="V2097" s="48">
        <v>-325</v>
      </c>
      <c r="Z2097" s="48">
        <v>2713</v>
      </c>
      <c r="AC2097" s="48">
        <v>1098</v>
      </c>
      <c r="AF2097" s="48">
        <v>-244</v>
      </c>
      <c r="AJ2097" s="49">
        <v>0</v>
      </c>
      <c r="AK2097" s="49">
        <v>-4</v>
      </c>
    </row>
    <row r="2098" spans="1:37" x14ac:dyDescent="0.45">
      <c r="A2098" s="37" t="s">
        <v>39</v>
      </c>
      <c r="B2098" s="38">
        <v>42273.541666666664</v>
      </c>
      <c r="C2098" s="39">
        <v>42273</v>
      </c>
      <c r="D2098" s="38">
        <v>42273.375</v>
      </c>
      <c r="E2098" s="40" t="s">
        <v>239</v>
      </c>
      <c r="F2098" s="48">
        <v>72791</v>
      </c>
      <c r="G2098" s="48">
        <v>72742</v>
      </c>
      <c r="H2098" s="48">
        <v>75136</v>
      </c>
      <c r="I2098" s="48">
        <v>2393</v>
      </c>
      <c r="T2098" s="48">
        <v>2397</v>
      </c>
      <c r="V2098" s="48">
        <v>-341</v>
      </c>
      <c r="Z2098" s="48">
        <v>2062</v>
      </c>
      <c r="AC2098" s="48">
        <v>1018</v>
      </c>
      <c r="AF2098" s="48">
        <v>-342</v>
      </c>
      <c r="AJ2098" s="49">
        <v>1</v>
      </c>
      <c r="AK2098" s="49">
        <v>-4</v>
      </c>
    </row>
    <row r="2099" spans="1:37" x14ac:dyDescent="0.45">
      <c r="A2099" s="37" t="s">
        <v>39</v>
      </c>
      <c r="B2099" s="38">
        <v>42273.583333333336</v>
      </c>
      <c r="C2099" s="39">
        <v>42273</v>
      </c>
      <c r="D2099" s="38">
        <v>42273.416666666664</v>
      </c>
      <c r="E2099" s="40" t="s">
        <v>239</v>
      </c>
      <c r="F2099" s="48">
        <v>76520</v>
      </c>
      <c r="G2099" s="48">
        <v>76233</v>
      </c>
      <c r="H2099" s="48">
        <v>78873</v>
      </c>
      <c r="I2099" s="48">
        <v>2640</v>
      </c>
      <c r="T2099" s="48">
        <v>2643</v>
      </c>
      <c r="V2099" s="48">
        <v>-318</v>
      </c>
      <c r="Z2099" s="48">
        <v>2054</v>
      </c>
      <c r="AC2099" s="48">
        <v>1203</v>
      </c>
      <c r="AF2099" s="48">
        <v>-296</v>
      </c>
      <c r="AJ2099" s="49">
        <v>0</v>
      </c>
      <c r="AK2099" s="49">
        <v>-3</v>
      </c>
    </row>
    <row r="2100" spans="1:37" x14ac:dyDescent="0.45">
      <c r="A2100" s="37" t="s">
        <v>39</v>
      </c>
      <c r="B2100" s="38">
        <v>42273.625</v>
      </c>
      <c r="C2100" s="39">
        <v>42273</v>
      </c>
      <c r="D2100" s="38">
        <v>42273.458333333336</v>
      </c>
      <c r="E2100" s="40" t="s">
        <v>239</v>
      </c>
      <c r="F2100" s="48">
        <v>79150</v>
      </c>
      <c r="G2100" s="48">
        <v>78695</v>
      </c>
      <c r="H2100" s="48">
        <v>80810</v>
      </c>
      <c r="I2100" s="48">
        <v>2115</v>
      </c>
      <c r="T2100" s="48">
        <v>2117</v>
      </c>
      <c r="V2100" s="48">
        <v>-384</v>
      </c>
      <c r="Z2100" s="48">
        <v>1851</v>
      </c>
      <c r="AC2100" s="48">
        <v>999</v>
      </c>
      <c r="AF2100" s="48">
        <v>-349</v>
      </c>
      <c r="AJ2100" s="49">
        <v>0</v>
      </c>
      <c r="AK2100" s="49">
        <v>-2</v>
      </c>
    </row>
    <row r="2101" spans="1:37" x14ac:dyDescent="0.45">
      <c r="A2101" s="37" t="s">
        <v>39</v>
      </c>
      <c r="B2101" s="38">
        <v>42273.666666666664</v>
      </c>
      <c r="C2101" s="39">
        <v>42273</v>
      </c>
      <c r="D2101" s="38">
        <v>42273.5</v>
      </c>
      <c r="E2101" s="40" t="s">
        <v>239</v>
      </c>
      <c r="F2101" s="48">
        <v>80690</v>
      </c>
      <c r="G2101" s="48">
        <v>79914</v>
      </c>
      <c r="H2101" s="48">
        <v>82327</v>
      </c>
      <c r="I2101" s="48">
        <v>2414</v>
      </c>
      <c r="T2101" s="48">
        <v>2416</v>
      </c>
      <c r="V2101" s="48">
        <v>-337</v>
      </c>
      <c r="Z2101" s="48">
        <v>2025</v>
      </c>
      <c r="AC2101" s="48">
        <v>1052</v>
      </c>
      <c r="AF2101" s="48">
        <v>-324</v>
      </c>
      <c r="AJ2101" s="49">
        <v>-1</v>
      </c>
      <c r="AK2101" s="49">
        <v>-2</v>
      </c>
    </row>
    <row r="2102" spans="1:37" x14ac:dyDescent="0.45">
      <c r="A2102" s="37" t="s">
        <v>39</v>
      </c>
      <c r="B2102" s="38">
        <v>42273.708333333336</v>
      </c>
      <c r="C2102" s="39">
        <v>42273</v>
      </c>
      <c r="D2102" s="38">
        <v>42273.541666666664</v>
      </c>
      <c r="E2102" s="40" t="s">
        <v>239</v>
      </c>
      <c r="F2102" s="48">
        <v>81590</v>
      </c>
      <c r="G2102" s="48">
        <v>80462</v>
      </c>
      <c r="H2102" s="48">
        <v>82527</v>
      </c>
      <c r="I2102" s="48">
        <v>2065</v>
      </c>
      <c r="T2102" s="48">
        <v>2068</v>
      </c>
      <c r="V2102" s="48">
        <v>-348</v>
      </c>
      <c r="Z2102" s="48">
        <v>1789</v>
      </c>
      <c r="AC2102" s="48">
        <v>1021</v>
      </c>
      <c r="AF2102" s="48">
        <v>-394</v>
      </c>
      <c r="AJ2102" s="49">
        <v>0</v>
      </c>
      <c r="AK2102" s="49">
        <v>-3</v>
      </c>
    </row>
    <row r="2103" spans="1:37" x14ac:dyDescent="0.45">
      <c r="A2103" s="37" t="s">
        <v>39</v>
      </c>
      <c r="B2103" s="38">
        <v>42273.75</v>
      </c>
      <c r="C2103" s="39">
        <v>42273</v>
      </c>
      <c r="D2103" s="38">
        <v>42273.583333333336</v>
      </c>
      <c r="E2103" s="40" t="s">
        <v>239</v>
      </c>
      <c r="F2103" s="48">
        <v>82021</v>
      </c>
      <c r="G2103" s="48">
        <v>80679</v>
      </c>
      <c r="H2103" s="48">
        <v>82474</v>
      </c>
      <c r="I2103" s="48">
        <v>1795</v>
      </c>
      <c r="T2103" s="48">
        <v>1800</v>
      </c>
      <c r="V2103" s="48">
        <v>-337</v>
      </c>
      <c r="Z2103" s="48">
        <v>1712</v>
      </c>
      <c r="AC2103" s="48">
        <v>839</v>
      </c>
      <c r="AF2103" s="48">
        <v>-414</v>
      </c>
      <c r="AJ2103" s="49">
        <v>0</v>
      </c>
      <c r="AK2103" s="49">
        <v>-5</v>
      </c>
    </row>
    <row r="2104" spans="1:37" x14ac:dyDescent="0.45">
      <c r="A2104" s="37" t="s">
        <v>39</v>
      </c>
      <c r="B2104" s="38">
        <v>42273.791666666664</v>
      </c>
      <c r="C2104" s="39">
        <v>42273</v>
      </c>
      <c r="D2104" s="38">
        <v>42273.625</v>
      </c>
      <c r="E2104" s="40" t="s">
        <v>239</v>
      </c>
      <c r="F2104" s="48">
        <v>82230</v>
      </c>
      <c r="G2104" s="48">
        <v>80596</v>
      </c>
      <c r="H2104" s="48">
        <v>82416</v>
      </c>
      <c r="I2104" s="48">
        <v>1820</v>
      </c>
      <c r="T2104" s="48">
        <v>1816</v>
      </c>
      <c r="V2104" s="48">
        <v>-235</v>
      </c>
      <c r="Z2104" s="48">
        <v>1815</v>
      </c>
      <c r="AC2104" s="48">
        <v>629</v>
      </c>
      <c r="AF2104" s="48">
        <v>-393</v>
      </c>
      <c r="AJ2104" s="49">
        <v>0</v>
      </c>
      <c r="AK2104" s="49">
        <v>4</v>
      </c>
    </row>
    <row r="2105" spans="1:37" x14ac:dyDescent="0.45">
      <c r="A2105" s="37" t="s">
        <v>39</v>
      </c>
      <c r="B2105" s="38">
        <v>42273.833333333336</v>
      </c>
      <c r="C2105" s="39">
        <v>42273</v>
      </c>
      <c r="D2105" s="38">
        <v>42273.666666666664</v>
      </c>
      <c r="E2105" s="40" t="s">
        <v>239</v>
      </c>
      <c r="F2105" s="48">
        <v>82639</v>
      </c>
      <c r="G2105" s="48">
        <v>80946</v>
      </c>
      <c r="H2105" s="48">
        <v>83033</v>
      </c>
      <c r="I2105" s="48">
        <v>2087</v>
      </c>
      <c r="T2105" s="48">
        <v>2085</v>
      </c>
      <c r="V2105" s="48">
        <v>-171</v>
      </c>
      <c r="Z2105" s="48">
        <v>1952</v>
      </c>
      <c r="AC2105" s="48">
        <v>728</v>
      </c>
      <c r="AF2105" s="48">
        <v>-424</v>
      </c>
      <c r="AJ2105" s="49">
        <v>0</v>
      </c>
      <c r="AK2105" s="49">
        <v>2</v>
      </c>
    </row>
    <row r="2106" spans="1:37" x14ac:dyDescent="0.45">
      <c r="A2106" s="37" t="s">
        <v>39</v>
      </c>
      <c r="B2106" s="38">
        <v>42273.875</v>
      </c>
      <c r="C2106" s="39">
        <v>42273</v>
      </c>
      <c r="D2106" s="38">
        <v>42273.708333333336</v>
      </c>
      <c r="E2106" s="40" t="s">
        <v>239</v>
      </c>
      <c r="F2106" s="48">
        <v>83235</v>
      </c>
      <c r="G2106" s="48">
        <v>81144</v>
      </c>
      <c r="H2106" s="48">
        <v>83453</v>
      </c>
      <c r="I2106" s="48">
        <v>2309</v>
      </c>
      <c r="T2106" s="48">
        <v>2314</v>
      </c>
      <c r="V2106" s="48">
        <v>-119</v>
      </c>
      <c r="Z2106" s="48">
        <v>2041</v>
      </c>
      <c r="AC2106" s="48">
        <v>805</v>
      </c>
      <c r="AF2106" s="48">
        <v>-413</v>
      </c>
      <c r="AJ2106" s="49">
        <v>0</v>
      </c>
      <c r="AK2106" s="49">
        <v>-5</v>
      </c>
    </row>
    <row r="2107" spans="1:37" x14ac:dyDescent="0.45">
      <c r="A2107" s="37" t="s">
        <v>39</v>
      </c>
      <c r="B2107" s="38">
        <v>42273.916666666664</v>
      </c>
      <c r="C2107" s="39">
        <v>42273</v>
      </c>
      <c r="D2107" s="38">
        <v>42273.75</v>
      </c>
      <c r="E2107" s="40" t="s">
        <v>239</v>
      </c>
      <c r="F2107" s="48">
        <v>83470</v>
      </c>
      <c r="G2107" s="48">
        <v>81170</v>
      </c>
      <c r="H2107" s="48">
        <v>83646</v>
      </c>
      <c r="I2107" s="48">
        <v>2475</v>
      </c>
      <c r="T2107" s="48">
        <v>2476</v>
      </c>
      <c r="V2107" s="48">
        <v>-210</v>
      </c>
      <c r="Z2107" s="48">
        <v>2218</v>
      </c>
      <c r="AC2107" s="48">
        <v>891</v>
      </c>
      <c r="AF2107" s="48">
        <v>-423</v>
      </c>
      <c r="AJ2107" s="49">
        <v>1</v>
      </c>
      <c r="AK2107" s="49">
        <v>-1</v>
      </c>
    </row>
    <row r="2108" spans="1:37" x14ac:dyDescent="0.45">
      <c r="A2108" s="37" t="s">
        <v>39</v>
      </c>
      <c r="B2108" s="38">
        <v>42273.958333333336</v>
      </c>
      <c r="C2108" s="39">
        <v>42273</v>
      </c>
      <c r="D2108" s="38">
        <v>42273.791666666664</v>
      </c>
      <c r="E2108" s="40" t="s">
        <v>239</v>
      </c>
      <c r="F2108" s="48">
        <v>82859</v>
      </c>
      <c r="G2108" s="48">
        <v>80756</v>
      </c>
      <c r="H2108" s="48">
        <v>83264</v>
      </c>
      <c r="I2108" s="48">
        <v>2508</v>
      </c>
      <c r="T2108" s="48">
        <v>2510</v>
      </c>
      <c r="V2108" s="48">
        <v>-285</v>
      </c>
      <c r="Z2108" s="48">
        <v>2396</v>
      </c>
      <c r="AC2108" s="48">
        <v>837</v>
      </c>
      <c r="AF2108" s="48">
        <v>-438</v>
      </c>
      <c r="AJ2108" s="49">
        <v>0</v>
      </c>
      <c r="AK2108" s="49">
        <v>-2</v>
      </c>
    </row>
    <row r="2109" spans="1:37" x14ac:dyDescent="0.45">
      <c r="A2109" s="37" t="s">
        <v>39</v>
      </c>
      <c r="B2109" s="38">
        <v>42274</v>
      </c>
      <c r="C2109" s="39">
        <v>42273</v>
      </c>
      <c r="D2109" s="38">
        <v>42273.833333333336</v>
      </c>
      <c r="E2109" s="40" t="s">
        <v>239</v>
      </c>
      <c r="F2109" s="48">
        <v>82530</v>
      </c>
      <c r="G2109" s="48">
        <v>82402</v>
      </c>
      <c r="H2109" s="48">
        <v>84465</v>
      </c>
      <c r="I2109" s="48">
        <v>2063</v>
      </c>
      <c r="T2109" s="48">
        <v>2063</v>
      </c>
      <c r="V2109" s="48">
        <v>-399</v>
      </c>
      <c r="Z2109" s="48">
        <v>2297</v>
      </c>
      <c r="AC2109" s="48">
        <v>633</v>
      </c>
      <c r="AF2109" s="48">
        <v>-468</v>
      </c>
      <c r="AJ2109" s="49">
        <v>0</v>
      </c>
      <c r="AK2109" s="49">
        <v>0</v>
      </c>
    </row>
    <row r="2110" spans="1:37" x14ac:dyDescent="0.45">
      <c r="A2110" s="37" t="s">
        <v>39</v>
      </c>
      <c r="B2110" s="38">
        <v>42274.041666666664</v>
      </c>
      <c r="C2110" s="39">
        <v>42273</v>
      </c>
      <c r="D2110" s="38">
        <v>42273.875</v>
      </c>
      <c r="E2110" s="40" t="s">
        <v>239</v>
      </c>
      <c r="F2110" s="48">
        <v>83131</v>
      </c>
      <c r="G2110" s="48">
        <v>82504</v>
      </c>
      <c r="H2110" s="48">
        <v>84856</v>
      </c>
      <c r="I2110" s="48">
        <v>2352</v>
      </c>
      <c r="T2110" s="48">
        <v>2355</v>
      </c>
      <c r="V2110" s="48">
        <v>-361</v>
      </c>
      <c r="Z2110" s="48">
        <v>2270</v>
      </c>
      <c r="AC2110" s="48">
        <v>851</v>
      </c>
      <c r="AF2110" s="48">
        <v>-405</v>
      </c>
      <c r="AJ2110" s="49">
        <v>0</v>
      </c>
      <c r="AK2110" s="49">
        <v>-3</v>
      </c>
    </row>
    <row r="2111" spans="1:37" x14ac:dyDescent="0.45">
      <c r="A2111" s="37" t="s">
        <v>39</v>
      </c>
      <c r="B2111" s="38">
        <v>42274.083333333336</v>
      </c>
      <c r="C2111" s="39">
        <v>42273</v>
      </c>
      <c r="D2111" s="38">
        <v>42273.916666666664</v>
      </c>
      <c r="E2111" s="40" t="s">
        <v>239</v>
      </c>
      <c r="F2111" s="48">
        <v>80952</v>
      </c>
      <c r="G2111" s="48">
        <v>79706</v>
      </c>
      <c r="H2111" s="48">
        <v>82041</v>
      </c>
      <c r="I2111" s="48">
        <v>2335</v>
      </c>
      <c r="T2111" s="48">
        <v>2338</v>
      </c>
      <c r="V2111" s="48">
        <v>-62</v>
      </c>
      <c r="Z2111" s="48">
        <v>2115</v>
      </c>
      <c r="AC2111" s="48">
        <v>551</v>
      </c>
      <c r="AF2111" s="48">
        <v>-266</v>
      </c>
      <c r="AJ2111" s="49">
        <v>0</v>
      </c>
      <c r="AK2111" s="49">
        <v>-3</v>
      </c>
    </row>
    <row r="2112" spans="1:37" x14ac:dyDescent="0.45">
      <c r="A2112" s="37" t="s">
        <v>39</v>
      </c>
      <c r="B2112" s="38">
        <v>42274.125</v>
      </c>
      <c r="C2112" s="39">
        <v>42273</v>
      </c>
      <c r="D2112" s="38">
        <v>42273.958333333336</v>
      </c>
      <c r="E2112" s="40" t="s">
        <v>239</v>
      </c>
      <c r="F2112" s="48">
        <v>76540</v>
      </c>
      <c r="G2112" s="48">
        <v>75513</v>
      </c>
      <c r="H2112" s="48">
        <v>78339</v>
      </c>
      <c r="I2112" s="48">
        <v>2827</v>
      </c>
      <c r="T2112" s="48">
        <v>2831</v>
      </c>
      <c r="V2112" s="48">
        <v>53</v>
      </c>
      <c r="Z2112" s="48">
        <v>2163</v>
      </c>
      <c r="AC2112" s="48">
        <v>826</v>
      </c>
      <c r="AF2112" s="48">
        <v>-211</v>
      </c>
      <c r="AJ2112" s="49">
        <v>-1</v>
      </c>
      <c r="AK2112" s="49">
        <v>-4</v>
      </c>
    </row>
    <row r="2113" spans="1:37" x14ac:dyDescent="0.45">
      <c r="A2113" s="37" t="s">
        <v>39</v>
      </c>
      <c r="B2113" s="38">
        <v>42274.166666666664</v>
      </c>
      <c r="C2113" s="39">
        <v>42273</v>
      </c>
      <c r="D2113" s="38">
        <v>42274</v>
      </c>
      <c r="E2113" s="40" t="s">
        <v>239</v>
      </c>
      <c r="F2113" s="48">
        <v>71405</v>
      </c>
      <c r="G2113" s="48">
        <v>71509</v>
      </c>
      <c r="H2113" s="48">
        <v>73420</v>
      </c>
      <c r="I2113" s="48">
        <v>1911</v>
      </c>
      <c r="T2113" s="48">
        <v>1916</v>
      </c>
      <c r="V2113" s="48">
        <v>68</v>
      </c>
      <c r="Z2113" s="48">
        <v>1930</v>
      </c>
      <c r="AC2113" s="48">
        <v>145</v>
      </c>
      <c r="AF2113" s="48">
        <v>-227</v>
      </c>
      <c r="AJ2113" s="49">
        <v>0</v>
      </c>
      <c r="AK2113" s="49">
        <v>-5</v>
      </c>
    </row>
    <row r="2114" spans="1:37" x14ac:dyDescent="0.45">
      <c r="A2114" s="37" t="s">
        <v>39</v>
      </c>
      <c r="B2114" s="38">
        <v>42274.208333333336</v>
      </c>
      <c r="C2114" s="39">
        <v>42274</v>
      </c>
      <c r="D2114" s="38">
        <v>42274.041666666664</v>
      </c>
      <c r="E2114" s="40" t="s">
        <v>239</v>
      </c>
      <c r="F2114" s="48">
        <v>66867</v>
      </c>
      <c r="G2114" s="48">
        <v>68256</v>
      </c>
      <c r="H2114" s="48">
        <v>69160</v>
      </c>
      <c r="I2114" s="48">
        <v>904</v>
      </c>
      <c r="T2114" s="48">
        <v>908</v>
      </c>
      <c r="V2114" s="48">
        <v>-47</v>
      </c>
      <c r="Z2114" s="48">
        <v>1449</v>
      </c>
      <c r="AC2114" s="48">
        <v>-255</v>
      </c>
      <c r="AF2114" s="48">
        <v>-239</v>
      </c>
      <c r="AJ2114" s="49">
        <v>0</v>
      </c>
      <c r="AK2114" s="49">
        <v>-4</v>
      </c>
    </row>
    <row r="2115" spans="1:37" x14ac:dyDescent="0.45">
      <c r="A2115" s="37" t="s">
        <v>39</v>
      </c>
      <c r="B2115" s="38">
        <v>42274.25</v>
      </c>
      <c r="C2115" s="39">
        <v>42274</v>
      </c>
      <c r="D2115" s="38">
        <v>42274.083333333336</v>
      </c>
      <c r="E2115" s="40" t="s">
        <v>239</v>
      </c>
      <c r="F2115" s="48">
        <v>63795</v>
      </c>
      <c r="G2115" s="48">
        <v>65278</v>
      </c>
      <c r="H2115" s="48">
        <v>67459</v>
      </c>
      <c r="I2115" s="48">
        <v>2180</v>
      </c>
      <c r="T2115" s="48">
        <v>2180</v>
      </c>
      <c r="V2115" s="48">
        <v>238</v>
      </c>
      <c r="Z2115" s="48">
        <v>2184</v>
      </c>
      <c r="AC2115" s="48">
        <v>-201</v>
      </c>
      <c r="AF2115" s="48">
        <v>-41</v>
      </c>
      <c r="AJ2115" s="49">
        <v>1</v>
      </c>
      <c r="AK2115" s="49">
        <v>0</v>
      </c>
    </row>
    <row r="2116" spans="1:37" x14ac:dyDescent="0.45">
      <c r="A2116" s="37" t="s">
        <v>39</v>
      </c>
      <c r="B2116" s="38">
        <v>42274.291666666664</v>
      </c>
      <c r="C2116" s="39">
        <v>42274</v>
      </c>
      <c r="D2116" s="38">
        <v>42274.125</v>
      </c>
      <c r="E2116" s="40" t="s">
        <v>239</v>
      </c>
      <c r="F2116" s="48">
        <v>61836</v>
      </c>
      <c r="G2116" s="48">
        <v>63806</v>
      </c>
      <c r="H2116" s="48">
        <v>65815</v>
      </c>
      <c r="I2116" s="48">
        <v>2009</v>
      </c>
      <c r="T2116" s="48">
        <v>2010</v>
      </c>
      <c r="V2116" s="48">
        <v>101</v>
      </c>
      <c r="Z2116" s="48">
        <v>2361</v>
      </c>
      <c r="AC2116" s="48">
        <v>-403</v>
      </c>
      <c r="AF2116" s="48">
        <v>-49</v>
      </c>
      <c r="AJ2116" s="49">
        <v>0</v>
      </c>
      <c r="AK2116" s="49">
        <v>-1</v>
      </c>
    </row>
    <row r="2117" spans="1:37" x14ac:dyDescent="0.45">
      <c r="A2117" s="37" t="s">
        <v>39</v>
      </c>
      <c r="B2117" s="38">
        <v>42274.333333333336</v>
      </c>
      <c r="C2117" s="39">
        <v>42274</v>
      </c>
      <c r="D2117" s="38">
        <v>42274.166666666664</v>
      </c>
      <c r="E2117" s="40" t="s">
        <v>239</v>
      </c>
      <c r="F2117" s="48">
        <v>60725</v>
      </c>
      <c r="G2117" s="48">
        <v>62265</v>
      </c>
      <c r="H2117" s="48">
        <v>64123</v>
      </c>
      <c r="I2117" s="48">
        <v>1858</v>
      </c>
      <c r="T2117" s="48">
        <v>1859</v>
      </c>
      <c r="V2117" s="48">
        <v>40</v>
      </c>
      <c r="Z2117" s="48">
        <v>2373</v>
      </c>
      <c r="AC2117" s="48">
        <v>-465</v>
      </c>
      <c r="AF2117" s="48">
        <v>-89</v>
      </c>
      <c r="AJ2117" s="49">
        <v>0</v>
      </c>
      <c r="AK2117" s="49">
        <v>-1</v>
      </c>
    </row>
    <row r="2118" spans="1:37" x14ac:dyDescent="0.45">
      <c r="A2118" s="37" t="s">
        <v>39</v>
      </c>
      <c r="B2118" s="38">
        <v>42274.375</v>
      </c>
      <c r="C2118" s="39">
        <v>42274</v>
      </c>
      <c r="D2118" s="38">
        <v>42274.208333333336</v>
      </c>
      <c r="E2118" s="40" t="s">
        <v>239</v>
      </c>
      <c r="F2118" s="48">
        <v>60345</v>
      </c>
      <c r="G2118" s="48">
        <v>62004</v>
      </c>
      <c r="H2118" s="48">
        <v>64269</v>
      </c>
      <c r="I2118" s="48">
        <v>2265</v>
      </c>
      <c r="T2118" s="48">
        <v>2268</v>
      </c>
      <c r="V2118" s="48">
        <v>124</v>
      </c>
      <c r="Z2118" s="48">
        <v>2622</v>
      </c>
      <c r="AC2118" s="48">
        <v>-439</v>
      </c>
      <c r="AF2118" s="48">
        <v>-39</v>
      </c>
      <c r="AJ2118" s="49">
        <v>0</v>
      </c>
      <c r="AK2118" s="49">
        <v>-3</v>
      </c>
    </row>
    <row r="2119" spans="1:37" x14ac:dyDescent="0.45">
      <c r="A2119" s="37" t="s">
        <v>39</v>
      </c>
      <c r="B2119" s="38">
        <v>42274.416666666664</v>
      </c>
      <c r="C2119" s="39">
        <v>42274</v>
      </c>
      <c r="D2119" s="38">
        <v>42274.25</v>
      </c>
      <c r="E2119" s="40" t="s">
        <v>239</v>
      </c>
      <c r="F2119" s="48">
        <v>60934</v>
      </c>
      <c r="G2119" s="48">
        <v>62945</v>
      </c>
      <c r="H2119" s="48">
        <v>65378</v>
      </c>
      <c r="I2119" s="48">
        <v>2433</v>
      </c>
      <c r="T2119" s="48">
        <v>2436</v>
      </c>
      <c r="V2119" s="48">
        <v>198</v>
      </c>
      <c r="Z2119" s="48">
        <v>2646</v>
      </c>
      <c r="AC2119" s="48">
        <v>-443</v>
      </c>
      <c r="AF2119" s="48">
        <v>35</v>
      </c>
      <c r="AJ2119" s="49">
        <v>0</v>
      </c>
      <c r="AK2119" s="49">
        <v>-3</v>
      </c>
    </row>
    <row r="2120" spans="1:37" x14ac:dyDescent="0.45">
      <c r="A2120" s="37" t="s">
        <v>39</v>
      </c>
      <c r="B2120" s="38">
        <v>42274.458333333336</v>
      </c>
      <c r="C2120" s="39">
        <v>42274</v>
      </c>
      <c r="D2120" s="38">
        <v>42274.291666666664</v>
      </c>
      <c r="E2120" s="40" t="s">
        <v>239</v>
      </c>
      <c r="F2120" s="48">
        <v>62289</v>
      </c>
      <c r="G2120" s="48">
        <v>64477</v>
      </c>
      <c r="H2120" s="48">
        <v>66292</v>
      </c>
      <c r="I2120" s="48">
        <v>1815</v>
      </c>
      <c r="T2120" s="48">
        <v>1817</v>
      </c>
      <c r="V2120" s="48">
        <v>23</v>
      </c>
      <c r="Z2120" s="48">
        <v>2498</v>
      </c>
      <c r="AC2120" s="48">
        <v>-657</v>
      </c>
      <c r="AF2120" s="48">
        <v>-47</v>
      </c>
      <c r="AJ2120" s="49">
        <v>0</v>
      </c>
      <c r="AK2120" s="49">
        <v>-2</v>
      </c>
    </row>
    <row r="2121" spans="1:37" x14ac:dyDescent="0.45">
      <c r="A2121" s="37" t="s">
        <v>39</v>
      </c>
      <c r="B2121" s="38">
        <v>42274.5</v>
      </c>
      <c r="C2121" s="39">
        <v>42274</v>
      </c>
      <c r="D2121" s="38">
        <v>42274.333333333336</v>
      </c>
      <c r="E2121" s="40" t="s">
        <v>239</v>
      </c>
      <c r="F2121" s="48">
        <v>64227</v>
      </c>
      <c r="G2121" s="48">
        <v>65615</v>
      </c>
      <c r="H2121" s="48">
        <v>67373</v>
      </c>
      <c r="I2121" s="48">
        <v>1758</v>
      </c>
      <c r="T2121" s="48">
        <v>1762</v>
      </c>
      <c r="V2121" s="48">
        <v>-32</v>
      </c>
      <c r="Z2121" s="48">
        <v>2435</v>
      </c>
      <c r="AC2121" s="48">
        <v>-527</v>
      </c>
      <c r="AF2121" s="48">
        <v>-114</v>
      </c>
      <c r="AJ2121" s="49">
        <v>0</v>
      </c>
      <c r="AK2121" s="49">
        <v>-4</v>
      </c>
    </row>
    <row r="2122" spans="1:37" x14ac:dyDescent="0.45">
      <c r="A2122" s="37" t="s">
        <v>39</v>
      </c>
      <c r="B2122" s="38">
        <v>42274.541666666664</v>
      </c>
      <c r="C2122" s="39">
        <v>42274</v>
      </c>
      <c r="D2122" s="38">
        <v>42274.375</v>
      </c>
      <c r="E2122" s="40" t="s">
        <v>239</v>
      </c>
      <c r="F2122" s="48">
        <v>67856</v>
      </c>
      <c r="G2122" s="48">
        <v>68525</v>
      </c>
      <c r="H2122" s="48">
        <v>69906</v>
      </c>
      <c r="I2122" s="48">
        <v>1381</v>
      </c>
      <c r="T2122" s="48">
        <v>1384</v>
      </c>
      <c r="V2122" s="48">
        <v>-60</v>
      </c>
      <c r="Z2122" s="48">
        <v>2094</v>
      </c>
      <c r="AC2122" s="48">
        <v>-474</v>
      </c>
      <c r="AF2122" s="48">
        <v>-176</v>
      </c>
      <c r="AJ2122" s="49">
        <v>0</v>
      </c>
      <c r="AK2122" s="49">
        <v>-3</v>
      </c>
    </row>
    <row r="2123" spans="1:37" x14ac:dyDescent="0.45">
      <c r="A2123" s="37" t="s">
        <v>39</v>
      </c>
      <c r="B2123" s="38">
        <v>42274.583333333336</v>
      </c>
      <c r="C2123" s="39">
        <v>42274</v>
      </c>
      <c r="D2123" s="38">
        <v>42274.416666666664</v>
      </c>
      <c r="E2123" s="40" t="s">
        <v>239</v>
      </c>
      <c r="F2123" s="48">
        <v>71561</v>
      </c>
      <c r="G2123" s="48">
        <v>71507</v>
      </c>
      <c r="H2123" s="48">
        <v>73000</v>
      </c>
      <c r="I2123" s="48">
        <v>1494</v>
      </c>
      <c r="T2123" s="48">
        <v>1499</v>
      </c>
      <c r="V2123" s="48">
        <v>-77</v>
      </c>
      <c r="Z2123" s="48">
        <v>2022</v>
      </c>
      <c r="AC2123" s="48">
        <v>-248</v>
      </c>
      <c r="AF2123" s="48">
        <v>-198</v>
      </c>
      <c r="AJ2123" s="49">
        <v>-1</v>
      </c>
      <c r="AK2123" s="49">
        <v>-5</v>
      </c>
    </row>
    <row r="2124" spans="1:37" x14ac:dyDescent="0.45">
      <c r="A2124" s="37" t="s">
        <v>39</v>
      </c>
      <c r="B2124" s="38">
        <v>42274.625</v>
      </c>
      <c r="C2124" s="39">
        <v>42274</v>
      </c>
      <c r="D2124" s="38">
        <v>42274.458333333336</v>
      </c>
      <c r="E2124" s="40" t="s">
        <v>239</v>
      </c>
      <c r="F2124" s="48">
        <v>74270</v>
      </c>
      <c r="G2124" s="48">
        <v>73976</v>
      </c>
      <c r="H2124" s="48">
        <v>75635</v>
      </c>
      <c r="I2124" s="48">
        <v>1659</v>
      </c>
      <c r="T2124" s="48">
        <v>1657</v>
      </c>
      <c r="V2124" s="48">
        <v>-27</v>
      </c>
      <c r="Z2124" s="48">
        <v>1900</v>
      </c>
      <c r="AC2124" s="48">
        <v>-14</v>
      </c>
      <c r="AF2124" s="48">
        <v>-202</v>
      </c>
      <c r="AJ2124" s="49">
        <v>0</v>
      </c>
      <c r="AK2124" s="49">
        <v>2</v>
      </c>
    </row>
    <row r="2125" spans="1:37" x14ac:dyDescent="0.45">
      <c r="A2125" s="37" t="s">
        <v>39</v>
      </c>
      <c r="B2125" s="38">
        <v>42274.666666666664</v>
      </c>
      <c r="C2125" s="39">
        <v>42274</v>
      </c>
      <c r="D2125" s="38">
        <v>42274.5</v>
      </c>
      <c r="E2125" s="40" t="s">
        <v>239</v>
      </c>
      <c r="F2125" s="48">
        <v>76400</v>
      </c>
      <c r="G2125" s="48">
        <v>76279</v>
      </c>
      <c r="H2125" s="48">
        <v>77840</v>
      </c>
      <c r="I2125" s="48">
        <v>1561</v>
      </c>
      <c r="T2125" s="48">
        <v>1564</v>
      </c>
      <c r="V2125" s="48">
        <v>-150</v>
      </c>
      <c r="Z2125" s="48">
        <v>1776</v>
      </c>
      <c r="AC2125" s="48">
        <v>128</v>
      </c>
      <c r="AF2125" s="48">
        <v>-190</v>
      </c>
      <c r="AJ2125" s="49">
        <v>0</v>
      </c>
      <c r="AK2125" s="49">
        <v>-3</v>
      </c>
    </row>
    <row r="2126" spans="1:37" x14ac:dyDescent="0.45">
      <c r="A2126" s="37" t="s">
        <v>39</v>
      </c>
      <c r="B2126" s="38">
        <v>42274.708333333336</v>
      </c>
      <c r="C2126" s="39">
        <v>42274</v>
      </c>
      <c r="D2126" s="38">
        <v>42274.541666666664</v>
      </c>
      <c r="E2126" s="40" t="s">
        <v>239</v>
      </c>
      <c r="F2126" s="48">
        <v>78231</v>
      </c>
      <c r="G2126" s="48">
        <v>78095</v>
      </c>
      <c r="H2126" s="48">
        <v>79545</v>
      </c>
      <c r="I2126" s="48">
        <v>1450</v>
      </c>
      <c r="T2126" s="48">
        <v>1449</v>
      </c>
      <c r="V2126" s="48">
        <v>-250</v>
      </c>
      <c r="Z2126" s="48">
        <v>1780</v>
      </c>
      <c r="AC2126" s="48">
        <v>145</v>
      </c>
      <c r="AF2126" s="48">
        <v>-226</v>
      </c>
      <c r="AJ2126" s="49">
        <v>0</v>
      </c>
      <c r="AK2126" s="49">
        <v>1</v>
      </c>
    </row>
    <row r="2127" spans="1:37" x14ac:dyDescent="0.45">
      <c r="A2127" s="37" t="s">
        <v>39</v>
      </c>
      <c r="B2127" s="38">
        <v>42274.75</v>
      </c>
      <c r="C2127" s="39">
        <v>42274</v>
      </c>
      <c r="D2127" s="38">
        <v>42274.583333333336</v>
      </c>
      <c r="E2127" s="40" t="s">
        <v>239</v>
      </c>
      <c r="F2127" s="48">
        <v>79602</v>
      </c>
      <c r="G2127" s="48">
        <v>79401</v>
      </c>
      <c r="H2127" s="48">
        <v>80610</v>
      </c>
      <c r="I2127" s="48">
        <v>1208</v>
      </c>
      <c r="T2127" s="48">
        <v>1205</v>
      </c>
      <c r="V2127" s="48">
        <v>-398</v>
      </c>
      <c r="Z2127" s="48">
        <v>1764</v>
      </c>
      <c r="AC2127" s="48">
        <v>154</v>
      </c>
      <c r="AF2127" s="48">
        <v>-315</v>
      </c>
      <c r="AJ2127" s="49">
        <v>1</v>
      </c>
      <c r="AK2127" s="49">
        <v>3</v>
      </c>
    </row>
    <row r="2128" spans="1:37" x14ac:dyDescent="0.45">
      <c r="A2128" s="37" t="s">
        <v>39</v>
      </c>
      <c r="B2128" s="38">
        <v>42274.791666666664</v>
      </c>
      <c r="C2128" s="39">
        <v>42274</v>
      </c>
      <c r="D2128" s="38">
        <v>42274.625</v>
      </c>
      <c r="E2128" s="40" t="s">
        <v>239</v>
      </c>
      <c r="F2128" s="48">
        <v>80641</v>
      </c>
      <c r="G2128" s="48">
        <v>80304</v>
      </c>
      <c r="H2128" s="48">
        <v>81516</v>
      </c>
      <c r="I2128" s="48">
        <v>1212</v>
      </c>
      <c r="T2128" s="48">
        <v>1212</v>
      </c>
      <c r="V2128" s="48">
        <v>-512</v>
      </c>
      <c r="Z2128" s="48">
        <v>1790</v>
      </c>
      <c r="AC2128" s="48">
        <v>324</v>
      </c>
      <c r="AF2128" s="48">
        <v>-390</v>
      </c>
      <c r="AJ2128" s="49">
        <v>0</v>
      </c>
      <c r="AK2128" s="49">
        <v>0</v>
      </c>
    </row>
    <row r="2129" spans="1:37" x14ac:dyDescent="0.45">
      <c r="A2129" s="37" t="s">
        <v>39</v>
      </c>
      <c r="B2129" s="38">
        <v>42274.833333333336</v>
      </c>
      <c r="C2129" s="39">
        <v>42274</v>
      </c>
      <c r="D2129" s="38">
        <v>42274.666666666664</v>
      </c>
      <c r="E2129" s="40" t="s">
        <v>239</v>
      </c>
      <c r="F2129" s="48">
        <v>81866</v>
      </c>
      <c r="G2129" s="48">
        <v>81409</v>
      </c>
      <c r="H2129" s="48">
        <v>82906</v>
      </c>
      <c r="I2129" s="48">
        <v>1498</v>
      </c>
      <c r="T2129" s="48">
        <v>1500</v>
      </c>
      <c r="V2129" s="48">
        <v>-481</v>
      </c>
      <c r="Z2129" s="48">
        <v>1935</v>
      </c>
      <c r="AC2129" s="48">
        <v>456</v>
      </c>
      <c r="AF2129" s="48">
        <v>-410</v>
      </c>
      <c r="AJ2129" s="49">
        <v>-1</v>
      </c>
      <c r="AK2129" s="49">
        <v>-2</v>
      </c>
    </row>
    <row r="2130" spans="1:37" x14ac:dyDescent="0.45">
      <c r="A2130" s="37" t="s">
        <v>39</v>
      </c>
      <c r="B2130" s="38">
        <v>42274.875</v>
      </c>
      <c r="C2130" s="39">
        <v>42274</v>
      </c>
      <c r="D2130" s="38">
        <v>42274.708333333336</v>
      </c>
      <c r="E2130" s="40" t="s">
        <v>239</v>
      </c>
      <c r="F2130" s="48">
        <v>83479</v>
      </c>
      <c r="G2130" s="48">
        <v>82491</v>
      </c>
      <c r="H2130" s="48">
        <v>83773</v>
      </c>
      <c r="I2130" s="48">
        <v>1282</v>
      </c>
      <c r="T2130" s="48">
        <v>1284</v>
      </c>
      <c r="V2130" s="48">
        <v>-578</v>
      </c>
      <c r="Z2130" s="48">
        <v>1931</v>
      </c>
      <c r="AC2130" s="48">
        <v>425</v>
      </c>
      <c r="AF2130" s="48">
        <v>-494</v>
      </c>
      <c r="AJ2130" s="49">
        <v>0</v>
      </c>
      <c r="AK2130" s="49">
        <v>-2</v>
      </c>
    </row>
    <row r="2131" spans="1:37" x14ac:dyDescent="0.45">
      <c r="A2131" s="37" t="s">
        <v>39</v>
      </c>
      <c r="B2131" s="38">
        <v>42274.916666666664</v>
      </c>
      <c r="C2131" s="39">
        <v>42274</v>
      </c>
      <c r="D2131" s="38">
        <v>42274.75</v>
      </c>
      <c r="E2131" s="40" t="s">
        <v>239</v>
      </c>
      <c r="F2131" s="48">
        <v>85023</v>
      </c>
      <c r="G2131" s="48">
        <v>83729</v>
      </c>
      <c r="H2131" s="48">
        <v>84613</v>
      </c>
      <c r="I2131" s="48">
        <v>884</v>
      </c>
      <c r="T2131" s="48">
        <v>889</v>
      </c>
      <c r="V2131" s="48">
        <v>-738</v>
      </c>
      <c r="Z2131" s="48">
        <v>1944</v>
      </c>
      <c r="AC2131" s="48">
        <v>249</v>
      </c>
      <c r="AF2131" s="48">
        <v>-566</v>
      </c>
      <c r="AJ2131" s="49">
        <v>0</v>
      </c>
      <c r="AK2131" s="49">
        <v>-5</v>
      </c>
    </row>
    <row r="2132" spans="1:37" x14ac:dyDescent="0.45">
      <c r="A2132" s="37" t="s">
        <v>39</v>
      </c>
      <c r="B2132" s="38">
        <v>42274.958333333336</v>
      </c>
      <c r="C2132" s="39">
        <v>42274</v>
      </c>
      <c r="D2132" s="38">
        <v>42274.791666666664</v>
      </c>
      <c r="E2132" s="40" t="s">
        <v>239</v>
      </c>
      <c r="F2132" s="48">
        <v>85291</v>
      </c>
      <c r="G2132" s="48">
        <v>84784</v>
      </c>
      <c r="H2132" s="48">
        <v>85424</v>
      </c>
      <c r="I2132" s="48">
        <v>640</v>
      </c>
      <c r="T2132" s="48">
        <v>642</v>
      </c>
      <c r="V2132" s="48">
        <v>-854</v>
      </c>
      <c r="Z2132" s="48">
        <v>1922</v>
      </c>
      <c r="AC2132" s="48">
        <v>224</v>
      </c>
      <c r="AF2132" s="48">
        <v>-650</v>
      </c>
      <c r="AJ2132" s="49">
        <v>0</v>
      </c>
      <c r="AK2132" s="49">
        <v>-2</v>
      </c>
    </row>
    <row r="2133" spans="1:37" x14ac:dyDescent="0.45">
      <c r="A2133" s="37" t="s">
        <v>39</v>
      </c>
      <c r="B2133" s="38">
        <v>42275</v>
      </c>
      <c r="C2133" s="39">
        <v>42274</v>
      </c>
      <c r="D2133" s="38">
        <v>42274.833333333336</v>
      </c>
      <c r="E2133" s="40" t="s">
        <v>239</v>
      </c>
      <c r="F2133" s="48">
        <v>85824</v>
      </c>
      <c r="G2133" s="48">
        <v>87775</v>
      </c>
      <c r="H2133" s="48">
        <v>88830</v>
      </c>
      <c r="I2133" s="48">
        <v>1055</v>
      </c>
      <c r="T2133" s="48">
        <v>1054</v>
      </c>
      <c r="V2133" s="48">
        <v>-799</v>
      </c>
      <c r="Z2133" s="48">
        <v>1830</v>
      </c>
      <c r="AC2133" s="48">
        <v>692</v>
      </c>
      <c r="AF2133" s="48">
        <v>-669</v>
      </c>
      <c r="AJ2133" s="49">
        <v>0</v>
      </c>
      <c r="AK2133" s="49">
        <v>1</v>
      </c>
    </row>
    <row r="2134" spans="1:37" x14ac:dyDescent="0.45">
      <c r="A2134" s="37" t="s">
        <v>39</v>
      </c>
      <c r="B2134" s="38">
        <v>42275.041666666664</v>
      </c>
      <c r="C2134" s="39">
        <v>42274</v>
      </c>
      <c r="D2134" s="38">
        <v>42274.875</v>
      </c>
      <c r="E2134" s="40" t="s">
        <v>239</v>
      </c>
      <c r="F2134" s="48">
        <v>87179</v>
      </c>
      <c r="G2134" s="48">
        <v>88074</v>
      </c>
      <c r="H2134" s="48">
        <v>89306</v>
      </c>
      <c r="I2134" s="48">
        <v>1232</v>
      </c>
      <c r="T2134" s="48">
        <v>1237</v>
      </c>
      <c r="V2134" s="48">
        <v>-566</v>
      </c>
      <c r="Z2134" s="48">
        <v>1833</v>
      </c>
      <c r="AC2134" s="48">
        <v>430</v>
      </c>
      <c r="AF2134" s="48">
        <v>-460</v>
      </c>
      <c r="AJ2134" s="49">
        <v>0</v>
      </c>
      <c r="AK2134" s="49">
        <v>-5</v>
      </c>
    </row>
    <row r="2135" spans="1:37" x14ac:dyDescent="0.45">
      <c r="A2135" s="37" t="s">
        <v>39</v>
      </c>
      <c r="B2135" s="38">
        <v>42275.083333333336</v>
      </c>
      <c r="C2135" s="39">
        <v>42274</v>
      </c>
      <c r="D2135" s="38">
        <v>42274.916666666664</v>
      </c>
      <c r="E2135" s="40" t="s">
        <v>239</v>
      </c>
      <c r="F2135" s="48">
        <v>84716</v>
      </c>
      <c r="G2135" s="48">
        <v>84279</v>
      </c>
      <c r="H2135" s="48">
        <v>86140</v>
      </c>
      <c r="I2135" s="48">
        <v>1860</v>
      </c>
      <c r="T2135" s="48">
        <v>1862</v>
      </c>
      <c r="V2135" s="48">
        <v>-356</v>
      </c>
      <c r="Z2135" s="48">
        <v>2086</v>
      </c>
      <c r="AC2135" s="48">
        <v>347</v>
      </c>
      <c r="AF2135" s="48">
        <v>-215</v>
      </c>
      <c r="AJ2135" s="49">
        <v>1</v>
      </c>
      <c r="AK2135" s="49">
        <v>-2</v>
      </c>
    </row>
    <row r="2136" spans="1:37" x14ac:dyDescent="0.45">
      <c r="A2136" s="37" t="s">
        <v>39</v>
      </c>
      <c r="B2136" s="38">
        <v>42275.125</v>
      </c>
      <c r="C2136" s="39">
        <v>42274</v>
      </c>
      <c r="D2136" s="38">
        <v>42274.958333333336</v>
      </c>
      <c r="E2136" s="40" t="s">
        <v>239</v>
      </c>
      <c r="F2136" s="48">
        <v>79430</v>
      </c>
      <c r="G2136" s="48">
        <v>79278</v>
      </c>
      <c r="H2136" s="48">
        <v>80977</v>
      </c>
      <c r="I2136" s="48">
        <v>1699</v>
      </c>
      <c r="T2136" s="48">
        <v>1705</v>
      </c>
      <c r="V2136" s="48">
        <v>-80</v>
      </c>
      <c r="Z2136" s="48">
        <v>1851</v>
      </c>
      <c r="AC2136" s="48">
        <v>61</v>
      </c>
      <c r="AF2136" s="48">
        <v>-127</v>
      </c>
      <c r="AJ2136" s="49">
        <v>0</v>
      </c>
      <c r="AK2136" s="49">
        <v>-6</v>
      </c>
    </row>
    <row r="2137" spans="1:37" x14ac:dyDescent="0.45">
      <c r="A2137" s="37" t="s">
        <v>39</v>
      </c>
      <c r="B2137" s="38">
        <v>42275.166666666664</v>
      </c>
      <c r="C2137" s="39">
        <v>42274</v>
      </c>
      <c r="D2137" s="38">
        <v>42275</v>
      </c>
      <c r="E2137" s="40" t="s">
        <v>239</v>
      </c>
      <c r="F2137" s="48">
        <v>73661</v>
      </c>
      <c r="G2137" s="48">
        <v>74449</v>
      </c>
      <c r="H2137" s="48">
        <v>75527</v>
      </c>
      <c r="I2137" s="48">
        <v>1078</v>
      </c>
      <c r="T2137" s="48">
        <v>1081</v>
      </c>
      <c r="V2137" s="48">
        <v>-38</v>
      </c>
      <c r="Z2137" s="48">
        <v>1665</v>
      </c>
      <c r="AC2137" s="48">
        <v>-385</v>
      </c>
      <c r="AF2137" s="48">
        <v>-161</v>
      </c>
      <c r="AJ2137" s="49">
        <v>0</v>
      </c>
      <c r="AK2137" s="49">
        <v>-3</v>
      </c>
    </row>
    <row r="2138" spans="1:37" x14ac:dyDescent="0.45">
      <c r="A2138" s="37" t="s">
        <v>39</v>
      </c>
      <c r="B2138" s="38">
        <v>42275.208333333336</v>
      </c>
      <c r="C2138" s="39">
        <v>42275</v>
      </c>
      <c r="D2138" s="38">
        <v>42275.041666666664</v>
      </c>
      <c r="E2138" s="40" t="s">
        <v>239</v>
      </c>
      <c r="F2138" s="48">
        <v>69092</v>
      </c>
      <c r="G2138" s="48">
        <v>70633</v>
      </c>
      <c r="H2138" s="48">
        <v>71373</v>
      </c>
      <c r="I2138" s="48">
        <v>740</v>
      </c>
      <c r="T2138" s="48">
        <v>744</v>
      </c>
      <c r="V2138" s="48">
        <v>-159</v>
      </c>
      <c r="Z2138" s="48">
        <v>1604</v>
      </c>
      <c r="AC2138" s="48">
        <v>-494</v>
      </c>
      <c r="AF2138" s="48">
        <v>-207</v>
      </c>
      <c r="AJ2138" s="49">
        <v>0</v>
      </c>
      <c r="AK2138" s="49">
        <v>-4</v>
      </c>
    </row>
    <row r="2139" spans="1:37" x14ac:dyDescent="0.45">
      <c r="A2139" s="37" t="s">
        <v>39</v>
      </c>
      <c r="B2139" s="38">
        <v>42275.25</v>
      </c>
      <c r="C2139" s="39">
        <v>42275</v>
      </c>
      <c r="D2139" s="38">
        <v>42275.083333333336</v>
      </c>
      <c r="E2139" s="40" t="s">
        <v>239</v>
      </c>
      <c r="F2139" s="48">
        <v>66223</v>
      </c>
      <c r="G2139" s="48">
        <v>68342</v>
      </c>
      <c r="H2139" s="48">
        <v>69219</v>
      </c>
      <c r="I2139" s="48">
        <v>877</v>
      </c>
      <c r="T2139" s="48">
        <v>878</v>
      </c>
      <c r="V2139" s="48">
        <v>-178</v>
      </c>
      <c r="Z2139" s="48">
        <v>1671</v>
      </c>
      <c r="AC2139" s="48">
        <v>-405</v>
      </c>
      <c r="AF2139" s="48">
        <v>-210</v>
      </c>
      <c r="AJ2139" s="49">
        <v>0</v>
      </c>
      <c r="AK2139" s="49">
        <v>-1</v>
      </c>
    </row>
    <row r="2140" spans="1:37" x14ac:dyDescent="0.45">
      <c r="A2140" s="37" t="s">
        <v>39</v>
      </c>
      <c r="B2140" s="38">
        <v>42275.291666666664</v>
      </c>
      <c r="C2140" s="39">
        <v>42275</v>
      </c>
      <c r="D2140" s="38">
        <v>42275.125</v>
      </c>
      <c r="E2140" s="40" t="s">
        <v>239</v>
      </c>
      <c r="F2140" s="48">
        <v>64739</v>
      </c>
      <c r="G2140" s="48">
        <v>66826</v>
      </c>
      <c r="H2140" s="48">
        <v>67772</v>
      </c>
      <c r="I2140" s="48">
        <v>946</v>
      </c>
      <c r="T2140" s="48">
        <v>950</v>
      </c>
      <c r="V2140" s="48">
        <v>-28</v>
      </c>
      <c r="Z2140" s="48">
        <v>1768</v>
      </c>
      <c r="AC2140" s="48">
        <v>-670</v>
      </c>
      <c r="AF2140" s="48">
        <v>-120</v>
      </c>
      <c r="AJ2140" s="49">
        <v>0</v>
      </c>
      <c r="AK2140" s="49">
        <v>-4</v>
      </c>
    </row>
    <row r="2141" spans="1:37" x14ac:dyDescent="0.45">
      <c r="A2141" s="37" t="s">
        <v>39</v>
      </c>
      <c r="B2141" s="38">
        <v>42275.333333333336</v>
      </c>
      <c r="C2141" s="39">
        <v>42275</v>
      </c>
      <c r="D2141" s="38">
        <v>42275.166666666664</v>
      </c>
      <c r="E2141" s="40" t="s">
        <v>239</v>
      </c>
      <c r="F2141" s="48">
        <v>64186</v>
      </c>
      <c r="G2141" s="48">
        <v>66485</v>
      </c>
      <c r="H2141" s="48">
        <v>67759</v>
      </c>
      <c r="I2141" s="48">
        <v>1274</v>
      </c>
      <c r="T2141" s="48">
        <v>1278</v>
      </c>
      <c r="V2141" s="48">
        <v>50</v>
      </c>
      <c r="Z2141" s="48">
        <v>1999</v>
      </c>
      <c r="AC2141" s="48">
        <v>-620</v>
      </c>
      <c r="AF2141" s="48">
        <v>-151</v>
      </c>
      <c r="AJ2141" s="49">
        <v>0</v>
      </c>
      <c r="AK2141" s="49">
        <v>-4</v>
      </c>
    </row>
    <row r="2142" spans="1:37" x14ac:dyDescent="0.45">
      <c r="A2142" s="37" t="s">
        <v>39</v>
      </c>
      <c r="B2142" s="38">
        <v>42275.375</v>
      </c>
      <c r="C2142" s="39">
        <v>42275</v>
      </c>
      <c r="D2142" s="38">
        <v>42275.208333333336</v>
      </c>
      <c r="E2142" s="40" t="s">
        <v>239</v>
      </c>
      <c r="F2142" s="48">
        <v>65361</v>
      </c>
      <c r="G2142" s="48">
        <v>67755</v>
      </c>
      <c r="H2142" s="48">
        <v>68975</v>
      </c>
      <c r="I2142" s="48">
        <v>1220</v>
      </c>
      <c r="T2142" s="48">
        <v>1224</v>
      </c>
      <c r="V2142" s="48">
        <v>62</v>
      </c>
      <c r="Z2142" s="48">
        <v>1984</v>
      </c>
      <c r="AC2142" s="48">
        <v>-607</v>
      </c>
      <c r="AF2142" s="48">
        <v>-215</v>
      </c>
      <c r="AJ2142" s="49">
        <v>0</v>
      </c>
      <c r="AK2142" s="49">
        <v>-4</v>
      </c>
    </row>
    <row r="2143" spans="1:37" x14ac:dyDescent="0.45">
      <c r="A2143" s="37" t="s">
        <v>39</v>
      </c>
      <c r="B2143" s="38">
        <v>42275.416666666664</v>
      </c>
      <c r="C2143" s="39">
        <v>42275</v>
      </c>
      <c r="D2143" s="38">
        <v>42275.25</v>
      </c>
      <c r="E2143" s="40" t="s">
        <v>239</v>
      </c>
      <c r="F2143" s="48">
        <v>69579</v>
      </c>
      <c r="G2143" s="48">
        <v>71962</v>
      </c>
      <c r="H2143" s="48">
        <v>72911</v>
      </c>
      <c r="I2143" s="48">
        <v>949</v>
      </c>
      <c r="T2143" s="48">
        <v>957</v>
      </c>
      <c r="V2143" s="48">
        <v>18</v>
      </c>
      <c r="Z2143" s="48">
        <v>1877</v>
      </c>
      <c r="AC2143" s="48">
        <v>-688</v>
      </c>
      <c r="AF2143" s="48">
        <v>-250</v>
      </c>
      <c r="AJ2143" s="49">
        <v>0</v>
      </c>
      <c r="AK2143" s="49">
        <v>-8</v>
      </c>
    </row>
    <row r="2144" spans="1:37" x14ac:dyDescent="0.45">
      <c r="A2144" s="37" t="s">
        <v>39</v>
      </c>
      <c r="B2144" s="38">
        <v>42275.458333333336</v>
      </c>
      <c r="C2144" s="39">
        <v>42275</v>
      </c>
      <c r="D2144" s="38">
        <v>42275.291666666664</v>
      </c>
      <c r="E2144" s="40" t="s">
        <v>239</v>
      </c>
      <c r="F2144" s="48">
        <v>77415</v>
      </c>
      <c r="G2144" s="48">
        <v>79739</v>
      </c>
      <c r="H2144" s="48">
        <v>80354</v>
      </c>
      <c r="I2144" s="48">
        <v>615</v>
      </c>
      <c r="T2144" s="48">
        <v>623</v>
      </c>
      <c r="V2144" s="48">
        <v>-136</v>
      </c>
      <c r="Z2144" s="48">
        <v>1305</v>
      </c>
      <c r="AC2144" s="48">
        <v>-139</v>
      </c>
      <c r="AF2144" s="48">
        <v>-407</v>
      </c>
      <c r="AJ2144" s="49">
        <v>0</v>
      </c>
      <c r="AK2144" s="49">
        <v>-8</v>
      </c>
    </row>
    <row r="2145" spans="1:37" x14ac:dyDescent="0.45">
      <c r="A2145" s="37" t="s">
        <v>39</v>
      </c>
      <c r="B2145" s="38">
        <v>42275.5</v>
      </c>
      <c r="C2145" s="39">
        <v>42275</v>
      </c>
      <c r="D2145" s="38">
        <v>42275.333333333336</v>
      </c>
      <c r="E2145" s="40" t="s">
        <v>239</v>
      </c>
      <c r="F2145" s="48">
        <v>82763</v>
      </c>
      <c r="G2145" s="48">
        <v>85688</v>
      </c>
      <c r="H2145" s="48">
        <v>85696</v>
      </c>
      <c r="I2145" s="48">
        <v>8</v>
      </c>
      <c r="T2145" s="48">
        <v>11</v>
      </c>
      <c r="V2145" s="48">
        <v>-565</v>
      </c>
      <c r="Z2145" s="48">
        <v>764</v>
      </c>
      <c r="AC2145" s="48">
        <v>326</v>
      </c>
      <c r="AF2145" s="48">
        <v>-514</v>
      </c>
      <c r="AJ2145" s="49">
        <v>0</v>
      </c>
      <c r="AK2145" s="49">
        <v>-3</v>
      </c>
    </row>
    <row r="2146" spans="1:37" x14ac:dyDescent="0.45">
      <c r="A2146" s="37" t="s">
        <v>39</v>
      </c>
      <c r="B2146" s="38">
        <v>42275.541666666664</v>
      </c>
      <c r="C2146" s="39">
        <v>42275</v>
      </c>
      <c r="D2146" s="38">
        <v>42275.375</v>
      </c>
      <c r="E2146" s="40" t="s">
        <v>239</v>
      </c>
      <c r="F2146" s="48">
        <v>85760</v>
      </c>
      <c r="G2146" s="48">
        <v>88194</v>
      </c>
      <c r="H2146" s="48">
        <v>88596</v>
      </c>
      <c r="I2146" s="48">
        <v>402</v>
      </c>
      <c r="T2146" s="48">
        <v>405</v>
      </c>
      <c r="V2146" s="48">
        <v>-558</v>
      </c>
      <c r="Z2146" s="48">
        <v>976</v>
      </c>
      <c r="AC2146" s="48">
        <v>496</v>
      </c>
      <c r="AF2146" s="48">
        <v>-509</v>
      </c>
      <c r="AJ2146" s="49">
        <v>0</v>
      </c>
      <c r="AK2146" s="49">
        <v>-3</v>
      </c>
    </row>
    <row r="2147" spans="1:37" x14ac:dyDescent="0.45">
      <c r="A2147" s="37" t="s">
        <v>39</v>
      </c>
      <c r="B2147" s="38">
        <v>42275.583333333336</v>
      </c>
      <c r="C2147" s="39">
        <v>42275</v>
      </c>
      <c r="D2147" s="38">
        <v>42275.416666666664</v>
      </c>
      <c r="E2147" s="40" t="s">
        <v>239</v>
      </c>
      <c r="F2147" s="48">
        <v>88814</v>
      </c>
      <c r="G2147" s="48">
        <v>90905</v>
      </c>
      <c r="H2147" s="48">
        <v>90759</v>
      </c>
      <c r="I2147" s="48">
        <v>-146</v>
      </c>
      <c r="T2147" s="48">
        <v>-143</v>
      </c>
      <c r="V2147" s="48">
        <v>-740</v>
      </c>
      <c r="Z2147" s="48">
        <v>1097</v>
      </c>
      <c r="AC2147" s="48">
        <v>94</v>
      </c>
      <c r="AF2147" s="48">
        <v>-594</v>
      </c>
      <c r="AJ2147" s="49">
        <v>0</v>
      </c>
      <c r="AK2147" s="49">
        <v>-3</v>
      </c>
    </row>
    <row r="2148" spans="1:37" x14ac:dyDescent="0.45">
      <c r="A2148" s="37" t="s">
        <v>39</v>
      </c>
      <c r="B2148" s="38">
        <v>42275.625</v>
      </c>
      <c r="C2148" s="39">
        <v>42275</v>
      </c>
      <c r="D2148" s="38">
        <v>42275.458333333336</v>
      </c>
      <c r="E2148" s="40" t="s">
        <v>239</v>
      </c>
      <c r="F2148" s="48">
        <v>92016</v>
      </c>
      <c r="G2148" s="48">
        <v>94206</v>
      </c>
      <c r="H2148" s="48">
        <v>93392</v>
      </c>
      <c r="I2148" s="48">
        <v>-814</v>
      </c>
      <c r="T2148" s="48">
        <v>-779</v>
      </c>
      <c r="V2148" s="48">
        <v>-757</v>
      </c>
      <c r="Z2148" s="48">
        <v>840</v>
      </c>
      <c r="AC2148" s="48">
        <v>-259</v>
      </c>
      <c r="AF2148" s="48">
        <v>-603</v>
      </c>
      <c r="AJ2148" s="49">
        <v>0</v>
      </c>
      <c r="AK2148" s="49">
        <v>-35</v>
      </c>
    </row>
    <row r="2149" spans="1:37" x14ac:dyDescent="0.45">
      <c r="A2149" s="37" t="s">
        <v>39</v>
      </c>
      <c r="B2149" s="38">
        <v>42275.666666666664</v>
      </c>
      <c r="C2149" s="39">
        <v>42275</v>
      </c>
      <c r="D2149" s="38">
        <v>42275.5</v>
      </c>
      <c r="E2149" s="40" t="s">
        <v>239</v>
      </c>
      <c r="F2149" s="48">
        <v>94655</v>
      </c>
      <c r="G2149" s="48">
        <v>96139</v>
      </c>
      <c r="H2149" s="48">
        <v>95294</v>
      </c>
      <c r="I2149" s="48">
        <v>-845</v>
      </c>
      <c r="T2149" s="48">
        <v>-839</v>
      </c>
      <c r="V2149" s="48">
        <v>-924</v>
      </c>
      <c r="Z2149" s="48">
        <v>931</v>
      </c>
      <c r="AC2149" s="48">
        <v>-248</v>
      </c>
      <c r="AF2149" s="48">
        <v>-598</v>
      </c>
      <c r="AJ2149" s="49">
        <v>0</v>
      </c>
      <c r="AK2149" s="49">
        <v>-6</v>
      </c>
    </row>
    <row r="2150" spans="1:37" x14ac:dyDescent="0.45">
      <c r="A2150" s="37" t="s">
        <v>39</v>
      </c>
      <c r="B2150" s="38">
        <v>42275.708333333336</v>
      </c>
      <c r="C2150" s="39">
        <v>42275</v>
      </c>
      <c r="D2150" s="38">
        <v>42275.541666666664</v>
      </c>
      <c r="E2150" s="40" t="s">
        <v>239</v>
      </c>
      <c r="F2150" s="48">
        <v>96962</v>
      </c>
      <c r="G2150" s="48">
        <v>98580</v>
      </c>
      <c r="H2150" s="48">
        <v>97793</v>
      </c>
      <c r="I2150" s="48">
        <v>-787</v>
      </c>
      <c r="T2150" s="48">
        <v>-778</v>
      </c>
      <c r="V2150" s="48">
        <v>-893</v>
      </c>
      <c r="Z2150" s="48">
        <v>900</v>
      </c>
      <c r="AC2150" s="48">
        <v>-238</v>
      </c>
      <c r="AF2150" s="48">
        <v>-547</v>
      </c>
      <c r="AJ2150" s="49">
        <v>0</v>
      </c>
      <c r="AK2150" s="49">
        <v>-9</v>
      </c>
    </row>
    <row r="2151" spans="1:37" x14ac:dyDescent="0.45">
      <c r="A2151" s="37" t="s">
        <v>39</v>
      </c>
      <c r="B2151" s="38">
        <v>42275.75</v>
      </c>
      <c r="C2151" s="39">
        <v>42275</v>
      </c>
      <c r="D2151" s="38">
        <v>42275.583333333336</v>
      </c>
      <c r="E2151" s="40" t="s">
        <v>239</v>
      </c>
      <c r="F2151" s="48">
        <v>99078</v>
      </c>
      <c r="G2151" s="48">
        <v>101086</v>
      </c>
      <c r="H2151" s="48">
        <v>99853</v>
      </c>
      <c r="I2151" s="48">
        <v>-1234</v>
      </c>
      <c r="T2151" s="48">
        <v>-1230</v>
      </c>
      <c r="V2151" s="48">
        <v>-1023</v>
      </c>
      <c r="Z2151" s="48">
        <v>772</v>
      </c>
      <c r="AC2151" s="48">
        <v>-340</v>
      </c>
      <c r="AF2151" s="48">
        <v>-639</v>
      </c>
      <c r="AJ2151" s="49">
        <v>1</v>
      </c>
      <c r="AK2151" s="49">
        <v>-4</v>
      </c>
    </row>
    <row r="2152" spans="1:37" x14ac:dyDescent="0.45">
      <c r="A2152" s="37" t="s">
        <v>39</v>
      </c>
      <c r="B2152" s="38">
        <v>42275.791666666664</v>
      </c>
      <c r="C2152" s="39">
        <v>42275</v>
      </c>
      <c r="D2152" s="38">
        <v>42275.625</v>
      </c>
      <c r="E2152" s="40" t="s">
        <v>239</v>
      </c>
      <c r="F2152" s="48">
        <v>100479</v>
      </c>
      <c r="G2152" s="48">
        <v>102841</v>
      </c>
      <c r="H2152" s="48">
        <v>101551</v>
      </c>
      <c r="I2152" s="48">
        <v>-1289</v>
      </c>
      <c r="T2152" s="48">
        <v>-1286</v>
      </c>
      <c r="V2152" s="48">
        <v>-1076</v>
      </c>
      <c r="Z2152" s="48">
        <v>882</v>
      </c>
      <c r="AC2152" s="48">
        <v>-404</v>
      </c>
      <c r="AF2152" s="48">
        <v>-688</v>
      </c>
      <c r="AJ2152" s="49">
        <v>-1</v>
      </c>
      <c r="AK2152" s="49">
        <v>-3</v>
      </c>
    </row>
    <row r="2153" spans="1:37" x14ac:dyDescent="0.45">
      <c r="A2153" s="37" t="s">
        <v>39</v>
      </c>
      <c r="B2153" s="38">
        <v>42275.833333333336</v>
      </c>
      <c r="C2153" s="39">
        <v>42275</v>
      </c>
      <c r="D2153" s="38">
        <v>42275.666666666664</v>
      </c>
      <c r="E2153" s="40" t="s">
        <v>239</v>
      </c>
      <c r="F2153" s="48">
        <v>101626</v>
      </c>
      <c r="G2153" s="48">
        <v>104003</v>
      </c>
      <c r="H2153" s="48">
        <v>103057</v>
      </c>
      <c r="I2153" s="48">
        <v>-946</v>
      </c>
      <c r="T2153" s="48">
        <v>-940</v>
      </c>
      <c r="V2153" s="48">
        <v>-997</v>
      </c>
      <c r="Z2153" s="48">
        <v>1016</v>
      </c>
      <c r="AC2153" s="48">
        <v>-312</v>
      </c>
      <c r="AF2153" s="48">
        <v>-647</v>
      </c>
      <c r="AJ2153" s="49">
        <v>0</v>
      </c>
      <c r="AK2153" s="49">
        <v>-6</v>
      </c>
    </row>
    <row r="2154" spans="1:37" x14ac:dyDescent="0.45">
      <c r="A2154" s="37" t="s">
        <v>39</v>
      </c>
      <c r="B2154" s="38">
        <v>42275.875</v>
      </c>
      <c r="C2154" s="39">
        <v>42275</v>
      </c>
      <c r="D2154" s="38">
        <v>42275.708333333336</v>
      </c>
      <c r="E2154" s="40" t="s">
        <v>239</v>
      </c>
      <c r="F2154" s="48">
        <v>102625</v>
      </c>
      <c r="G2154" s="48">
        <v>104696</v>
      </c>
      <c r="H2154" s="48">
        <v>103832</v>
      </c>
      <c r="I2154" s="48">
        <v>-864</v>
      </c>
      <c r="T2154" s="48">
        <v>-862</v>
      </c>
      <c r="V2154" s="48">
        <v>-941</v>
      </c>
      <c r="Z2154" s="48">
        <v>648</v>
      </c>
      <c r="AC2154" s="48">
        <v>48</v>
      </c>
      <c r="AF2154" s="48">
        <v>-617</v>
      </c>
      <c r="AJ2154" s="49">
        <v>0</v>
      </c>
      <c r="AK2154" s="49">
        <v>-2</v>
      </c>
    </row>
    <row r="2155" spans="1:37" x14ac:dyDescent="0.45">
      <c r="A2155" s="37" t="s">
        <v>39</v>
      </c>
      <c r="B2155" s="38">
        <v>42275.916666666664</v>
      </c>
      <c r="C2155" s="39">
        <v>42275</v>
      </c>
      <c r="D2155" s="38">
        <v>42275.75</v>
      </c>
      <c r="E2155" s="40" t="s">
        <v>239</v>
      </c>
      <c r="F2155" s="48">
        <v>103312</v>
      </c>
      <c r="G2155" s="48">
        <v>104685</v>
      </c>
      <c r="H2155" s="48">
        <v>103855</v>
      </c>
      <c r="I2155" s="48">
        <v>-830</v>
      </c>
      <c r="T2155" s="48">
        <v>-824</v>
      </c>
      <c r="V2155" s="48">
        <v>-836</v>
      </c>
      <c r="Z2155" s="48">
        <v>379</v>
      </c>
      <c r="AC2155" s="48">
        <v>249</v>
      </c>
      <c r="AF2155" s="48">
        <v>-616</v>
      </c>
      <c r="AJ2155" s="49">
        <v>0</v>
      </c>
      <c r="AK2155" s="49">
        <v>-6</v>
      </c>
    </row>
    <row r="2156" spans="1:37" x14ac:dyDescent="0.45">
      <c r="A2156" s="37" t="s">
        <v>39</v>
      </c>
      <c r="B2156" s="38">
        <v>42275.958333333336</v>
      </c>
      <c r="C2156" s="39">
        <v>42275</v>
      </c>
      <c r="D2156" s="38">
        <v>42275.791666666664</v>
      </c>
      <c r="E2156" s="40" t="s">
        <v>239</v>
      </c>
      <c r="F2156" s="48">
        <v>102413</v>
      </c>
      <c r="G2156" s="48">
        <v>103894</v>
      </c>
      <c r="H2156" s="48">
        <v>102976</v>
      </c>
      <c r="I2156" s="48">
        <v>-918</v>
      </c>
      <c r="T2156" s="48">
        <v>-913</v>
      </c>
      <c r="V2156" s="48">
        <v>-978</v>
      </c>
      <c r="Z2156" s="48">
        <v>330</v>
      </c>
      <c r="AC2156" s="48">
        <v>398</v>
      </c>
      <c r="AF2156" s="48">
        <v>-663</v>
      </c>
      <c r="AJ2156" s="49">
        <v>0</v>
      </c>
      <c r="AK2156" s="49">
        <v>-5</v>
      </c>
    </row>
    <row r="2157" spans="1:37" x14ac:dyDescent="0.45">
      <c r="A2157" s="37" t="s">
        <v>39</v>
      </c>
      <c r="B2157" s="38">
        <v>42276</v>
      </c>
      <c r="C2157" s="39">
        <v>42275</v>
      </c>
      <c r="D2157" s="38">
        <v>42275.833333333336</v>
      </c>
      <c r="E2157" s="40" t="s">
        <v>239</v>
      </c>
      <c r="F2157" s="48">
        <v>101589</v>
      </c>
      <c r="G2157" s="48">
        <v>105828</v>
      </c>
      <c r="H2157" s="48">
        <v>104582</v>
      </c>
      <c r="I2157" s="48">
        <v>-1246</v>
      </c>
      <c r="T2157" s="48">
        <v>-1242</v>
      </c>
      <c r="V2157" s="48">
        <v>-1061</v>
      </c>
      <c r="Z2157" s="48">
        <v>135</v>
      </c>
      <c r="AC2157" s="48">
        <v>380</v>
      </c>
      <c r="AF2157" s="48">
        <v>-696</v>
      </c>
      <c r="AJ2157" s="49">
        <v>0</v>
      </c>
      <c r="AK2157" s="49">
        <v>-4</v>
      </c>
    </row>
    <row r="2158" spans="1:37" x14ac:dyDescent="0.45">
      <c r="A2158" s="37" t="s">
        <v>39</v>
      </c>
      <c r="B2158" s="38">
        <v>42276.041666666664</v>
      </c>
      <c r="C2158" s="39">
        <v>42275</v>
      </c>
      <c r="D2158" s="38">
        <v>42275.875</v>
      </c>
      <c r="E2158" s="40" t="s">
        <v>239</v>
      </c>
      <c r="F2158" s="48">
        <v>101354</v>
      </c>
      <c r="G2158" s="48">
        <v>104676</v>
      </c>
      <c r="H2158" s="48">
        <v>103669</v>
      </c>
      <c r="I2158" s="48">
        <v>-1007</v>
      </c>
      <c r="T2158" s="48">
        <v>-1001</v>
      </c>
      <c r="V2158" s="48">
        <v>-908</v>
      </c>
      <c r="Z2158" s="48">
        <v>54</v>
      </c>
      <c r="AC2158" s="48">
        <v>386</v>
      </c>
      <c r="AF2158" s="48">
        <v>-533</v>
      </c>
      <c r="AJ2158" s="49">
        <v>0</v>
      </c>
      <c r="AK2158" s="49">
        <v>-6</v>
      </c>
    </row>
    <row r="2159" spans="1:37" x14ac:dyDescent="0.45">
      <c r="A2159" s="37" t="s">
        <v>39</v>
      </c>
      <c r="B2159" s="38">
        <v>42276.083333333336</v>
      </c>
      <c r="C2159" s="39">
        <v>42275</v>
      </c>
      <c r="D2159" s="38">
        <v>42275.916666666664</v>
      </c>
      <c r="E2159" s="40" t="s">
        <v>239</v>
      </c>
      <c r="F2159" s="48">
        <v>96953</v>
      </c>
      <c r="G2159" s="48">
        <v>99519</v>
      </c>
      <c r="H2159" s="48">
        <v>98959</v>
      </c>
      <c r="I2159" s="48">
        <v>-560</v>
      </c>
      <c r="T2159" s="48">
        <v>-551</v>
      </c>
      <c r="V2159" s="48">
        <v>-587</v>
      </c>
      <c r="Z2159" s="48">
        <v>398</v>
      </c>
      <c r="AC2159" s="48">
        <v>53</v>
      </c>
      <c r="AF2159" s="48">
        <v>-415</v>
      </c>
      <c r="AJ2159" s="49">
        <v>0</v>
      </c>
      <c r="AK2159" s="49">
        <v>-9</v>
      </c>
    </row>
    <row r="2160" spans="1:37" x14ac:dyDescent="0.45">
      <c r="A2160" s="37" t="s">
        <v>39</v>
      </c>
      <c r="B2160" s="38">
        <v>42276.125</v>
      </c>
      <c r="C2160" s="39">
        <v>42275</v>
      </c>
      <c r="D2160" s="38">
        <v>42275.958333333336</v>
      </c>
      <c r="E2160" s="40" t="s">
        <v>239</v>
      </c>
      <c r="F2160" s="48">
        <v>89289</v>
      </c>
      <c r="G2160" s="48">
        <v>92116</v>
      </c>
      <c r="H2160" s="48">
        <v>91901</v>
      </c>
      <c r="I2160" s="48">
        <v>-215</v>
      </c>
      <c r="T2160" s="48">
        <v>-208</v>
      </c>
      <c r="V2160" s="48">
        <v>-530</v>
      </c>
      <c r="Z2160" s="48">
        <v>211</v>
      </c>
      <c r="AC2160" s="48">
        <v>532</v>
      </c>
      <c r="AF2160" s="48">
        <v>-421</v>
      </c>
      <c r="AJ2160" s="49">
        <v>0</v>
      </c>
      <c r="AK2160" s="49">
        <v>-7</v>
      </c>
    </row>
    <row r="2161" spans="1:37" x14ac:dyDescent="0.45">
      <c r="A2161" s="37" t="s">
        <v>39</v>
      </c>
      <c r="B2161" s="38">
        <v>42276.166666666664</v>
      </c>
      <c r="C2161" s="39">
        <v>42275</v>
      </c>
      <c r="D2161" s="38">
        <v>42276</v>
      </c>
      <c r="E2161" s="40" t="s">
        <v>239</v>
      </c>
      <c r="F2161" s="48">
        <v>81413</v>
      </c>
      <c r="G2161" s="48">
        <v>84908</v>
      </c>
      <c r="H2161" s="48">
        <v>85687</v>
      </c>
      <c r="I2161" s="48">
        <v>779</v>
      </c>
      <c r="T2161" s="48">
        <v>783</v>
      </c>
      <c r="V2161" s="48">
        <v>-138</v>
      </c>
      <c r="Z2161" s="48">
        <v>590</v>
      </c>
      <c r="AC2161" s="48">
        <v>630</v>
      </c>
      <c r="AF2161" s="48">
        <v>-299</v>
      </c>
      <c r="AJ2161" s="49">
        <v>0</v>
      </c>
      <c r="AK2161" s="49">
        <v>-4</v>
      </c>
    </row>
    <row r="2162" spans="1:37" x14ac:dyDescent="0.45">
      <c r="A2162" s="37" t="s">
        <v>39</v>
      </c>
      <c r="B2162" s="38">
        <v>42276.208333333336</v>
      </c>
      <c r="C2162" s="39">
        <v>42276</v>
      </c>
      <c r="D2162" s="38">
        <v>42276.041666666664</v>
      </c>
      <c r="E2162" s="40" t="s">
        <v>239</v>
      </c>
      <c r="F2162" s="48">
        <v>77861</v>
      </c>
      <c r="G2162" s="48">
        <v>80039</v>
      </c>
      <c r="H2162" s="48">
        <v>80967</v>
      </c>
      <c r="I2162" s="48">
        <v>928</v>
      </c>
      <c r="T2162" s="48">
        <v>931</v>
      </c>
      <c r="V2162" s="48">
        <v>-117</v>
      </c>
      <c r="Z2162" s="48">
        <v>738</v>
      </c>
      <c r="AC2162" s="48">
        <v>612</v>
      </c>
      <c r="AF2162" s="48">
        <v>-302</v>
      </c>
      <c r="AJ2162" s="49">
        <v>0</v>
      </c>
      <c r="AK2162" s="49">
        <v>-3</v>
      </c>
    </row>
    <row r="2163" spans="1:37" x14ac:dyDescent="0.45">
      <c r="A2163" s="37" t="s">
        <v>39</v>
      </c>
      <c r="B2163" s="38">
        <v>42276.25</v>
      </c>
      <c r="C2163" s="39">
        <v>42276</v>
      </c>
      <c r="D2163" s="38">
        <v>42276.083333333336</v>
      </c>
      <c r="E2163" s="40" t="s">
        <v>239</v>
      </c>
      <c r="F2163" s="48">
        <v>73981</v>
      </c>
      <c r="G2163" s="48">
        <v>76344</v>
      </c>
      <c r="H2163" s="48">
        <v>77109</v>
      </c>
      <c r="I2163" s="48">
        <v>764</v>
      </c>
      <c r="T2163" s="48">
        <v>770</v>
      </c>
      <c r="V2163" s="48">
        <v>27</v>
      </c>
      <c r="Z2163" s="48">
        <v>698</v>
      </c>
      <c r="AC2163" s="48">
        <v>350</v>
      </c>
      <c r="AF2163" s="48">
        <v>-305</v>
      </c>
      <c r="AJ2163" s="49">
        <v>1</v>
      </c>
      <c r="AK2163" s="49">
        <v>-6</v>
      </c>
    </row>
    <row r="2164" spans="1:37" x14ac:dyDescent="0.45">
      <c r="A2164" s="37" t="s">
        <v>39</v>
      </c>
      <c r="B2164" s="38">
        <v>42276.291666666664</v>
      </c>
      <c r="C2164" s="39">
        <v>42276</v>
      </c>
      <c r="D2164" s="38">
        <v>42276.125</v>
      </c>
      <c r="E2164" s="40" t="s">
        <v>239</v>
      </c>
      <c r="F2164" s="48">
        <v>71844</v>
      </c>
      <c r="G2164" s="48">
        <v>73935</v>
      </c>
      <c r="H2164" s="48">
        <v>74532</v>
      </c>
      <c r="I2164" s="48">
        <v>597</v>
      </c>
      <c r="T2164" s="48">
        <v>602</v>
      </c>
      <c r="V2164" s="48">
        <v>39</v>
      </c>
      <c r="Z2164" s="48">
        <v>681</v>
      </c>
      <c r="AC2164" s="48">
        <v>173</v>
      </c>
      <c r="AF2164" s="48">
        <v>-291</v>
      </c>
      <c r="AJ2164" s="49">
        <v>0</v>
      </c>
      <c r="AK2164" s="49">
        <v>-5</v>
      </c>
    </row>
    <row r="2165" spans="1:37" x14ac:dyDescent="0.45">
      <c r="A2165" s="37" t="s">
        <v>39</v>
      </c>
      <c r="B2165" s="38">
        <v>42276.333333333336</v>
      </c>
      <c r="C2165" s="39">
        <v>42276</v>
      </c>
      <c r="D2165" s="38">
        <v>42276.166666666664</v>
      </c>
      <c r="E2165" s="40" t="s">
        <v>239</v>
      </c>
      <c r="F2165" s="48">
        <v>70661</v>
      </c>
      <c r="G2165" s="48">
        <v>72915</v>
      </c>
      <c r="H2165" s="48">
        <v>73624</v>
      </c>
      <c r="I2165" s="48">
        <v>709</v>
      </c>
      <c r="T2165" s="48">
        <v>718</v>
      </c>
      <c r="V2165" s="48">
        <v>-45</v>
      </c>
      <c r="Z2165" s="48">
        <v>790</v>
      </c>
      <c r="AC2165" s="48">
        <v>279</v>
      </c>
      <c r="AF2165" s="48">
        <v>-306</v>
      </c>
      <c r="AJ2165" s="49">
        <v>0</v>
      </c>
      <c r="AK2165" s="49">
        <v>-9</v>
      </c>
    </row>
    <row r="2166" spans="1:37" x14ac:dyDescent="0.45">
      <c r="A2166" s="37" t="s">
        <v>39</v>
      </c>
      <c r="B2166" s="38">
        <v>42276.375</v>
      </c>
      <c r="C2166" s="39">
        <v>42276</v>
      </c>
      <c r="D2166" s="38">
        <v>42276.208333333336</v>
      </c>
      <c r="E2166" s="40" t="s">
        <v>239</v>
      </c>
      <c r="F2166" s="48">
        <v>71422</v>
      </c>
      <c r="G2166" s="48">
        <v>73709</v>
      </c>
      <c r="H2166" s="48">
        <v>74288</v>
      </c>
      <c r="I2166" s="48">
        <v>579</v>
      </c>
      <c r="T2166" s="48">
        <v>587</v>
      </c>
      <c r="V2166" s="48">
        <v>21</v>
      </c>
      <c r="Z2166" s="48">
        <v>711</v>
      </c>
      <c r="AC2166" s="48">
        <v>183</v>
      </c>
      <c r="AF2166" s="48">
        <v>-328</v>
      </c>
      <c r="AJ2166" s="49">
        <v>0</v>
      </c>
      <c r="AK2166" s="49">
        <v>-8</v>
      </c>
    </row>
    <row r="2167" spans="1:37" x14ac:dyDescent="0.45">
      <c r="A2167" s="37" t="s">
        <v>39</v>
      </c>
      <c r="B2167" s="38">
        <v>42276.416666666664</v>
      </c>
      <c r="C2167" s="39">
        <v>42276</v>
      </c>
      <c r="D2167" s="38">
        <v>42276.25</v>
      </c>
      <c r="E2167" s="40" t="s">
        <v>239</v>
      </c>
      <c r="F2167" s="48">
        <v>75730</v>
      </c>
      <c r="G2167" s="48">
        <v>77970</v>
      </c>
      <c r="H2167" s="48">
        <v>78514</v>
      </c>
      <c r="I2167" s="48">
        <v>544</v>
      </c>
      <c r="T2167" s="48">
        <v>549</v>
      </c>
      <c r="V2167" s="48">
        <v>-43</v>
      </c>
      <c r="Z2167" s="48">
        <v>730</v>
      </c>
      <c r="AC2167" s="48">
        <v>242</v>
      </c>
      <c r="AF2167" s="48">
        <v>-380</v>
      </c>
      <c r="AJ2167" s="49">
        <v>0</v>
      </c>
      <c r="AK2167" s="49">
        <v>-5</v>
      </c>
    </row>
    <row r="2168" spans="1:37" x14ac:dyDescent="0.45">
      <c r="A2168" s="37" t="s">
        <v>39</v>
      </c>
      <c r="B2168" s="38">
        <v>42276.458333333336</v>
      </c>
      <c r="C2168" s="39">
        <v>42276</v>
      </c>
      <c r="D2168" s="38">
        <v>42276.291666666664</v>
      </c>
      <c r="E2168" s="40" t="s">
        <v>239</v>
      </c>
      <c r="F2168" s="48">
        <v>84682</v>
      </c>
      <c r="G2168" s="48">
        <v>85751</v>
      </c>
      <c r="H2168" s="48">
        <v>85523</v>
      </c>
      <c r="I2168" s="48">
        <v>-228</v>
      </c>
      <c r="T2168" s="48">
        <v>-220</v>
      </c>
      <c r="V2168" s="48">
        <v>-402</v>
      </c>
      <c r="Z2168" s="48">
        <v>161</v>
      </c>
      <c r="AC2168" s="48">
        <v>525</v>
      </c>
      <c r="AF2168" s="48">
        <v>-504</v>
      </c>
      <c r="AJ2168" s="49">
        <v>0</v>
      </c>
      <c r="AK2168" s="49">
        <v>-8</v>
      </c>
    </row>
    <row r="2169" spans="1:37" x14ac:dyDescent="0.45">
      <c r="A2169" s="37" t="s">
        <v>39</v>
      </c>
      <c r="B2169" s="38">
        <v>42276.5</v>
      </c>
      <c r="C2169" s="39">
        <v>42276</v>
      </c>
      <c r="D2169" s="38">
        <v>42276.333333333336</v>
      </c>
      <c r="E2169" s="40" t="s">
        <v>239</v>
      </c>
      <c r="F2169" s="48">
        <v>90089</v>
      </c>
      <c r="G2169" s="48">
        <v>91547</v>
      </c>
      <c r="H2169" s="48">
        <v>90467</v>
      </c>
      <c r="I2169" s="48">
        <v>-1080</v>
      </c>
      <c r="T2169" s="48">
        <v>-1073</v>
      </c>
      <c r="V2169" s="48">
        <v>-877</v>
      </c>
      <c r="Z2169" s="48">
        <v>-305</v>
      </c>
      <c r="AC2169" s="48">
        <v>712</v>
      </c>
      <c r="AF2169" s="48">
        <v>-603</v>
      </c>
      <c r="AJ2169" s="49">
        <v>0</v>
      </c>
      <c r="AK2169" s="49">
        <v>-7</v>
      </c>
    </row>
    <row r="2170" spans="1:37" x14ac:dyDescent="0.45">
      <c r="A2170" s="37" t="s">
        <v>39</v>
      </c>
      <c r="B2170" s="38">
        <v>42276.541666666664</v>
      </c>
      <c r="C2170" s="39">
        <v>42276</v>
      </c>
      <c r="D2170" s="38">
        <v>42276.375</v>
      </c>
      <c r="E2170" s="40" t="s">
        <v>239</v>
      </c>
      <c r="F2170" s="48">
        <v>92640</v>
      </c>
      <c r="G2170" s="48">
        <v>93634</v>
      </c>
      <c r="H2170" s="48">
        <v>92043</v>
      </c>
      <c r="I2170" s="48">
        <v>-1591</v>
      </c>
      <c r="T2170" s="48">
        <v>-1582</v>
      </c>
      <c r="V2170" s="48">
        <v>-1071</v>
      </c>
      <c r="Z2170" s="48">
        <v>-267</v>
      </c>
      <c r="AC2170" s="48">
        <v>378</v>
      </c>
      <c r="AF2170" s="48">
        <v>-622</v>
      </c>
      <c r="AJ2170" s="49">
        <v>0</v>
      </c>
      <c r="AK2170" s="49">
        <v>-9</v>
      </c>
    </row>
    <row r="2171" spans="1:37" x14ac:dyDescent="0.45">
      <c r="A2171" s="37" t="s">
        <v>39</v>
      </c>
      <c r="B2171" s="38">
        <v>42276.583333333336</v>
      </c>
      <c r="C2171" s="39">
        <v>42276</v>
      </c>
      <c r="D2171" s="38">
        <v>42276.416666666664</v>
      </c>
      <c r="E2171" s="40" t="s">
        <v>239</v>
      </c>
      <c r="F2171" s="48">
        <v>95021</v>
      </c>
      <c r="G2171" s="48">
        <v>95984</v>
      </c>
      <c r="H2171" s="48">
        <v>94786</v>
      </c>
      <c r="I2171" s="48">
        <v>-1198</v>
      </c>
      <c r="T2171" s="48">
        <v>-1191</v>
      </c>
      <c r="V2171" s="48">
        <v>-1158</v>
      </c>
      <c r="Z2171" s="48">
        <v>307</v>
      </c>
      <c r="AC2171" s="48">
        <v>306</v>
      </c>
      <c r="AF2171" s="48">
        <v>-646</v>
      </c>
      <c r="AJ2171" s="49">
        <v>0</v>
      </c>
      <c r="AK2171" s="49">
        <v>-7</v>
      </c>
    </row>
    <row r="2172" spans="1:37" x14ac:dyDescent="0.45">
      <c r="A2172" s="37" t="s">
        <v>39</v>
      </c>
      <c r="B2172" s="38">
        <v>42276.625</v>
      </c>
      <c r="C2172" s="39">
        <v>42276</v>
      </c>
      <c r="D2172" s="38">
        <v>42276.458333333336</v>
      </c>
      <c r="E2172" s="40" t="s">
        <v>239</v>
      </c>
      <c r="F2172" s="48">
        <v>97711</v>
      </c>
      <c r="G2172" s="48">
        <v>98797</v>
      </c>
      <c r="H2172" s="48">
        <v>97654</v>
      </c>
      <c r="I2172" s="48">
        <v>-1143</v>
      </c>
      <c r="T2172" s="48">
        <v>-1136</v>
      </c>
      <c r="V2172" s="48">
        <v>-1360</v>
      </c>
      <c r="Z2172" s="48">
        <v>692</v>
      </c>
      <c r="AC2172" s="48">
        <v>213</v>
      </c>
      <c r="AF2172" s="48">
        <v>-681</v>
      </c>
      <c r="AJ2172" s="49">
        <v>0</v>
      </c>
      <c r="AK2172" s="49">
        <v>-7</v>
      </c>
    </row>
    <row r="2173" spans="1:37" x14ac:dyDescent="0.45">
      <c r="A2173" s="37" t="s">
        <v>39</v>
      </c>
      <c r="B2173" s="38">
        <v>42276.666666666664</v>
      </c>
      <c r="C2173" s="39">
        <v>42276</v>
      </c>
      <c r="D2173" s="38">
        <v>42276.5</v>
      </c>
      <c r="E2173" s="40" t="s">
        <v>239</v>
      </c>
      <c r="F2173" s="48">
        <v>99756</v>
      </c>
      <c r="G2173" s="48">
        <v>100878</v>
      </c>
      <c r="H2173" s="48">
        <v>99726</v>
      </c>
      <c r="I2173" s="48">
        <v>-1152</v>
      </c>
      <c r="T2173" s="48">
        <v>-1144</v>
      </c>
      <c r="V2173" s="48">
        <v>-1455</v>
      </c>
      <c r="Z2173" s="48">
        <v>804</v>
      </c>
      <c r="AC2173" s="48">
        <v>232</v>
      </c>
      <c r="AF2173" s="48">
        <v>-725</v>
      </c>
      <c r="AJ2173" s="49">
        <v>0</v>
      </c>
      <c r="AK2173" s="49">
        <v>-8</v>
      </c>
    </row>
    <row r="2174" spans="1:37" x14ac:dyDescent="0.45">
      <c r="A2174" s="37" t="s">
        <v>39</v>
      </c>
      <c r="B2174" s="38">
        <v>42276.708333333336</v>
      </c>
      <c r="C2174" s="39">
        <v>42276</v>
      </c>
      <c r="D2174" s="38">
        <v>42276.541666666664</v>
      </c>
      <c r="E2174" s="40" t="s">
        <v>239</v>
      </c>
      <c r="F2174" s="48">
        <v>101491</v>
      </c>
      <c r="G2174" s="48">
        <v>102386</v>
      </c>
      <c r="H2174" s="48">
        <v>100533</v>
      </c>
      <c r="I2174" s="48">
        <v>-1853</v>
      </c>
      <c r="T2174" s="48">
        <v>-1848</v>
      </c>
      <c r="V2174" s="48">
        <v>-1364</v>
      </c>
      <c r="Z2174" s="48">
        <v>224</v>
      </c>
      <c r="AC2174" s="48">
        <v>-30</v>
      </c>
      <c r="AF2174" s="48">
        <v>-678</v>
      </c>
      <c r="AJ2174" s="49">
        <v>0</v>
      </c>
      <c r="AK2174" s="49">
        <v>-5</v>
      </c>
    </row>
    <row r="2175" spans="1:37" x14ac:dyDescent="0.45">
      <c r="A2175" s="37" t="s">
        <v>39</v>
      </c>
      <c r="B2175" s="38">
        <v>42276.75</v>
      </c>
      <c r="C2175" s="39">
        <v>42276</v>
      </c>
      <c r="D2175" s="38">
        <v>42276.583333333336</v>
      </c>
      <c r="E2175" s="40" t="s">
        <v>239</v>
      </c>
      <c r="F2175" s="48">
        <v>103138</v>
      </c>
      <c r="G2175" s="48">
        <v>103668</v>
      </c>
      <c r="H2175" s="48">
        <v>101882</v>
      </c>
      <c r="I2175" s="48">
        <v>-1786</v>
      </c>
      <c r="T2175" s="48">
        <v>-1777</v>
      </c>
      <c r="V2175" s="48">
        <v>-1292</v>
      </c>
      <c r="Z2175" s="48">
        <v>77</v>
      </c>
      <c r="AC2175" s="48">
        <v>100</v>
      </c>
      <c r="AF2175" s="48">
        <v>-662</v>
      </c>
      <c r="AJ2175" s="49">
        <v>0</v>
      </c>
      <c r="AK2175" s="49">
        <v>-9</v>
      </c>
    </row>
    <row r="2176" spans="1:37" x14ac:dyDescent="0.45">
      <c r="A2176" s="37" t="s">
        <v>39</v>
      </c>
      <c r="B2176" s="38">
        <v>42276.791666666664</v>
      </c>
      <c r="C2176" s="39">
        <v>42276</v>
      </c>
      <c r="D2176" s="38">
        <v>42276.625</v>
      </c>
      <c r="E2176" s="40" t="s">
        <v>239</v>
      </c>
      <c r="F2176" s="48">
        <v>103918</v>
      </c>
      <c r="G2176" s="48">
        <v>103241</v>
      </c>
      <c r="H2176" s="48">
        <v>101388</v>
      </c>
      <c r="I2176" s="48">
        <v>-1852</v>
      </c>
      <c r="T2176" s="48">
        <v>-1841</v>
      </c>
      <c r="V2176" s="48">
        <v>-1123</v>
      </c>
      <c r="Z2176" s="48">
        <v>-507</v>
      </c>
      <c r="AC2176" s="48">
        <v>570</v>
      </c>
      <c r="AF2176" s="48">
        <v>-781</v>
      </c>
      <c r="AJ2176" s="49">
        <v>-1</v>
      </c>
      <c r="AK2176" s="49">
        <v>-11</v>
      </c>
    </row>
    <row r="2177" spans="1:37" x14ac:dyDescent="0.45">
      <c r="A2177" s="37" t="s">
        <v>39</v>
      </c>
      <c r="B2177" s="38">
        <v>42276.833333333336</v>
      </c>
      <c r="C2177" s="39">
        <v>42276</v>
      </c>
      <c r="D2177" s="38">
        <v>42276.666666666664</v>
      </c>
      <c r="E2177" s="40" t="s">
        <v>239</v>
      </c>
      <c r="F2177" s="48">
        <v>104205</v>
      </c>
      <c r="G2177" s="48">
        <v>102334</v>
      </c>
      <c r="H2177" s="48">
        <v>100464</v>
      </c>
      <c r="I2177" s="48">
        <v>-1871</v>
      </c>
      <c r="T2177" s="48">
        <v>-1864</v>
      </c>
      <c r="V2177" s="48">
        <v>-877</v>
      </c>
      <c r="Z2177" s="48">
        <v>-900</v>
      </c>
      <c r="AC2177" s="48">
        <v>643</v>
      </c>
      <c r="AF2177" s="48">
        <v>-730</v>
      </c>
      <c r="AJ2177" s="49">
        <v>1</v>
      </c>
      <c r="AK2177" s="49">
        <v>-7</v>
      </c>
    </row>
    <row r="2178" spans="1:37" x14ac:dyDescent="0.45">
      <c r="A2178" s="37" t="s">
        <v>39</v>
      </c>
      <c r="B2178" s="38">
        <v>42276.875</v>
      </c>
      <c r="C2178" s="39">
        <v>42276</v>
      </c>
      <c r="D2178" s="38">
        <v>42276.708333333336</v>
      </c>
      <c r="E2178" s="40" t="s">
        <v>239</v>
      </c>
      <c r="F2178" s="48">
        <v>104477</v>
      </c>
      <c r="G2178" s="48">
        <v>101869</v>
      </c>
      <c r="H2178" s="48">
        <v>99839</v>
      </c>
      <c r="I2178" s="48">
        <v>-2030</v>
      </c>
      <c r="T2178" s="48">
        <v>-2018</v>
      </c>
      <c r="V2178" s="48">
        <v>-851</v>
      </c>
      <c r="Z2178" s="48">
        <v>-849</v>
      </c>
      <c r="AC2178" s="48">
        <v>364</v>
      </c>
      <c r="AF2178" s="48">
        <v>-682</v>
      </c>
      <c r="AJ2178" s="49">
        <v>0</v>
      </c>
      <c r="AK2178" s="49">
        <v>-12</v>
      </c>
    </row>
    <row r="2179" spans="1:37" x14ac:dyDescent="0.45">
      <c r="A2179" s="37" t="s">
        <v>39</v>
      </c>
      <c r="B2179" s="38">
        <v>42276.916666666664</v>
      </c>
      <c r="C2179" s="39">
        <v>42276</v>
      </c>
      <c r="D2179" s="38">
        <v>42276.75</v>
      </c>
      <c r="E2179" s="40" t="s">
        <v>239</v>
      </c>
      <c r="F2179" s="48">
        <v>104029</v>
      </c>
      <c r="G2179" s="48">
        <v>101722</v>
      </c>
      <c r="H2179" s="48">
        <v>99723</v>
      </c>
      <c r="I2179" s="48">
        <v>-1999</v>
      </c>
      <c r="T2179" s="48">
        <v>-1991</v>
      </c>
      <c r="V2179" s="48">
        <v>-992</v>
      </c>
      <c r="Z2179" s="48">
        <v>-659</v>
      </c>
      <c r="AC2179" s="48">
        <v>251</v>
      </c>
      <c r="AF2179" s="48">
        <v>-591</v>
      </c>
      <c r="AJ2179" s="49">
        <v>0</v>
      </c>
      <c r="AK2179" s="49">
        <v>-8</v>
      </c>
    </row>
    <row r="2180" spans="1:37" x14ac:dyDescent="0.45">
      <c r="A2180" s="37" t="s">
        <v>39</v>
      </c>
      <c r="B2180" s="38">
        <v>42276.958333333336</v>
      </c>
      <c r="C2180" s="39">
        <v>42276</v>
      </c>
      <c r="D2180" s="38">
        <v>42276.791666666664</v>
      </c>
      <c r="E2180" s="40" t="s">
        <v>239</v>
      </c>
      <c r="F2180" s="48">
        <v>102220</v>
      </c>
      <c r="G2180" s="48">
        <v>102027</v>
      </c>
      <c r="H2180" s="48">
        <v>99766</v>
      </c>
      <c r="I2180" s="48">
        <v>-2261</v>
      </c>
      <c r="T2180" s="48">
        <v>-2249</v>
      </c>
      <c r="V2180" s="48">
        <v>-1139</v>
      </c>
      <c r="Z2180" s="48">
        <v>-942</v>
      </c>
      <c r="AC2180" s="48">
        <v>459</v>
      </c>
      <c r="AF2180" s="48">
        <v>-627</v>
      </c>
      <c r="AJ2180" s="49">
        <v>0</v>
      </c>
      <c r="AK2180" s="49">
        <v>-12</v>
      </c>
    </row>
    <row r="2181" spans="1:37" x14ac:dyDescent="0.45">
      <c r="A2181" s="37" t="s">
        <v>39</v>
      </c>
      <c r="B2181" s="38">
        <v>42277</v>
      </c>
      <c r="C2181" s="39">
        <v>42276</v>
      </c>
      <c r="D2181" s="38">
        <v>42276.833333333336</v>
      </c>
      <c r="E2181" s="40" t="s">
        <v>239</v>
      </c>
      <c r="F2181" s="48">
        <v>101576</v>
      </c>
      <c r="G2181" s="48">
        <v>103556</v>
      </c>
      <c r="H2181" s="48">
        <v>101024</v>
      </c>
      <c r="I2181" s="48">
        <v>-2533</v>
      </c>
      <c r="T2181" s="48">
        <v>-2523</v>
      </c>
      <c r="V2181" s="48">
        <v>-911</v>
      </c>
      <c r="Z2181" s="48">
        <v>-1401</v>
      </c>
      <c r="AC2181" s="48">
        <v>430</v>
      </c>
      <c r="AF2181" s="48">
        <v>-641</v>
      </c>
      <c r="AJ2181" s="49">
        <v>1</v>
      </c>
      <c r="AK2181" s="49">
        <v>-10</v>
      </c>
    </row>
    <row r="2182" spans="1:37" x14ac:dyDescent="0.45">
      <c r="A2182" s="37" t="s">
        <v>39</v>
      </c>
      <c r="B2182" s="38">
        <v>42277.041666666664</v>
      </c>
      <c r="C2182" s="39">
        <v>42276</v>
      </c>
      <c r="D2182" s="38">
        <v>42276.875</v>
      </c>
      <c r="E2182" s="40" t="s">
        <v>239</v>
      </c>
      <c r="F2182" s="48">
        <v>101193</v>
      </c>
      <c r="G2182" s="48">
        <v>101951</v>
      </c>
      <c r="H2182" s="48">
        <v>99187</v>
      </c>
      <c r="I2182" s="48">
        <v>-2764</v>
      </c>
      <c r="T2182" s="48">
        <v>-2756</v>
      </c>
      <c r="V2182" s="48">
        <v>-923</v>
      </c>
      <c r="Z2182" s="48">
        <v>-1357</v>
      </c>
      <c r="AC2182" s="48">
        <v>32</v>
      </c>
      <c r="AF2182" s="48">
        <v>-508</v>
      </c>
      <c r="AJ2182" s="49">
        <v>0</v>
      </c>
      <c r="AK2182" s="49">
        <v>-8</v>
      </c>
    </row>
    <row r="2183" spans="1:37" x14ac:dyDescent="0.45">
      <c r="A2183" s="37" t="s">
        <v>39</v>
      </c>
      <c r="B2183" s="38">
        <v>42277.083333333336</v>
      </c>
      <c r="C2183" s="39">
        <v>42276</v>
      </c>
      <c r="D2183" s="38">
        <v>42276.916666666664</v>
      </c>
      <c r="E2183" s="40" t="s">
        <v>239</v>
      </c>
      <c r="F2183" s="48">
        <v>96631</v>
      </c>
      <c r="G2183" s="48">
        <v>96995</v>
      </c>
      <c r="H2183" s="48">
        <v>95091</v>
      </c>
      <c r="I2183" s="48">
        <v>-1904</v>
      </c>
      <c r="T2183" s="48">
        <v>-1895</v>
      </c>
      <c r="V2183" s="48">
        <v>-953</v>
      </c>
      <c r="Z2183" s="48">
        <v>-682</v>
      </c>
      <c r="AC2183" s="48">
        <v>203</v>
      </c>
      <c r="AF2183" s="48">
        <v>-463</v>
      </c>
      <c r="AJ2183" s="49">
        <v>0</v>
      </c>
      <c r="AK2183" s="49">
        <v>-9</v>
      </c>
    </row>
    <row r="2184" spans="1:37" x14ac:dyDescent="0.45">
      <c r="A2184" s="37" t="s">
        <v>39</v>
      </c>
      <c r="B2184" s="38">
        <v>42277.125</v>
      </c>
      <c r="C2184" s="39">
        <v>42276</v>
      </c>
      <c r="D2184" s="38">
        <v>42276.958333333336</v>
      </c>
      <c r="E2184" s="40" t="s">
        <v>239</v>
      </c>
      <c r="F2184" s="48">
        <v>89177</v>
      </c>
      <c r="G2184" s="48">
        <v>90654</v>
      </c>
      <c r="H2184" s="48">
        <v>90021</v>
      </c>
      <c r="I2184" s="48">
        <v>-634</v>
      </c>
      <c r="T2184" s="48">
        <v>-630</v>
      </c>
      <c r="V2184" s="48">
        <v>-690</v>
      </c>
      <c r="Z2184" s="48">
        <v>-40</v>
      </c>
      <c r="AC2184" s="48">
        <v>547</v>
      </c>
      <c r="AF2184" s="48">
        <v>-447</v>
      </c>
      <c r="AJ2184" s="49">
        <v>1</v>
      </c>
      <c r="AK2184" s="49">
        <v>-4</v>
      </c>
    </row>
    <row r="2185" spans="1:37" x14ac:dyDescent="0.45">
      <c r="A2185" s="37" t="s">
        <v>39</v>
      </c>
      <c r="B2185" s="38">
        <v>42277.166666666664</v>
      </c>
      <c r="C2185" s="39">
        <v>42276</v>
      </c>
      <c r="D2185" s="38">
        <v>42277</v>
      </c>
      <c r="E2185" s="40" t="s">
        <v>239</v>
      </c>
      <c r="F2185" s="48">
        <v>81556</v>
      </c>
      <c r="G2185" s="48">
        <v>84610</v>
      </c>
      <c r="H2185" s="48">
        <v>85004</v>
      </c>
      <c r="I2185" s="48">
        <v>394</v>
      </c>
      <c r="T2185" s="48">
        <v>401</v>
      </c>
      <c r="V2185" s="48">
        <v>-299</v>
      </c>
      <c r="Z2185" s="48">
        <v>512</v>
      </c>
      <c r="AC2185" s="48">
        <v>550</v>
      </c>
      <c r="AF2185" s="48">
        <v>-362</v>
      </c>
      <c r="AJ2185" s="49">
        <v>0</v>
      </c>
      <c r="AK2185" s="49">
        <v>-7</v>
      </c>
    </row>
    <row r="2186" spans="1:37" x14ac:dyDescent="0.45">
      <c r="A2186" s="37" t="s">
        <v>39</v>
      </c>
      <c r="B2186" s="38">
        <v>42277.208333333336</v>
      </c>
      <c r="C2186" s="39">
        <v>42277</v>
      </c>
      <c r="D2186" s="38">
        <v>42277.041666666664</v>
      </c>
      <c r="E2186" s="40" t="s">
        <v>239</v>
      </c>
      <c r="F2186" s="48">
        <v>77501</v>
      </c>
      <c r="G2186" s="48">
        <v>79095</v>
      </c>
      <c r="H2186" s="48">
        <v>79343</v>
      </c>
      <c r="I2186" s="48">
        <v>248</v>
      </c>
      <c r="T2186" s="48">
        <v>259</v>
      </c>
      <c r="V2186" s="48">
        <v>-403</v>
      </c>
      <c r="Z2186" s="48">
        <v>695</v>
      </c>
      <c r="AC2186" s="48">
        <v>289</v>
      </c>
      <c r="AF2186" s="48">
        <v>-322</v>
      </c>
      <c r="AJ2186" s="49">
        <v>0</v>
      </c>
      <c r="AK2186" s="49">
        <v>-11</v>
      </c>
    </row>
    <row r="2187" spans="1:37" x14ac:dyDescent="0.45">
      <c r="A2187" s="37" t="s">
        <v>39</v>
      </c>
      <c r="B2187" s="38">
        <v>42277.25</v>
      </c>
      <c r="C2187" s="39">
        <v>42277</v>
      </c>
      <c r="D2187" s="38">
        <v>42277.083333333336</v>
      </c>
      <c r="E2187" s="40" t="s">
        <v>239</v>
      </c>
      <c r="F2187" s="48">
        <v>73906</v>
      </c>
      <c r="G2187" s="48">
        <v>75580</v>
      </c>
      <c r="H2187" s="48">
        <v>75532</v>
      </c>
      <c r="I2187" s="48">
        <v>-48</v>
      </c>
      <c r="T2187" s="48">
        <v>-39</v>
      </c>
      <c r="V2187" s="48">
        <v>-271</v>
      </c>
      <c r="Z2187" s="48">
        <v>407</v>
      </c>
      <c r="AC2187" s="48">
        <v>160</v>
      </c>
      <c r="AF2187" s="48">
        <v>-335</v>
      </c>
      <c r="AJ2187" s="49">
        <v>0</v>
      </c>
      <c r="AK2187" s="49">
        <v>-9</v>
      </c>
    </row>
    <row r="2188" spans="1:37" x14ac:dyDescent="0.45">
      <c r="A2188" s="37" t="s">
        <v>39</v>
      </c>
      <c r="B2188" s="38">
        <v>42277.291666666664</v>
      </c>
      <c r="C2188" s="39">
        <v>42277</v>
      </c>
      <c r="D2188" s="38">
        <v>42277.125</v>
      </c>
      <c r="E2188" s="40" t="s">
        <v>239</v>
      </c>
      <c r="F2188" s="48">
        <v>71931</v>
      </c>
      <c r="G2188" s="48">
        <v>73698</v>
      </c>
      <c r="H2188" s="48">
        <v>73766</v>
      </c>
      <c r="I2188" s="48">
        <v>67</v>
      </c>
      <c r="T2188" s="48">
        <v>73</v>
      </c>
      <c r="V2188" s="48">
        <v>-239</v>
      </c>
      <c r="Z2188" s="48">
        <v>416</v>
      </c>
      <c r="AC2188" s="48">
        <v>257</v>
      </c>
      <c r="AF2188" s="48">
        <v>-361</v>
      </c>
      <c r="AJ2188" s="49">
        <v>1</v>
      </c>
      <c r="AK2188" s="49">
        <v>-6</v>
      </c>
    </row>
    <row r="2189" spans="1:37" x14ac:dyDescent="0.45">
      <c r="A2189" s="37" t="s">
        <v>39</v>
      </c>
      <c r="B2189" s="38">
        <v>42277.333333333336</v>
      </c>
      <c r="C2189" s="39">
        <v>42277</v>
      </c>
      <c r="D2189" s="38">
        <v>42277.166666666664</v>
      </c>
      <c r="E2189" s="40" t="s">
        <v>239</v>
      </c>
      <c r="F2189" s="48">
        <v>70989</v>
      </c>
      <c r="G2189" s="48">
        <v>72969</v>
      </c>
      <c r="H2189" s="48">
        <v>72661</v>
      </c>
      <c r="I2189" s="48">
        <v>-308</v>
      </c>
      <c r="T2189" s="48">
        <v>-303</v>
      </c>
      <c r="V2189" s="48">
        <v>-355</v>
      </c>
      <c r="Z2189" s="48">
        <v>219</v>
      </c>
      <c r="AC2189" s="48">
        <v>267</v>
      </c>
      <c r="AF2189" s="48">
        <v>-434</v>
      </c>
      <c r="AJ2189" s="49">
        <v>0</v>
      </c>
      <c r="AK2189" s="49">
        <v>-5</v>
      </c>
    </row>
    <row r="2190" spans="1:37" x14ac:dyDescent="0.45">
      <c r="A2190" s="37" t="s">
        <v>39</v>
      </c>
      <c r="B2190" s="38">
        <v>42277.375</v>
      </c>
      <c r="C2190" s="39">
        <v>42277</v>
      </c>
      <c r="D2190" s="38">
        <v>42277.208333333336</v>
      </c>
      <c r="E2190" s="40" t="s">
        <v>239</v>
      </c>
      <c r="F2190" s="48">
        <v>71912</v>
      </c>
      <c r="G2190" s="48">
        <v>73531</v>
      </c>
      <c r="H2190" s="48">
        <v>72980</v>
      </c>
      <c r="I2190" s="48">
        <v>-551</v>
      </c>
      <c r="T2190" s="48">
        <v>-542</v>
      </c>
      <c r="V2190" s="48">
        <v>-461</v>
      </c>
      <c r="Z2190" s="48">
        <v>97</v>
      </c>
      <c r="AC2190" s="48">
        <v>295</v>
      </c>
      <c r="AF2190" s="48">
        <v>-473</v>
      </c>
      <c r="AJ2190" s="49">
        <v>0</v>
      </c>
      <c r="AK2190" s="49">
        <v>-9</v>
      </c>
    </row>
    <row r="2191" spans="1:37" x14ac:dyDescent="0.45">
      <c r="A2191" s="37" t="s">
        <v>39</v>
      </c>
      <c r="B2191" s="38">
        <v>42277.416666666664</v>
      </c>
      <c r="C2191" s="39">
        <v>42277</v>
      </c>
      <c r="D2191" s="38">
        <v>42277.25</v>
      </c>
      <c r="E2191" s="40" t="s">
        <v>239</v>
      </c>
      <c r="F2191" s="48">
        <v>76415</v>
      </c>
      <c r="G2191" s="48">
        <v>77764</v>
      </c>
      <c r="H2191" s="48">
        <v>76831</v>
      </c>
      <c r="I2191" s="48">
        <v>-933</v>
      </c>
      <c r="T2191" s="48">
        <v>-926</v>
      </c>
      <c r="V2191" s="48">
        <v>-415</v>
      </c>
      <c r="Z2191" s="48">
        <v>-75</v>
      </c>
      <c r="AC2191" s="48">
        <v>70</v>
      </c>
      <c r="AF2191" s="48">
        <v>-506</v>
      </c>
      <c r="AJ2191" s="49">
        <v>0</v>
      </c>
      <c r="AK2191" s="49">
        <v>-7</v>
      </c>
    </row>
    <row r="2192" spans="1:37" x14ac:dyDescent="0.45">
      <c r="A2192" s="37" t="s">
        <v>39</v>
      </c>
      <c r="B2192" s="38">
        <v>42277.458333333336</v>
      </c>
      <c r="C2192" s="39">
        <v>42277</v>
      </c>
      <c r="D2192" s="38">
        <v>42277.291666666664</v>
      </c>
      <c r="E2192" s="40" t="s">
        <v>239</v>
      </c>
      <c r="F2192" s="48">
        <v>85000</v>
      </c>
      <c r="G2192" s="48">
        <v>85487</v>
      </c>
      <c r="H2192" s="48">
        <v>83712</v>
      </c>
      <c r="I2192" s="48">
        <v>-1775</v>
      </c>
      <c r="T2192" s="48">
        <v>-1767</v>
      </c>
      <c r="V2192" s="48">
        <v>-845</v>
      </c>
      <c r="Z2192" s="48">
        <v>-429</v>
      </c>
      <c r="AC2192" s="48">
        <v>119</v>
      </c>
      <c r="AF2192" s="48">
        <v>-612</v>
      </c>
      <c r="AJ2192" s="49">
        <v>0</v>
      </c>
      <c r="AK2192" s="49">
        <v>-8</v>
      </c>
    </row>
    <row r="2193" spans="1:37" x14ac:dyDescent="0.45">
      <c r="A2193" s="37" t="s">
        <v>39</v>
      </c>
      <c r="B2193" s="38">
        <v>42277.5</v>
      </c>
      <c r="C2193" s="39">
        <v>42277</v>
      </c>
      <c r="D2193" s="38">
        <v>42277.333333333336</v>
      </c>
      <c r="E2193" s="40" t="s">
        <v>239</v>
      </c>
      <c r="F2193" s="48">
        <v>90001</v>
      </c>
      <c r="G2193" s="48">
        <v>90728</v>
      </c>
      <c r="H2193" s="48">
        <v>87755</v>
      </c>
      <c r="I2193" s="48">
        <v>-2973</v>
      </c>
      <c r="T2193" s="48">
        <v>-2965</v>
      </c>
      <c r="V2193" s="48">
        <v>-1163</v>
      </c>
      <c r="Z2193" s="48">
        <v>-1208</v>
      </c>
      <c r="AC2193" s="48">
        <v>89</v>
      </c>
      <c r="AF2193" s="48">
        <v>-683</v>
      </c>
      <c r="AJ2193" s="49">
        <v>0</v>
      </c>
      <c r="AK2193" s="49">
        <v>-8</v>
      </c>
    </row>
    <row r="2194" spans="1:37" x14ac:dyDescent="0.45">
      <c r="A2194" s="37" t="s">
        <v>39</v>
      </c>
      <c r="B2194" s="38">
        <v>42277.541666666664</v>
      </c>
      <c r="C2194" s="39">
        <v>42277</v>
      </c>
      <c r="D2194" s="38">
        <v>42277.375</v>
      </c>
      <c r="E2194" s="40" t="s">
        <v>239</v>
      </c>
      <c r="F2194" s="48">
        <v>92049</v>
      </c>
      <c r="G2194" s="48">
        <v>92444</v>
      </c>
      <c r="H2194" s="48">
        <v>88960</v>
      </c>
      <c r="I2194" s="48">
        <v>-3484</v>
      </c>
      <c r="T2194" s="48">
        <v>-3472</v>
      </c>
      <c r="V2194" s="48">
        <v>-1367</v>
      </c>
      <c r="Z2194" s="48">
        <v>-1566</v>
      </c>
      <c r="AC2194" s="48">
        <v>251</v>
      </c>
      <c r="AF2194" s="48">
        <v>-790</v>
      </c>
      <c r="AJ2194" s="49">
        <v>0</v>
      </c>
      <c r="AK2194" s="49">
        <v>-12</v>
      </c>
    </row>
    <row r="2195" spans="1:37" x14ac:dyDescent="0.45">
      <c r="A2195" s="37" t="s">
        <v>39</v>
      </c>
      <c r="B2195" s="38">
        <v>42277.583333333336</v>
      </c>
      <c r="C2195" s="39">
        <v>42277</v>
      </c>
      <c r="D2195" s="38">
        <v>42277.416666666664</v>
      </c>
      <c r="E2195" s="40" t="s">
        <v>239</v>
      </c>
      <c r="F2195" s="48">
        <v>94036</v>
      </c>
      <c r="G2195" s="48">
        <v>94333</v>
      </c>
      <c r="H2195" s="48">
        <v>90436</v>
      </c>
      <c r="I2195" s="48">
        <v>-3897</v>
      </c>
      <c r="T2195" s="48">
        <v>-3887</v>
      </c>
      <c r="V2195" s="48">
        <v>-1273</v>
      </c>
      <c r="Z2195" s="48">
        <v>-1596</v>
      </c>
      <c r="AC2195" s="48">
        <v>-206</v>
      </c>
      <c r="AF2195" s="48">
        <v>-812</v>
      </c>
      <c r="AJ2195" s="49">
        <v>0</v>
      </c>
      <c r="AK2195" s="49">
        <v>-10</v>
      </c>
    </row>
    <row r="2196" spans="1:37" x14ac:dyDescent="0.45">
      <c r="A2196" s="37" t="s">
        <v>39</v>
      </c>
      <c r="B2196" s="38">
        <v>42277.625</v>
      </c>
      <c r="C2196" s="39">
        <v>42277</v>
      </c>
      <c r="D2196" s="38">
        <v>42277.458333333336</v>
      </c>
      <c r="E2196" s="40" t="s">
        <v>239</v>
      </c>
      <c r="F2196" s="48">
        <v>95933</v>
      </c>
      <c r="G2196" s="48">
        <v>96145</v>
      </c>
      <c r="H2196" s="48">
        <v>92265</v>
      </c>
      <c r="I2196" s="48">
        <v>-3880</v>
      </c>
      <c r="T2196" s="48">
        <v>-3872</v>
      </c>
      <c r="V2196" s="48">
        <v>-1209</v>
      </c>
      <c r="Z2196" s="48">
        <v>-1503</v>
      </c>
      <c r="AC2196" s="48">
        <v>-340</v>
      </c>
      <c r="AF2196" s="48">
        <v>-820</v>
      </c>
      <c r="AJ2196" s="49">
        <v>0</v>
      </c>
      <c r="AK2196" s="49">
        <v>-8</v>
      </c>
    </row>
    <row r="2197" spans="1:37" x14ac:dyDescent="0.45">
      <c r="A2197" s="37" t="s">
        <v>39</v>
      </c>
      <c r="B2197" s="38">
        <v>42277.666666666664</v>
      </c>
      <c r="C2197" s="39">
        <v>42277</v>
      </c>
      <c r="D2197" s="38">
        <v>42277.5</v>
      </c>
      <c r="E2197" s="40" t="s">
        <v>239</v>
      </c>
      <c r="F2197" s="48">
        <v>97363</v>
      </c>
      <c r="G2197" s="48">
        <v>97257</v>
      </c>
      <c r="H2197" s="48">
        <v>93569</v>
      </c>
      <c r="I2197" s="48">
        <v>-3688</v>
      </c>
      <c r="T2197" s="48">
        <v>-3680</v>
      </c>
      <c r="V2197" s="48">
        <v>-880</v>
      </c>
      <c r="Z2197" s="48">
        <v>-1510</v>
      </c>
      <c r="AC2197" s="48">
        <v>-518</v>
      </c>
      <c r="AF2197" s="48">
        <v>-772</v>
      </c>
      <c r="AJ2197" s="49">
        <v>0</v>
      </c>
      <c r="AK2197" s="49">
        <v>-8</v>
      </c>
    </row>
    <row r="2198" spans="1:37" x14ac:dyDescent="0.45">
      <c r="A2198" s="37" t="s">
        <v>39</v>
      </c>
      <c r="B2198" s="38">
        <v>42277.708333333336</v>
      </c>
      <c r="C2198" s="39">
        <v>42277</v>
      </c>
      <c r="D2198" s="38">
        <v>42277.541666666664</v>
      </c>
      <c r="E2198" s="40" t="s">
        <v>239</v>
      </c>
      <c r="F2198" s="48">
        <v>98185</v>
      </c>
      <c r="G2198" s="48">
        <v>97950</v>
      </c>
      <c r="H2198" s="48">
        <v>94465</v>
      </c>
      <c r="I2198" s="48">
        <v>-3485</v>
      </c>
      <c r="T2198" s="48">
        <v>-3473</v>
      </c>
      <c r="V2198" s="48">
        <v>-796</v>
      </c>
      <c r="Z2198" s="48">
        <v>-1449</v>
      </c>
      <c r="AC2198" s="48">
        <v>-441</v>
      </c>
      <c r="AF2198" s="48">
        <v>-787</v>
      </c>
      <c r="AJ2198" s="49">
        <v>0</v>
      </c>
      <c r="AK2198" s="49">
        <v>-12</v>
      </c>
    </row>
    <row r="2199" spans="1:37" x14ac:dyDescent="0.45">
      <c r="A2199" s="37" t="s">
        <v>39</v>
      </c>
      <c r="B2199" s="38">
        <v>42277.75</v>
      </c>
      <c r="C2199" s="39">
        <v>42277</v>
      </c>
      <c r="D2199" s="38">
        <v>42277.583333333336</v>
      </c>
      <c r="E2199" s="40" t="s">
        <v>239</v>
      </c>
      <c r="F2199" s="48">
        <v>99055</v>
      </c>
      <c r="G2199" s="48">
        <v>97972</v>
      </c>
      <c r="H2199" s="48">
        <v>94831</v>
      </c>
      <c r="I2199" s="48">
        <v>-3141</v>
      </c>
      <c r="T2199" s="48">
        <v>-3128</v>
      </c>
      <c r="V2199" s="48">
        <v>-740</v>
      </c>
      <c r="Z2199" s="48">
        <v>-1194</v>
      </c>
      <c r="AC2199" s="48">
        <v>-386</v>
      </c>
      <c r="AF2199" s="48">
        <v>-808</v>
      </c>
      <c r="AJ2199" s="49">
        <v>0</v>
      </c>
      <c r="AK2199" s="49">
        <v>-13</v>
      </c>
    </row>
    <row r="2200" spans="1:37" x14ac:dyDescent="0.45">
      <c r="A2200" s="37" t="s">
        <v>39</v>
      </c>
      <c r="B2200" s="38">
        <v>42277.791666666664</v>
      </c>
      <c r="C2200" s="39">
        <v>42277</v>
      </c>
      <c r="D2200" s="38">
        <v>42277.625</v>
      </c>
      <c r="E2200" s="40" t="s">
        <v>239</v>
      </c>
      <c r="F2200" s="48">
        <v>99157</v>
      </c>
      <c r="G2200" s="48">
        <v>97154</v>
      </c>
      <c r="H2200" s="48">
        <v>94090</v>
      </c>
      <c r="I2200" s="48">
        <v>-3064</v>
      </c>
      <c r="T2200" s="48">
        <v>-3055</v>
      </c>
      <c r="V2200" s="48">
        <v>-601</v>
      </c>
      <c r="Z2200" s="48">
        <v>-1342</v>
      </c>
      <c r="AC2200" s="48">
        <v>-347</v>
      </c>
      <c r="AF2200" s="48">
        <v>-765</v>
      </c>
      <c r="AJ2200" s="49">
        <v>0</v>
      </c>
      <c r="AK2200" s="49">
        <v>-9</v>
      </c>
    </row>
    <row r="2201" spans="1:37" x14ac:dyDescent="0.45">
      <c r="A2201" s="37" t="s">
        <v>39</v>
      </c>
      <c r="B2201" s="38">
        <v>42277.833333333336</v>
      </c>
      <c r="C2201" s="39">
        <v>42277</v>
      </c>
      <c r="D2201" s="38">
        <v>42277.666666666664</v>
      </c>
      <c r="E2201" s="40" t="s">
        <v>239</v>
      </c>
      <c r="F2201" s="48">
        <v>98819</v>
      </c>
      <c r="G2201" s="48">
        <v>96082</v>
      </c>
      <c r="H2201" s="48">
        <v>93168</v>
      </c>
      <c r="I2201" s="48">
        <v>-2914</v>
      </c>
      <c r="T2201" s="48">
        <v>-2905</v>
      </c>
      <c r="V2201" s="48">
        <v>-473</v>
      </c>
      <c r="Z2201" s="48">
        <v>-1523</v>
      </c>
      <c r="AC2201" s="48">
        <v>-204</v>
      </c>
      <c r="AF2201" s="48">
        <v>-705</v>
      </c>
      <c r="AJ2201" s="49">
        <v>0</v>
      </c>
      <c r="AK2201" s="49">
        <v>-9</v>
      </c>
    </row>
    <row r="2202" spans="1:37" x14ac:dyDescent="0.45">
      <c r="A2202" s="37" t="s">
        <v>39</v>
      </c>
      <c r="B2202" s="38">
        <v>42277.875</v>
      </c>
      <c r="C2202" s="39">
        <v>42277</v>
      </c>
      <c r="D2202" s="38">
        <v>42277.708333333336</v>
      </c>
      <c r="E2202" s="40" t="s">
        <v>239</v>
      </c>
      <c r="F2202" s="48">
        <v>98325</v>
      </c>
      <c r="G2202" s="48">
        <v>95189</v>
      </c>
      <c r="H2202" s="48">
        <v>92595</v>
      </c>
      <c r="I2202" s="48">
        <v>-2594</v>
      </c>
      <c r="T2202" s="48">
        <v>-2583</v>
      </c>
      <c r="V2202" s="48">
        <v>-400</v>
      </c>
      <c r="Z2202" s="48">
        <v>-1358</v>
      </c>
      <c r="AC2202" s="48">
        <v>-114</v>
      </c>
      <c r="AF2202" s="48">
        <v>-711</v>
      </c>
      <c r="AJ2202" s="49">
        <v>0</v>
      </c>
      <c r="AK2202" s="49">
        <v>-11</v>
      </c>
    </row>
    <row r="2203" spans="1:37" x14ac:dyDescent="0.45">
      <c r="A2203" s="37" t="s">
        <v>39</v>
      </c>
      <c r="B2203" s="38">
        <v>42277.916666666664</v>
      </c>
      <c r="C2203" s="39">
        <v>42277</v>
      </c>
      <c r="D2203" s="38">
        <v>42277.75</v>
      </c>
      <c r="E2203" s="40" t="s">
        <v>239</v>
      </c>
      <c r="F2203" s="48">
        <v>97614</v>
      </c>
      <c r="G2203" s="48">
        <v>94102</v>
      </c>
      <c r="H2203" s="48">
        <v>91758</v>
      </c>
      <c r="I2203" s="48">
        <v>-2344</v>
      </c>
      <c r="T2203" s="48">
        <v>-2334</v>
      </c>
      <c r="V2203" s="48">
        <v>-378</v>
      </c>
      <c r="Z2203" s="48">
        <v>-1166</v>
      </c>
      <c r="AC2203" s="48">
        <v>-41</v>
      </c>
      <c r="AF2203" s="48">
        <v>-749</v>
      </c>
      <c r="AJ2203" s="49">
        <v>0</v>
      </c>
      <c r="AK2203" s="49">
        <v>-10</v>
      </c>
    </row>
    <row r="2204" spans="1:37" x14ac:dyDescent="0.45">
      <c r="A2204" s="37" t="s">
        <v>39</v>
      </c>
      <c r="B2204" s="38">
        <v>42277.958333333336</v>
      </c>
      <c r="C2204" s="39">
        <v>42277</v>
      </c>
      <c r="D2204" s="38">
        <v>42277.791666666664</v>
      </c>
      <c r="E2204" s="40" t="s">
        <v>239</v>
      </c>
      <c r="F2204" s="48">
        <v>96257</v>
      </c>
      <c r="G2204" s="48">
        <v>93204</v>
      </c>
      <c r="H2204" s="48">
        <v>90901</v>
      </c>
      <c r="I2204" s="48">
        <v>-2302</v>
      </c>
      <c r="T2204" s="48">
        <v>-2293</v>
      </c>
      <c r="V2204" s="48">
        <v>-452</v>
      </c>
      <c r="Z2204" s="48">
        <v>-934</v>
      </c>
      <c r="AC2204" s="48">
        <v>-44</v>
      </c>
      <c r="AF2204" s="48">
        <v>-863</v>
      </c>
      <c r="AJ2204" s="49">
        <v>-1</v>
      </c>
      <c r="AK2204" s="49">
        <v>-9</v>
      </c>
    </row>
    <row r="2205" spans="1:37" x14ac:dyDescent="0.45">
      <c r="A2205" s="37" t="s">
        <v>39</v>
      </c>
      <c r="B2205" s="38">
        <v>42278</v>
      </c>
      <c r="C2205" s="39">
        <v>42277</v>
      </c>
      <c r="D2205" s="38">
        <v>42277.833333333336</v>
      </c>
      <c r="E2205" s="40" t="s">
        <v>239</v>
      </c>
      <c r="F2205" s="48">
        <v>95818</v>
      </c>
      <c r="G2205" s="48">
        <v>94737</v>
      </c>
      <c r="H2205" s="48">
        <v>91881</v>
      </c>
      <c r="I2205" s="48">
        <v>-2857</v>
      </c>
      <c r="T2205" s="48">
        <v>-2846</v>
      </c>
      <c r="V2205" s="48">
        <v>-275</v>
      </c>
      <c r="Z2205" s="48">
        <v>-1496</v>
      </c>
      <c r="AC2205" s="48">
        <v>-264</v>
      </c>
      <c r="AF2205" s="48">
        <v>-811</v>
      </c>
      <c r="AJ2205" s="49">
        <v>1</v>
      </c>
      <c r="AK2205" s="49">
        <v>-11</v>
      </c>
    </row>
    <row r="2206" spans="1:37" x14ac:dyDescent="0.45">
      <c r="A2206" s="37" t="s">
        <v>39</v>
      </c>
      <c r="B2206" s="38">
        <v>42278.041666666664</v>
      </c>
      <c r="C2206" s="39">
        <v>42277</v>
      </c>
      <c r="D2206" s="38">
        <v>42277.875</v>
      </c>
      <c r="E2206" s="40" t="s">
        <v>239</v>
      </c>
      <c r="F2206" s="48">
        <v>95648</v>
      </c>
      <c r="G2206" s="48">
        <v>93855</v>
      </c>
      <c r="H2206" s="48">
        <v>90798</v>
      </c>
      <c r="I2206" s="48">
        <v>-3058</v>
      </c>
      <c r="T2206" s="48">
        <v>-3045</v>
      </c>
      <c r="V2206" s="48">
        <v>-541</v>
      </c>
      <c r="Z2206" s="48">
        <v>-1445</v>
      </c>
      <c r="AC2206" s="48">
        <v>-270</v>
      </c>
      <c r="AF2206" s="48">
        <v>-789</v>
      </c>
      <c r="AJ2206" s="49">
        <v>1</v>
      </c>
      <c r="AK2206" s="49">
        <v>-13</v>
      </c>
    </row>
    <row r="2207" spans="1:37" x14ac:dyDescent="0.45">
      <c r="A2207" s="37" t="s">
        <v>39</v>
      </c>
      <c r="B2207" s="38">
        <v>42278.083333333336</v>
      </c>
      <c r="C2207" s="39">
        <v>42277</v>
      </c>
      <c r="D2207" s="38">
        <v>42277.916666666664</v>
      </c>
      <c r="E2207" s="40" t="s">
        <v>239</v>
      </c>
      <c r="F2207" s="48">
        <v>92062</v>
      </c>
      <c r="G2207" s="48">
        <v>89043</v>
      </c>
      <c r="H2207" s="48">
        <v>86971</v>
      </c>
      <c r="I2207" s="48">
        <v>-2072</v>
      </c>
      <c r="T2207" s="48">
        <v>-2066</v>
      </c>
      <c r="V2207" s="48">
        <v>-521</v>
      </c>
      <c r="Z2207" s="48">
        <v>-806</v>
      </c>
      <c r="AC2207" s="48">
        <v>-29</v>
      </c>
      <c r="AF2207" s="48">
        <v>-710</v>
      </c>
      <c r="AJ2207" s="49">
        <v>0</v>
      </c>
      <c r="AK2207" s="49">
        <v>-6</v>
      </c>
    </row>
    <row r="2208" spans="1:37" x14ac:dyDescent="0.45">
      <c r="A2208" s="37" t="s">
        <v>39</v>
      </c>
      <c r="B2208" s="38">
        <v>42278.125</v>
      </c>
      <c r="C2208" s="39">
        <v>42277</v>
      </c>
      <c r="D2208" s="38">
        <v>42277.958333333336</v>
      </c>
      <c r="E2208" s="40" t="s">
        <v>239</v>
      </c>
      <c r="F2208" s="48">
        <v>85408</v>
      </c>
      <c r="G2208" s="48">
        <v>82642</v>
      </c>
      <c r="H2208" s="48">
        <v>81080</v>
      </c>
      <c r="I2208" s="48">
        <v>-1562</v>
      </c>
      <c r="T2208" s="48">
        <v>-1550</v>
      </c>
      <c r="V2208" s="48">
        <v>-200</v>
      </c>
      <c r="Z2208" s="48">
        <v>-990</v>
      </c>
      <c r="AC2208" s="48">
        <v>138</v>
      </c>
      <c r="AF2208" s="48">
        <v>-498</v>
      </c>
      <c r="AJ2208" s="49">
        <v>0</v>
      </c>
      <c r="AK2208" s="49">
        <v>-12</v>
      </c>
    </row>
    <row r="2209" spans="1:37" x14ac:dyDescent="0.45">
      <c r="A2209" s="37" t="s">
        <v>39</v>
      </c>
      <c r="B2209" s="38">
        <v>42278.166666666664</v>
      </c>
      <c r="C2209" s="39">
        <v>42277</v>
      </c>
      <c r="D2209" s="38">
        <v>42278</v>
      </c>
      <c r="E2209" s="40" t="s">
        <v>239</v>
      </c>
      <c r="F2209" s="48">
        <v>78372</v>
      </c>
      <c r="G2209" s="48">
        <v>76691</v>
      </c>
      <c r="H2209" s="48">
        <v>75997</v>
      </c>
      <c r="I2209" s="48">
        <v>-694</v>
      </c>
      <c r="T2209" s="48">
        <v>-685</v>
      </c>
      <c r="V2209" s="48">
        <v>-298</v>
      </c>
      <c r="Z2209" s="48">
        <v>49</v>
      </c>
      <c r="AC2209" s="48">
        <v>2</v>
      </c>
      <c r="AF2209" s="48">
        <v>-438</v>
      </c>
      <c r="AJ2209" s="49">
        <v>0</v>
      </c>
      <c r="AK2209" s="49">
        <v>-9</v>
      </c>
    </row>
    <row r="2210" spans="1:37" x14ac:dyDescent="0.45">
      <c r="A2210" s="37" t="s">
        <v>39</v>
      </c>
      <c r="B2210" s="38">
        <v>42278.208333333336</v>
      </c>
      <c r="C2210" s="39">
        <v>42278</v>
      </c>
      <c r="D2210" s="38">
        <v>42278.041666666664</v>
      </c>
      <c r="E2210" s="40" t="s">
        <v>239</v>
      </c>
      <c r="F2210" s="48">
        <v>72519</v>
      </c>
      <c r="G2210" s="48">
        <v>72084</v>
      </c>
      <c r="H2210" s="48">
        <v>71625</v>
      </c>
      <c r="I2210" s="48">
        <v>-459</v>
      </c>
      <c r="T2210" s="48">
        <v>-454</v>
      </c>
      <c r="V2210" s="48">
        <v>-171</v>
      </c>
      <c r="Z2210" s="48">
        <v>310</v>
      </c>
      <c r="AC2210" s="48">
        <v>-210</v>
      </c>
      <c r="AF2210" s="48">
        <v>-383</v>
      </c>
      <c r="AJ2210" s="49">
        <v>0</v>
      </c>
      <c r="AK2210" s="49">
        <v>-5</v>
      </c>
    </row>
    <row r="2211" spans="1:37" x14ac:dyDescent="0.45">
      <c r="A2211" s="37" t="s">
        <v>39</v>
      </c>
      <c r="B2211" s="38">
        <v>42278.25</v>
      </c>
      <c r="C2211" s="39">
        <v>42278</v>
      </c>
      <c r="D2211" s="38">
        <v>42278.083333333336</v>
      </c>
      <c r="E2211" s="40" t="s">
        <v>239</v>
      </c>
      <c r="F2211" s="48">
        <v>69346</v>
      </c>
      <c r="G2211" s="48">
        <v>68895</v>
      </c>
      <c r="H2211" s="48">
        <v>68954</v>
      </c>
      <c r="I2211" s="48">
        <v>59</v>
      </c>
      <c r="T2211" s="48">
        <v>68</v>
      </c>
      <c r="V2211" s="48">
        <v>179</v>
      </c>
      <c r="Z2211" s="48">
        <v>672</v>
      </c>
      <c r="AC2211" s="48">
        <v>-435</v>
      </c>
      <c r="AF2211" s="48">
        <v>-348</v>
      </c>
      <c r="AJ2211" s="49">
        <v>0</v>
      </c>
      <c r="AK2211" s="49">
        <v>-9</v>
      </c>
    </row>
    <row r="2212" spans="1:37" x14ac:dyDescent="0.45">
      <c r="A2212" s="37" t="s">
        <v>39</v>
      </c>
      <c r="B2212" s="38">
        <v>42278.291666666664</v>
      </c>
      <c r="C2212" s="39">
        <v>42278</v>
      </c>
      <c r="D2212" s="38">
        <v>42278.125</v>
      </c>
      <c r="E2212" s="40" t="s">
        <v>239</v>
      </c>
      <c r="F2212" s="48">
        <v>67392</v>
      </c>
      <c r="G2212" s="48">
        <v>66815</v>
      </c>
      <c r="H2212" s="48">
        <v>67305</v>
      </c>
      <c r="I2212" s="48">
        <v>490</v>
      </c>
      <c r="T2212" s="48">
        <v>500</v>
      </c>
      <c r="V2212" s="48">
        <v>155</v>
      </c>
      <c r="Z2212" s="48">
        <v>1114</v>
      </c>
      <c r="AC2212" s="48">
        <v>-446</v>
      </c>
      <c r="AF2212" s="48">
        <v>-323</v>
      </c>
      <c r="AJ2212" s="49">
        <v>0</v>
      </c>
      <c r="AK2212" s="49">
        <v>-10</v>
      </c>
    </row>
    <row r="2213" spans="1:37" x14ac:dyDescent="0.45">
      <c r="A2213" s="37" t="s">
        <v>39</v>
      </c>
      <c r="B2213" s="38">
        <v>42278.333333333336</v>
      </c>
      <c r="C2213" s="39">
        <v>42278</v>
      </c>
      <c r="D2213" s="38">
        <v>42278.166666666664</v>
      </c>
      <c r="E2213" s="40" t="s">
        <v>239</v>
      </c>
      <c r="F2213" s="48">
        <v>66668</v>
      </c>
      <c r="G2213" s="48">
        <v>66008</v>
      </c>
      <c r="H2213" s="48">
        <v>66540</v>
      </c>
      <c r="I2213" s="48">
        <v>532</v>
      </c>
      <c r="T2213" s="48">
        <v>538</v>
      </c>
      <c r="V2213" s="48">
        <v>155</v>
      </c>
      <c r="Z2213" s="48">
        <v>1124</v>
      </c>
      <c r="AC2213" s="48">
        <v>-447</v>
      </c>
      <c r="AF2213" s="48">
        <v>-294</v>
      </c>
      <c r="AJ2213" s="49">
        <v>0</v>
      </c>
      <c r="AK2213" s="49">
        <v>-6</v>
      </c>
    </row>
    <row r="2214" spans="1:37" x14ac:dyDescent="0.45">
      <c r="A2214" s="37" t="s">
        <v>39</v>
      </c>
      <c r="B2214" s="38">
        <v>42278.375</v>
      </c>
      <c r="C2214" s="39">
        <v>42278</v>
      </c>
      <c r="D2214" s="38">
        <v>42278.208333333336</v>
      </c>
      <c r="E2214" s="40" t="s">
        <v>239</v>
      </c>
      <c r="F2214" s="48">
        <v>67606</v>
      </c>
      <c r="G2214" s="48">
        <v>66433</v>
      </c>
      <c r="H2214" s="48">
        <v>66932</v>
      </c>
      <c r="I2214" s="48">
        <v>499</v>
      </c>
      <c r="T2214" s="48">
        <v>509</v>
      </c>
      <c r="V2214" s="48">
        <v>117</v>
      </c>
      <c r="Z2214" s="48">
        <v>1157</v>
      </c>
      <c r="AC2214" s="48">
        <v>-378</v>
      </c>
      <c r="AF2214" s="48">
        <v>-387</v>
      </c>
      <c r="AJ2214" s="49">
        <v>0</v>
      </c>
      <c r="AK2214" s="49">
        <v>-10</v>
      </c>
    </row>
    <row r="2215" spans="1:37" x14ac:dyDescent="0.45">
      <c r="A2215" s="37" t="s">
        <v>39</v>
      </c>
      <c r="B2215" s="38">
        <v>42278.416666666664</v>
      </c>
      <c r="C2215" s="39">
        <v>42278</v>
      </c>
      <c r="D2215" s="38">
        <v>42278.25</v>
      </c>
      <c r="E2215" s="40" t="s">
        <v>239</v>
      </c>
      <c r="F2215" s="48">
        <v>71891</v>
      </c>
      <c r="G2215" s="48">
        <v>69762</v>
      </c>
      <c r="H2215" s="48">
        <v>69752</v>
      </c>
      <c r="I2215" s="48">
        <v>-10</v>
      </c>
      <c r="T2215" s="48">
        <v>-2</v>
      </c>
      <c r="V2215" s="48">
        <v>28</v>
      </c>
      <c r="Z2215" s="48">
        <v>993</v>
      </c>
      <c r="AC2215" s="48">
        <v>-535</v>
      </c>
      <c r="AF2215" s="48">
        <v>-488</v>
      </c>
      <c r="AJ2215" s="49">
        <v>0</v>
      </c>
      <c r="AK2215" s="49">
        <v>-8</v>
      </c>
    </row>
    <row r="2216" spans="1:37" x14ac:dyDescent="0.45">
      <c r="A2216" s="37" t="s">
        <v>39</v>
      </c>
      <c r="B2216" s="38">
        <v>42278.458333333336</v>
      </c>
      <c r="C2216" s="39">
        <v>42278</v>
      </c>
      <c r="D2216" s="38">
        <v>42278.291666666664</v>
      </c>
      <c r="E2216" s="40" t="s">
        <v>239</v>
      </c>
      <c r="F2216" s="48">
        <v>79412</v>
      </c>
      <c r="G2216" s="48">
        <v>76978</v>
      </c>
      <c r="H2216" s="48">
        <v>76810</v>
      </c>
      <c r="I2216" s="48">
        <v>-168</v>
      </c>
      <c r="T2216" s="48">
        <v>-158</v>
      </c>
      <c r="V2216" s="48">
        <v>-170</v>
      </c>
      <c r="Z2216" s="48">
        <v>909</v>
      </c>
      <c r="AC2216" s="48">
        <v>-318</v>
      </c>
      <c r="AF2216" s="48">
        <v>-579</v>
      </c>
      <c r="AJ2216" s="49">
        <v>0</v>
      </c>
      <c r="AK2216" s="49">
        <v>-10</v>
      </c>
    </row>
    <row r="2217" spans="1:37" x14ac:dyDescent="0.45">
      <c r="A2217" s="37" t="s">
        <v>39</v>
      </c>
      <c r="B2217" s="38">
        <v>42278.5</v>
      </c>
      <c r="C2217" s="39">
        <v>42278</v>
      </c>
      <c r="D2217" s="38">
        <v>42278.333333333336</v>
      </c>
      <c r="E2217" s="40" t="s">
        <v>239</v>
      </c>
      <c r="F2217" s="48">
        <v>84122</v>
      </c>
      <c r="G2217" s="48">
        <v>82149</v>
      </c>
      <c r="H2217" s="48">
        <v>81343</v>
      </c>
      <c r="I2217" s="48">
        <v>-806</v>
      </c>
      <c r="T2217" s="48">
        <v>-792</v>
      </c>
      <c r="V2217" s="48">
        <v>-701</v>
      </c>
      <c r="Z2217" s="48">
        <v>720</v>
      </c>
      <c r="AC2217" s="48">
        <v>6</v>
      </c>
      <c r="AF2217" s="48">
        <v>-817</v>
      </c>
      <c r="AJ2217" s="49">
        <v>0</v>
      </c>
      <c r="AK2217" s="49">
        <v>-14</v>
      </c>
    </row>
    <row r="2218" spans="1:37" x14ac:dyDescent="0.45">
      <c r="A2218" s="37" t="s">
        <v>39</v>
      </c>
      <c r="B2218" s="38">
        <v>42278.541666666664</v>
      </c>
      <c r="C2218" s="39">
        <v>42278</v>
      </c>
      <c r="D2218" s="38">
        <v>42278.375</v>
      </c>
      <c r="E2218" s="40" t="s">
        <v>239</v>
      </c>
      <c r="F2218" s="48">
        <v>85906</v>
      </c>
      <c r="G2218" s="48">
        <v>83337</v>
      </c>
      <c r="H2218" s="48">
        <v>82398</v>
      </c>
      <c r="I2218" s="48">
        <v>-940</v>
      </c>
      <c r="T2218" s="48">
        <v>-934</v>
      </c>
      <c r="V2218" s="48">
        <v>-728</v>
      </c>
      <c r="Z2218" s="48">
        <v>606</v>
      </c>
      <c r="AC2218" s="48">
        <v>-29</v>
      </c>
      <c r="AF2218" s="48">
        <v>-783</v>
      </c>
      <c r="AJ2218" s="49">
        <v>1</v>
      </c>
      <c r="AK2218" s="49">
        <v>-6</v>
      </c>
    </row>
    <row r="2219" spans="1:37" x14ac:dyDescent="0.45">
      <c r="A2219" s="37" t="s">
        <v>39</v>
      </c>
      <c r="B2219" s="38">
        <v>42278.583333333336</v>
      </c>
      <c r="C2219" s="39">
        <v>42278</v>
      </c>
      <c r="D2219" s="38">
        <v>42278.416666666664</v>
      </c>
      <c r="E2219" s="40" t="s">
        <v>239</v>
      </c>
      <c r="F2219" s="48">
        <v>86863</v>
      </c>
      <c r="G2219" s="48">
        <v>84408</v>
      </c>
      <c r="H2219" s="48">
        <v>83169</v>
      </c>
      <c r="I2219" s="48">
        <v>-1239</v>
      </c>
      <c r="T2219" s="48">
        <v>-1224</v>
      </c>
      <c r="V2219" s="48">
        <v>-640</v>
      </c>
      <c r="Z2219" s="48">
        <v>473</v>
      </c>
      <c r="AC2219" s="48">
        <v>-196</v>
      </c>
      <c r="AF2219" s="48">
        <v>-861</v>
      </c>
      <c r="AJ2219" s="49">
        <v>0</v>
      </c>
      <c r="AK2219" s="49">
        <v>-15</v>
      </c>
    </row>
    <row r="2220" spans="1:37" x14ac:dyDescent="0.45">
      <c r="A2220" s="37" t="s">
        <v>39</v>
      </c>
      <c r="B2220" s="38">
        <v>42278.625</v>
      </c>
      <c r="C2220" s="39">
        <v>42278</v>
      </c>
      <c r="D2220" s="38">
        <v>42278.458333333336</v>
      </c>
      <c r="E2220" s="40" t="s">
        <v>239</v>
      </c>
      <c r="F2220" s="48">
        <v>87716</v>
      </c>
      <c r="G2220" s="48">
        <v>85258</v>
      </c>
      <c r="H2220" s="48">
        <v>84423</v>
      </c>
      <c r="I2220" s="48">
        <v>-835</v>
      </c>
      <c r="T2220" s="48">
        <v>-818</v>
      </c>
      <c r="V2220" s="48">
        <v>-528</v>
      </c>
      <c r="Z2220" s="48">
        <v>611</v>
      </c>
      <c r="AC2220" s="48">
        <v>-149</v>
      </c>
      <c r="AF2220" s="48">
        <v>-752</v>
      </c>
      <c r="AJ2220" s="49">
        <v>0</v>
      </c>
      <c r="AK2220" s="49">
        <v>-17</v>
      </c>
    </row>
    <row r="2221" spans="1:37" x14ac:dyDescent="0.45">
      <c r="A2221" s="37" t="s">
        <v>39</v>
      </c>
      <c r="B2221" s="38">
        <v>42278.666666666664</v>
      </c>
      <c r="C2221" s="39">
        <v>42278</v>
      </c>
      <c r="D2221" s="38">
        <v>42278.5</v>
      </c>
      <c r="E2221" s="40" t="s">
        <v>239</v>
      </c>
      <c r="F2221" s="48">
        <v>88091</v>
      </c>
      <c r="G2221" s="48">
        <v>85580</v>
      </c>
      <c r="H2221" s="48">
        <v>84616</v>
      </c>
      <c r="I2221" s="48">
        <v>-964</v>
      </c>
      <c r="T2221" s="48">
        <v>-950</v>
      </c>
      <c r="V2221" s="48">
        <v>-394</v>
      </c>
      <c r="Z2221" s="48">
        <v>414</v>
      </c>
      <c r="AC2221" s="48">
        <v>-219</v>
      </c>
      <c r="AF2221" s="48">
        <v>-751</v>
      </c>
      <c r="AJ2221" s="49">
        <v>0</v>
      </c>
      <c r="AK2221" s="49">
        <v>-14</v>
      </c>
    </row>
    <row r="2222" spans="1:37" x14ac:dyDescent="0.45">
      <c r="A2222" s="37" t="s">
        <v>39</v>
      </c>
      <c r="B2222" s="38">
        <v>42278.708333333336</v>
      </c>
      <c r="C2222" s="39">
        <v>42278</v>
      </c>
      <c r="D2222" s="38">
        <v>42278.541666666664</v>
      </c>
      <c r="E2222" s="40" t="s">
        <v>239</v>
      </c>
      <c r="F2222" s="48">
        <v>88073</v>
      </c>
      <c r="G2222" s="48">
        <v>85471</v>
      </c>
      <c r="H2222" s="48">
        <v>84532</v>
      </c>
      <c r="I2222" s="48">
        <v>-939</v>
      </c>
      <c r="T2222" s="48">
        <v>-926</v>
      </c>
      <c r="V2222" s="48">
        <v>-376</v>
      </c>
      <c r="Z2222" s="48">
        <v>302</v>
      </c>
      <c r="AC2222" s="48">
        <v>-182</v>
      </c>
      <c r="AF2222" s="48">
        <v>-670</v>
      </c>
      <c r="AJ2222" s="49">
        <v>0</v>
      </c>
      <c r="AK2222" s="49">
        <v>-13</v>
      </c>
    </row>
    <row r="2223" spans="1:37" x14ac:dyDescent="0.45">
      <c r="A2223" s="37" t="s">
        <v>39</v>
      </c>
      <c r="B2223" s="38">
        <v>42278.75</v>
      </c>
      <c r="C2223" s="39">
        <v>42278</v>
      </c>
      <c r="D2223" s="38">
        <v>42278.583333333336</v>
      </c>
      <c r="E2223" s="40" t="s">
        <v>239</v>
      </c>
      <c r="F2223" s="48">
        <v>88270</v>
      </c>
      <c r="G2223" s="48">
        <v>85459</v>
      </c>
      <c r="H2223" s="48">
        <v>84721</v>
      </c>
      <c r="I2223" s="48">
        <v>-738</v>
      </c>
      <c r="T2223" s="48">
        <v>-724</v>
      </c>
      <c r="V2223" s="48">
        <v>-340</v>
      </c>
      <c r="Z2223" s="48">
        <v>358</v>
      </c>
      <c r="AC2223" s="48">
        <v>-85</v>
      </c>
      <c r="AF2223" s="48">
        <v>-657</v>
      </c>
      <c r="AJ2223" s="49">
        <v>0</v>
      </c>
      <c r="AK2223" s="49">
        <v>-14</v>
      </c>
    </row>
    <row r="2224" spans="1:37" x14ac:dyDescent="0.45">
      <c r="A2224" s="37" t="s">
        <v>39</v>
      </c>
      <c r="B2224" s="38">
        <v>42278.791666666664</v>
      </c>
      <c r="C2224" s="39">
        <v>42278</v>
      </c>
      <c r="D2224" s="38">
        <v>42278.625</v>
      </c>
      <c r="E2224" s="40" t="s">
        <v>239</v>
      </c>
      <c r="F2224" s="48">
        <v>88102</v>
      </c>
      <c r="G2224" s="48">
        <v>84950</v>
      </c>
      <c r="H2224" s="48">
        <v>84555</v>
      </c>
      <c r="I2224" s="48">
        <v>-395</v>
      </c>
      <c r="T2224" s="48">
        <v>-380</v>
      </c>
      <c r="V2224" s="48">
        <v>-219</v>
      </c>
      <c r="Z2224" s="48">
        <v>559</v>
      </c>
      <c r="AC2224" s="48">
        <v>-94</v>
      </c>
      <c r="AF2224" s="48">
        <v>-626</v>
      </c>
      <c r="AJ2224" s="49">
        <v>0</v>
      </c>
      <c r="AK2224" s="49">
        <v>-15</v>
      </c>
    </row>
    <row r="2225" spans="1:37" x14ac:dyDescent="0.45">
      <c r="A2225" s="37" t="s">
        <v>39</v>
      </c>
      <c r="B2225" s="38">
        <v>42278.833333333336</v>
      </c>
      <c r="C2225" s="39">
        <v>42278</v>
      </c>
      <c r="D2225" s="38">
        <v>42278.666666666664</v>
      </c>
      <c r="E2225" s="40" t="s">
        <v>239</v>
      </c>
      <c r="F2225" s="48">
        <v>87720</v>
      </c>
      <c r="G2225" s="48">
        <v>84191</v>
      </c>
      <c r="H2225" s="48">
        <v>83371</v>
      </c>
      <c r="I2225" s="48">
        <v>-819</v>
      </c>
      <c r="T2225" s="48">
        <v>-806</v>
      </c>
      <c r="V2225" s="48">
        <v>-412</v>
      </c>
      <c r="Z2225" s="48">
        <v>383</v>
      </c>
      <c r="AC2225" s="48">
        <v>-127</v>
      </c>
      <c r="AF2225" s="48">
        <v>-650</v>
      </c>
      <c r="AJ2225" s="49">
        <v>-1</v>
      </c>
      <c r="AK2225" s="49">
        <v>-13</v>
      </c>
    </row>
    <row r="2226" spans="1:37" x14ac:dyDescent="0.45">
      <c r="A2226" s="37" t="s">
        <v>39</v>
      </c>
      <c r="B2226" s="38">
        <v>42278.875</v>
      </c>
      <c r="C2226" s="39">
        <v>42278</v>
      </c>
      <c r="D2226" s="38">
        <v>42278.708333333336</v>
      </c>
      <c r="E2226" s="40" t="s">
        <v>239</v>
      </c>
      <c r="F2226" s="48">
        <v>87597</v>
      </c>
      <c r="G2226" s="48">
        <v>83954</v>
      </c>
      <c r="H2226" s="48">
        <v>82971</v>
      </c>
      <c r="I2226" s="48">
        <v>-982</v>
      </c>
      <c r="T2226" s="48">
        <v>-965</v>
      </c>
      <c r="V2226" s="48">
        <v>-404</v>
      </c>
      <c r="Z2226" s="48">
        <v>397</v>
      </c>
      <c r="AC2226" s="48">
        <v>-210</v>
      </c>
      <c r="AF2226" s="48">
        <v>-748</v>
      </c>
      <c r="AJ2226" s="49">
        <v>-1</v>
      </c>
      <c r="AK2226" s="49">
        <v>-17</v>
      </c>
    </row>
    <row r="2227" spans="1:37" x14ac:dyDescent="0.45">
      <c r="A2227" s="37" t="s">
        <v>39</v>
      </c>
      <c r="B2227" s="38">
        <v>42278.916666666664</v>
      </c>
      <c r="C2227" s="39">
        <v>42278</v>
      </c>
      <c r="D2227" s="38">
        <v>42278.75</v>
      </c>
      <c r="E2227" s="40" t="s">
        <v>239</v>
      </c>
      <c r="F2227" s="48">
        <v>87350</v>
      </c>
      <c r="G2227" s="48">
        <v>83994</v>
      </c>
      <c r="H2227" s="48">
        <v>83507</v>
      </c>
      <c r="I2227" s="48">
        <v>-487</v>
      </c>
      <c r="T2227" s="48">
        <v>-472</v>
      </c>
      <c r="V2227" s="48">
        <v>-267</v>
      </c>
      <c r="Z2227" s="48">
        <v>820</v>
      </c>
      <c r="AC2227" s="48">
        <v>-307</v>
      </c>
      <c r="AF2227" s="48">
        <v>-718</v>
      </c>
      <c r="AJ2227" s="49">
        <v>0</v>
      </c>
      <c r="AK2227" s="49">
        <v>-15</v>
      </c>
    </row>
    <row r="2228" spans="1:37" x14ac:dyDescent="0.45">
      <c r="A2228" s="37" t="s">
        <v>39</v>
      </c>
      <c r="B2228" s="38">
        <v>42278.958333333336</v>
      </c>
      <c r="C2228" s="39">
        <v>42278</v>
      </c>
      <c r="D2228" s="38">
        <v>42278.791666666664</v>
      </c>
      <c r="E2228" s="40" t="s">
        <v>239</v>
      </c>
      <c r="F2228" s="48">
        <v>86781</v>
      </c>
      <c r="G2228" s="48">
        <v>84781</v>
      </c>
      <c r="H2228" s="48">
        <v>84128</v>
      </c>
      <c r="I2228" s="48">
        <v>-654</v>
      </c>
      <c r="T2228" s="48">
        <v>-641</v>
      </c>
      <c r="V2228" s="48">
        <v>-419</v>
      </c>
      <c r="Z2228" s="48">
        <v>902</v>
      </c>
      <c r="AC2228" s="48">
        <v>-403</v>
      </c>
      <c r="AF2228" s="48">
        <v>-721</v>
      </c>
      <c r="AJ2228" s="49">
        <v>1</v>
      </c>
      <c r="AK2228" s="49">
        <v>-13</v>
      </c>
    </row>
    <row r="2229" spans="1:37" x14ac:dyDescent="0.45">
      <c r="A2229" s="37" t="s">
        <v>39</v>
      </c>
      <c r="B2229" s="38">
        <v>42279</v>
      </c>
      <c r="C2229" s="39">
        <v>42278</v>
      </c>
      <c r="D2229" s="38">
        <v>42278.833333333336</v>
      </c>
      <c r="E2229" s="40" t="s">
        <v>239</v>
      </c>
      <c r="F2229" s="48">
        <v>86843</v>
      </c>
      <c r="G2229" s="48">
        <v>87209</v>
      </c>
      <c r="H2229" s="48">
        <v>86047</v>
      </c>
      <c r="I2229" s="48">
        <v>-1162</v>
      </c>
      <c r="T2229" s="48">
        <v>-1153</v>
      </c>
      <c r="V2229" s="48">
        <v>-209</v>
      </c>
      <c r="Z2229" s="48">
        <v>220</v>
      </c>
      <c r="AC2229" s="48">
        <v>-448</v>
      </c>
      <c r="AF2229" s="48">
        <v>-716</v>
      </c>
      <c r="AJ2229" s="49">
        <v>0</v>
      </c>
      <c r="AK2229" s="49">
        <v>-9</v>
      </c>
    </row>
    <row r="2230" spans="1:37" x14ac:dyDescent="0.45">
      <c r="A2230" s="37" t="s">
        <v>39</v>
      </c>
      <c r="B2230" s="38">
        <v>42279.041666666664</v>
      </c>
      <c r="C2230" s="39">
        <v>42278</v>
      </c>
      <c r="D2230" s="38">
        <v>42278.875</v>
      </c>
      <c r="E2230" s="40" t="s">
        <v>239</v>
      </c>
      <c r="F2230" s="48">
        <v>88264</v>
      </c>
      <c r="G2230" s="48">
        <v>86818</v>
      </c>
      <c r="H2230" s="48">
        <v>85991</v>
      </c>
      <c r="I2230" s="48">
        <v>-828</v>
      </c>
      <c r="T2230" s="48">
        <v>-811</v>
      </c>
      <c r="V2230" s="48">
        <v>-180</v>
      </c>
      <c r="Z2230" s="48">
        <v>209</v>
      </c>
      <c r="AC2230" s="48">
        <v>-181</v>
      </c>
      <c r="AF2230" s="48">
        <v>-659</v>
      </c>
      <c r="AJ2230" s="49">
        <v>1</v>
      </c>
      <c r="AK2230" s="49">
        <v>-17</v>
      </c>
    </row>
    <row r="2231" spans="1:37" x14ac:dyDescent="0.45">
      <c r="A2231" s="37" t="s">
        <v>39</v>
      </c>
      <c r="B2231" s="38">
        <v>42279.083333333336</v>
      </c>
      <c r="C2231" s="39">
        <v>42278</v>
      </c>
      <c r="D2231" s="38">
        <v>42278.916666666664</v>
      </c>
      <c r="E2231" s="40" t="s">
        <v>239</v>
      </c>
      <c r="F2231" s="48">
        <v>85956</v>
      </c>
      <c r="G2231" s="48">
        <v>83373</v>
      </c>
      <c r="H2231" s="48">
        <v>83023</v>
      </c>
      <c r="I2231" s="48">
        <v>-350</v>
      </c>
      <c r="T2231" s="48">
        <v>-337</v>
      </c>
      <c r="V2231" s="48">
        <v>-307</v>
      </c>
      <c r="Z2231" s="48">
        <v>743</v>
      </c>
      <c r="AC2231" s="48">
        <v>-178</v>
      </c>
      <c r="AF2231" s="48">
        <v>-595</v>
      </c>
      <c r="AJ2231" s="49">
        <v>0</v>
      </c>
      <c r="AK2231" s="49">
        <v>-13</v>
      </c>
    </row>
    <row r="2232" spans="1:37" x14ac:dyDescent="0.45">
      <c r="A2232" s="37" t="s">
        <v>39</v>
      </c>
      <c r="B2232" s="38">
        <v>42279.125</v>
      </c>
      <c r="C2232" s="39">
        <v>42278</v>
      </c>
      <c r="D2232" s="38">
        <v>42278.958333333336</v>
      </c>
      <c r="E2232" s="40" t="s">
        <v>239</v>
      </c>
      <c r="F2232" s="48">
        <v>80272</v>
      </c>
      <c r="G2232" s="48">
        <v>78168</v>
      </c>
      <c r="H2232" s="48">
        <v>78459</v>
      </c>
      <c r="I2232" s="48">
        <v>291</v>
      </c>
      <c r="T2232" s="48">
        <v>307</v>
      </c>
      <c r="V2232" s="48">
        <v>-229</v>
      </c>
      <c r="Z2232" s="48">
        <v>983</v>
      </c>
      <c r="AC2232" s="48">
        <v>80</v>
      </c>
      <c r="AF2232" s="48">
        <v>-527</v>
      </c>
      <c r="AJ2232" s="49">
        <v>0</v>
      </c>
      <c r="AK2232" s="49">
        <v>-16</v>
      </c>
    </row>
    <row r="2233" spans="1:37" x14ac:dyDescent="0.45">
      <c r="A2233" s="37" t="s">
        <v>39</v>
      </c>
      <c r="B2233" s="38">
        <v>42279.166666666664</v>
      </c>
      <c r="C2233" s="39">
        <v>42278</v>
      </c>
      <c r="D2233" s="38">
        <v>42279</v>
      </c>
      <c r="E2233" s="40" t="s">
        <v>239</v>
      </c>
      <c r="F2233" s="48">
        <v>74215</v>
      </c>
      <c r="G2233" s="48">
        <v>73775</v>
      </c>
      <c r="H2233" s="48">
        <v>73705</v>
      </c>
      <c r="I2233" s="48">
        <v>-69</v>
      </c>
      <c r="T2233" s="48">
        <v>-53</v>
      </c>
      <c r="V2233" s="48">
        <v>-186</v>
      </c>
      <c r="Z2233" s="48">
        <v>1065</v>
      </c>
      <c r="AC2233" s="48">
        <v>-454</v>
      </c>
      <c r="AF2233" s="48">
        <v>-478</v>
      </c>
      <c r="AJ2233" s="49">
        <v>-1</v>
      </c>
      <c r="AK2233" s="49">
        <v>-16</v>
      </c>
    </row>
    <row r="2234" spans="1:37" x14ac:dyDescent="0.45">
      <c r="A2234" s="37" t="s">
        <v>39</v>
      </c>
      <c r="B2234" s="38">
        <v>42279.208333333336</v>
      </c>
      <c r="C2234" s="39">
        <v>42279</v>
      </c>
      <c r="D2234" s="38">
        <v>42279.041666666664</v>
      </c>
      <c r="E2234" s="40" t="s">
        <v>239</v>
      </c>
      <c r="F2234" s="48">
        <v>68433</v>
      </c>
      <c r="G2234" s="48">
        <v>70030</v>
      </c>
      <c r="H2234" s="48">
        <v>69366</v>
      </c>
      <c r="I2234" s="48">
        <v>-663</v>
      </c>
      <c r="T2234" s="48">
        <v>-653</v>
      </c>
      <c r="V2234" s="48">
        <v>-441</v>
      </c>
      <c r="Z2234" s="48">
        <v>618</v>
      </c>
      <c r="AC2234" s="48">
        <v>-266</v>
      </c>
      <c r="AF2234" s="48">
        <v>-564</v>
      </c>
      <c r="AJ2234" s="49">
        <v>-1</v>
      </c>
      <c r="AK2234" s="49">
        <v>-10</v>
      </c>
    </row>
    <row r="2235" spans="1:37" x14ac:dyDescent="0.45">
      <c r="A2235" s="37" t="s">
        <v>39</v>
      </c>
      <c r="B2235" s="38">
        <v>42279.25</v>
      </c>
      <c r="C2235" s="39">
        <v>42279</v>
      </c>
      <c r="D2235" s="38">
        <v>42279.083333333336</v>
      </c>
      <c r="E2235" s="40" t="s">
        <v>239</v>
      </c>
      <c r="F2235" s="48">
        <v>65770</v>
      </c>
      <c r="G2235" s="48">
        <v>66952</v>
      </c>
      <c r="H2235" s="48">
        <v>67010</v>
      </c>
      <c r="I2235" s="48">
        <v>58</v>
      </c>
      <c r="T2235" s="48">
        <v>68</v>
      </c>
      <c r="V2235" s="48">
        <v>-409</v>
      </c>
      <c r="Z2235" s="48">
        <v>1224</v>
      </c>
      <c r="AC2235" s="48">
        <v>-286</v>
      </c>
      <c r="AF2235" s="48">
        <v>-461</v>
      </c>
      <c r="AJ2235" s="49">
        <v>0</v>
      </c>
      <c r="AK2235" s="49">
        <v>-10</v>
      </c>
    </row>
    <row r="2236" spans="1:37" x14ac:dyDescent="0.45">
      <c r="A2236" s="37" t="s">
        <v>39</v>
      </c>
      <c r="B2236" s="38">
        <v>42279.291666666664</v>
      </c>
      <c r="C2236" s="39">
        <v>42279</v>
      </c>
      <c r="D2236" s="38">
        <v>42279.125</v>
      </c>
      <c r="E2236" s="40" t="s">
        <v>239</v>
      </c>
      <c r="F2236" s="48">
        <v>64275</v>
      </c>
      <c r="G2236" s="48">
        <v>65427</v>
      </c>
      <c r="H2236" s="48">
        <v>66472</v>
      </c>
      <c r="I2236" s="48">
        <v>1045</v>
      </c>
      <c r="T2236" s="48">
        <v>1055</v>
      </c>
      <c r="V2236" s="48">
        <v>-189</v>
      </c>
      <c r="Z2236" s="48">
        <v>1792</v>
      </c>
      <c r="AC2236" s="48">
        <v>-210</v>
      </c>
      <c r="AF2236" s="48">
        <v>-338</v>
      </c>
      <c r="AJ2236" s="49">
        <v>0</v>
      </c>
      <c r="AK2236" s="49">
        <v>-10</v>
      </c>
    </row>
    <row r="2237" spans="1:37" x14ac:dyDescent="0.45">
      <c r="A2237" s="37" t="s">
        <v>39</v>
      </c>
      <c r="B2237" s="38">
        <v>42279.333333333336</v>
      </c>
      <c r="C2237" s="39">
        <v>42279</v>
      </c>
      <c r="D2237" s="38">
        <v>42279.166666666664</v>
      </c>
      <c r="E2237" s="40" t="s">
        <v>239</v>
      </c>
      <c r="F2237" s="48">
        <v>63842</v>
      </c>
      <c r="G2237" s="48">
        <v>64824</v>
      </c>
      <c r="H2237" s="48">
        <v>66139</v>
      </c>
      <c r="I2237" s="48">
        <v>1315</v>
      </c>
      <c r="T2237" s="48">
        <v>1323</v>
      </c>
      <c r="V2237" s="48">
        <v>-118</v>
      </c>
      <c r="Z2237" s="48">
        <v>1977</v>
      </c>
      <c r="AC2237" s="48">
        <v>-233</v>
      </c>
      <c r="AF2237" s="48">
        <v>-303</v>
      </c>
      <c r="AJ2237" s="49">
        <v>0</v>
      </c>
      <c r="AK2237" s="49">
        <v>-8</v>
      </c>
    </row>
    <row r="2238" spans="1:37" x14ac:dyDescent="0.45">
      <c r="A2238" s="37" t="s">
        <v>39</v>
      </c>
      <c r="B2238" s="38">
        <v>42279.375</v>
      </c>
      <c r="C2238" s="39">
        <v>42279</v>
      </c>
      <c r="D2238" s="38">
        <v>42279.208333333336</v>
      </c>
      <c r="E2238" s="40" t="s">
        <v>239</v>
      </c>
      <c r="F2238" s="48">
        <v>64988</v>
      </c>
      <c r="G2238" s="48">
        <v>65418</v>
      </c>
      <c r="H2238" s="48">
        <v>66243</v>
      </c>
      <c r="I2238" s="48">
        <v>825</v>
      </c>
      <c r="T2238" s="48">
        <v>837</v>
      </c>
      <c r="V2238" s="48">
        <v>-292</v>
      </c>
      <c r="Z2238" s="48">
        <v>1699</v>
      </c>
      <c r="AC2238" s="48">
        <v>-130</v>
      </c>
      <c r="AF2238" s="48">
        <v>-440</v>
      </c>
      <c r="AJ2238" s="49">
        <v>0</v>
      </c>
      <c r="AK2238" s="49">
        <v>-12</v>
      </c>
    </row>
    <row r="2239" spans="1:37" x14ac:dyDescent="0.45">
      <c r="A2239" s="37" t="s">
        <v>39</v>
      </c>
      <c r="B2239" s="38">
        <v>42279.416666666664</v>
      </c>
      <c r="C2239" s="39">
        <v>42279</v>
      </c>
      <c r="D2239" s="38">
        <v>42279.25</v>
      </c>
      <c r="E2239" s="40" t="s">
        <v>239</v>
      </c>
      <c r="F2239" s="48">
        <v>69056</v>
      </c>
      <c r="G2239" s="48">
        <v>68541</v>
      </c>
      <c r="H2239" s="48">
        <v>68846</v>
      </c>
      <c r="I2239" s="48">
        <v>305</v>
      </c>
      <c r="T2239" s="48">
        <v>315</v>
      </c>
      <c r="V2239" s="48">
        <v>-359</v>
      </c>
      <c r="Z2239" s="48">
        <v>1299</v>
      </c>
      <c r="AC2239" s="48">
        <v>-32</v>
      </c>
      <c r="AF2239" s="48">
        <v>-593</v>
      </c>
      <c r="AJ2239" s="49">
        <v>0</v>
      </c>
      <c r="AK2239" s="49">
        <v>-10</v>
      </c>
    </row>
    <row r="2240" spans="1:37" x14ac:dyDescent="0.45">
      <c r="A2240" s="37" t="s">
        <v>39</v>
      </c>
      <c r="B2240" s="38">
        <v>42279.458333333336</v>
      </c>
      <c r="C2240" s="39">
        <v>42279</v>
      </c>
      <c r="D2240" s="38">
        <v>42279.291666666664</v>
      </c>
      <c r="E2240" s="40" t="s">
        <v>239</v>
      </c>
      <c r="F2240" s="48">
        <v>76484</v>
      </c>
      <c r="G2240" s="48">
        <v>75586</v>
      </c>
      <c r="H2240" s="48">
        <v>74742</v>
      </c>
      <c r="I2240" s="48">
        <v>-845</v>
      </c>
      <c r="T2240" s="48">
        <v>-842</v>
      </c>
      <c r="V2240" s="48">
        <v>-751</v>
      </c>
      <c r="Z2240" s="48">
        <v>599</v>
      </c>
      <c r="AC2240" s="48">
        <v>88</v>
      </c>
      <c r="AF2240" s="48">
        <v>-778</v>
      </c>
      <c r="AJ2240" s="49">
        <v>1</v>
      </c>
      <c r="AK2240" s="49">
        <v>-3</v>
      </c>
    </row>
    <row r="2241" spans="1:37" x14ac:dyDescent="0.45">
      <c r="A2241" s="37" t="s">
        <v>39</v>
      </c>
      <c r="B2241" s="38">
        <v>42279.5</v>
      </c>
      <c r="C2241" s="39">
        <v>42279</v>
      </c>
      <c r="D2241" s="38">
        <v>42279.333333333336</v>
      </c>
      <c r="E2241" s="40" t="s">
        <v>239</v>
      </c>
      <c r="F2241" s="48">
        <v>81337</v>
      </c>
      <c r="G2241" s="48">
        <v>81022</v>
      </c>
      <c r="H2241" s="48">
        <v>80317</v>
      </c>
      <c r="I2241" s="48">
        <v>-705</v>
      </c>
      <c r="T2241" s="48">
        <v>-692</v>
      </c>
      <c r="V2241" s="48">
        <v>-911</v>
      </c>
      <c r="Z2241" s="48">
        <v>770</v>
      </c>
      <c r="AC2241" s="48">
        <v>301</v>
      </c>
      <c r="AF2241" s="48">
        <v>-852</v>
      </c>
      <c r="AJ2241" s="49">
        <v>0</v>
      </c>
      <c r="AK2241" s="49">
        <v>-13</v>
      </c>
    </row>
    <row r="2242" spans="1:37" x14ac:dyDescent="0.45">
      <c r="A2242" s="37" t="s">
        <v>39</v>
      </c>
      <c r="B2242" s="38">
        <v>42279.541666666664</v>
      </c>
      <c r="C2242" s="39">
        <v>42279</v>
      </c>
      <c r="D2242" s="38">
        <v>42279.375</v>
      </c>
      <c r="E2242" s="40" t="s">
        <v>239</v>
      </c>
      <c r="F2242" s="48">
        <v>83031</v>
      </c>
      <c r="G2242" s="48">
        <v>82839</v>
      </c>
      <c r="H2242" s="48">
        <v>81535</v>
      </c>
      <c r="I2242" s="48">
        <v>-1304</v>
      </c>
      <c r="T2242" s="48">
        <v>-1283</v>
      </c>
      <c r="V2242" s="48">
        <v>-1126</v>
      </c>
      <c r="Z2242" s="48">
        <v>547</v>
      </c>
      <c r="AC2242" s="48">
        <v>203</v>
      </c>
      <c r="AF2242" s="48">
        <v>-907</v>
      </c>
      <c r="AJ2242" s="49">
        <v>0</v>
      </c>
      <c r="AK2242" s="49">
        <v>-21</v>
      </c>
    </row>
    <row r="2243" spans="1:37" x14ac:dyDescent="0.45">
      <c r="A2243" s="37" t="s">
        <v>39</v>
      </c>
      <c r="B2243" s="38">
        <v>42279.583333333336</v>
      </c>
      <c r="C2243" s="39">
        <v>42279</v>
      </c>
      <c r="D2243" s="38">
        <v>42279.416666666664</v>
      </c>
      <c r="E2243" s="40" t="s">
        <v>239</v>
      </c>
      <c r="F2243" s="48">
        <v>84019</v>
      </c>
      <c r="G2243" s="48">
        <v>84164</v>
      </c>
      <c r="H2243" s="48">
        <v>83298</v>
      </c>
      <c r="I2243" s="48">
        <v>-865</v>
      </c>
      <c r="T2243" s="48">
        <v>-842</v>
      </c>
      <c r="V2243" s="48">
        <v>-923</v>
      </c>
      <c r="Z2243" s="48">
        <v>758</v>
      </c>
      <c r="AC2243" s="48">
        <v>153</v>
      </c>
      <c r="AF2243" s="48">
        <v>-830</v>
      </c>
      <c r="AJ2243" s="49">
        <v>-1</v>
      </c>
      <c r="AK2243" s="49">
        <v>-23</v>
      </c>
    </row>
    <row r="2244" spans="1:37" x14ac:dyDescent="0.45">
      <c r="A2244" s="37" t="s">
        <v>39</v>
      </c>
      <c r="B2244" s="38">
        <v>42279.625</v>
      </c>
      <c r="C2244" s="39">
        <v>42279</v>
      </c>
      <c r="D2244" s="38">
        <v>42279.458333333336</v>
      </c>
      <c r="E2244" s="40" t="s">
        <v>239</v>
      </c>
      <c r="F2244" s="48">
        <v>84823</v>
      </c>
      <c r="G2244" s="48">
        <v>85233</v>
      </c>
      <c r="H2244" s="48">
        <v>84611</v>
      </c>
      <c r="I2244" s="48">
        <v>-622</v>
      </c>
      <c r="T2244" s="48">
        <v>-605</v>
      </c>
      <c r="V2244" s="48">
        <v>-863</v>
      </c>
      <c r="Z2244" s="48">
        <v>804</v>
      </c>
      <c r="AC2244" s="48">
        <v>277</v>
      </c>
      <c r="AF2244" s="48">
        <v>-823</v>
      </c>
      <c r="AJ2244" s="49">
        <v>0</v>
      </c>
      <c r="AK2244" s="49">
        <v>-17</v>
      </c>
    </row>
    <row r="2245" spans="1:37" x14ac:dyDescent="0.45">
      <c r="A2245" s="37" t="s">
        <v>39</v>
      </c>
      <c r="B2245" s="38">
        <v>42279.666666666664</v>
      </c>
      <c r="C2245" s="39">
        <v>42279</v>
      </c>
      <c r="D2245" s="38">
        <v>42279.5</v>
      </c>
      <c r="E2245" s="40" t="s">
        <v>239</v>
      </c>
      <c r="F2245" s="48">
        <v>84682</v>
      </c>
      <c r="G2245" s="48">
        <v>85154</v>
      </c>
      <c r="H2245" s="48">
        <v>84392</v>
      </c>
      <c r="I2245" s="48">
        <v>-762</v>
      </c>
      <c r="T2245" s="48">
        <v>-805</v>
      </c>
      <c r="V2245" s="48">
        <v>-851</v>
      </c>
      <c r="Z2245" s="48">
        <v>631</v>
      </c>
      <c r="AC2245" s="48">
        <v>275</v>
      </c>
      <c r="AF2245" s="48">
        <v>-860</v>
      </c>
      <c r="AJ2245" s="49">
        <v>0</v>
      </c>
      <c r="AK2245" s="49">
        <v>43</v>
      </c>
    </row>
    <row r="2246" spans="1:37" x14ac:dyDescent="0.45">
      <c r="A2246" s="37" t="s">
        <v>39</v>
      </c>
      <c r="B2246" s="38">
        <v>42279.708333333336</v>
      </c>
      <c r="C2246" s="39">
        <v>42279</v>
      </c>
      <c r="D2246" s="38">
        <v>42279.541666666664</v>
      </c>
      <c r="E2246" s="40" t="s">
        <v>239</v>
      </c>
      <c r="F2246" s="48">
        <v>84244</v>
      </c>
      <c r="G2246" s="48">
        <v>85173</v>
      </c>
      <c r="H2246" s="48">
        <v>84667</v>
      </c>
      <c r="I2246" s="48">
        <v>-506</v>
      </c>
      <c r="T2246" s="48">
        <v>-493</v>
      </c>
      <c r="V2246" s="48">
        <v>-709</v>
      </c>
      <c r="Z2246" s="48">
        <v>783</v>
      </c>
      <c r="AC2246" s="48">
        <v>246</v>
      </c>
      <c r="AF2246" s="48">
        <v>-813</v>
      </c>
      <c r="AJ2246" s="49">
        <v>0</v>
      </c>
      <c r="AK2246" s="49">
        <v>-13</v>
      </c>
    </row>
    <row r="2247" spans="1:37" x14ac:dyDescent="0.45">
      <c r="A2247" s="37" t="s">
        <v>39</v>
      </c>
      <c r="B2247" s="38">
        <v>42279.75</v>
      </c>
      <c r="C2247" s="39">
        <v>42279</v>
      </c>
      <c r="D2247" s="38">
        <v>42279.583333333336</v>
      </c>
      <c r="E2247" s="40" t="s">
        <v>239</v>
      </c>
      <c r="F2247" s="48">
        <v>83907</v>
      </c>
      <c r="G2247" s="48">
        <v>84998</v>
      </c>
      <c r="H2247" s="48">
        <v>84607</v>
      </c>
      <c r="I2247" s="48">
        <v>-391</v>
      </c>
      <c r="T2247" s="48">
        <v>-377</v>
      </c>
      <c r="V2247" s="48">
        <v>-757</v>
      </c>
      <c r="Z2247" s="48">
        <v>992</v>
      </c>
      <c r="AC2247" s="48">
        <v>165</v>
      </c>
      <c r="AF2247" s="48">
        <v>-777</v>
      </c>
      <c r="AJ2247" s="49">
        <v>0</v>
      </c>
      <c r="AK2247" s="49">
        <v>-14</v>
      </c>
    </row>
    <row r="2248" spans="1:37" x14ac:dyDescent="0.45">
      <c r="A2248" s="37" t="s">
        <v>39</v>
      </c>
      <c r="B2248" s="38">
        <v>42279.791666666664</v>
      </c>
      <c r="C2248" s="39">
        <v>42279</v>
      </c>
      <c r="D2248" s="38">
        <v>42279.625</v>
      </c>
      <c r="E2248" s="40" t="s">
        <v>239</v>
      </c>
      <c r="F2248" s="48">
        <v>83300</v>
      </c>
      <c r="G2248" s="48">
        <v>84369</v>
      </c>
      <c r="H2248" s="48">
        <v>83696</v>
      </c>
      <c r="I2248" s="48">
        <v>-674</v>
      </c>
      <c r="T2248" s="48">
        <v>-656</v>
      </c>
      <c r="V2248" s="48">
        <v>-801</v>
      </c>
      <c r="Z2248" s="48">
        <v>922</v>
      </c>
      <c r="AC2248" s="48">
        <v>15</v>
      </c>
      <c r="AF2248" s="48">
        <v>-792</v>
      </c>
      <c r="AJ2248" s="49">
        <v>1</v>
      </c>
      <c r="AK2248" s="49">
        <v>-18</v>
      </c>
    </row>
    <row r="2249" spans="1:37" x14ac:dyDescent="0.45">
      <c r="A2249" s="37" t="s">
        <v>39</v>
      </c>
      <c r="B2249" s="38">
        <v>42279.833333333336</v>
      </c>
      <c r="C2249" s="39">
        <v>42279</v>
      </c>
      <c r="D2249" s="38">
        <v>42279.666666666664</v>
      </c>
      <c r="E2249" s="40" t="s">
        <v>239</v>
      </c>
      <c r="F2249" s="48">
        <v>82772</v>
      </c>
      <c r="G2249" s="48">
        <v>83506</v>
      </c>
      <c r="H2249" s="48">
        <v>82662</v>
      </c>
      <c r="I2249" s="48">
        <v>-844</v>
      </c>
      <c r="T2249" s="48">
        <v>-832</v>
      </c>
      <c r="V2249" s="48">
        <v>-794</v>
      </c>
      <c r="Z2249" s="48">
        <v>860</v>
      </c>
      <c r="AC2249" s="48">
        <v>-161</v>
      </c>
      <c r="AF2249" s="48">
        <v>-737</v>
      </c>
      <c r="AJ2249" s="49">
        <v>0</v>
      </c>
      <c r="AK2249" s="49">
        <v>-12</v>
      </c>
    </row>
    <row r="2250" spans="1:37" x14ac:dyDescent="0.45">
      <c r="A2250" s="37" t="s">
        <v>39</v>
      </c>
      <c r="B2250" s="38">
        <v>42279.875</v>
      </c>
      <c r="C2250" s="39">
        <v>42279</v>
      </c>
      <c r="D2250" s="38">
        <v>42279.708333333336</v>
      </c>
      <c r="E2250" s="40" t="s">
        <v>239</v>
      </c>
      <c r="F2250" s="48">
        <v>82859</v>
      </c>
      <c r="G2250" s="48">
        <v>83613</v>
      </c>
      <c r="H2250" s="48">
        <v>83029</v>
      </c>
      <c r="I2250" s="48">
        <v>-585</v>
      </c>
      <c r="T2250" s="48">
        <v>-570</v>
      </c>
      <c r="V2250" s="48">
        <v>-673</v>
      </c>
      <c r="Z2250" s="48">
        <v>881</v>
      </c>
      <c r="AC2250" s="48">
        <v>-36</v>
      </c>
      <c r="AF2250" s="48">
        <v>-742</v>
      </c>
      <c r="AJ2250" s="49">
        <v>1</v>
      </c>
      <c r="AK2250" s="49">
        <v>-15</v>
      </c>
    </row>
    <row r="2251" spans="1:37" x14ac:dyDescent="0.45">
      <c r="A2251" s="37" t="s">
        <v>39</v>
      </c>
      <c r="B2251" s="38">
        <v>42279.916666666664</v>
      </c>
      <c r="C2251" s="39">
        <v>42279</v>
      </c>
      <c r="D2251" s="38">
        <v>42279.75</v>
      </c>
      <c r="E2251" s="40" t="s">
        <v>239</v>
      </c>
      <c r="F2251" s="48">
        <v>83512</v>
      </c>
      <c r="G2251" s="48">
        <v>83727</v>
      </c>
      <c r="H2251" s="48">
        <v>83515</v>
      </c>
      <c r="I2251" s="48">
        <v>-212</v>
      </c>
      <c r="T2251" s="48">
        <v>-207</v>
      </c>
      <c r="V2251" s="48">
        <v>-602</v>
      </c>
      <c r="Z2251" s="48">
        <v>1090</v>
      </c>
      <c r="AC2251" s="48">
        <v>31</v>
      </c>
      <c r="AF2251" s="48">
        <v>-726</v>
      </c>
      <c r="AJ2251" s="49">
        <v>0</v>
      </c>
      <c r="AK2251" s="49">
        <v>-5</v>
      </c>
    </row>
    <row r="2252" spans="1:37" x14ac:dyDescent="0.45">
      <c r="A2252" s="37" t="s">
        <v>39</v>
      </c>
      <c r="B2252" s="38">
        <v>42279.958333333336</v>
      </c>
      <c r="C2252" s="39">
        <v>42279</v>
      </c>
      <c r="D2252" s="38">
        <v>42279.791666666664</v>
      </c>
      <c r="E2252" s="40" t="s">
        <v>239</v>
      </c>
      <c r="F2252" s="48">
        <v>83072</v>
      </c>
      <c r="G2252" s="48">
        <v>84360</v>
      </c>
      <c r="H2252" s="48">
        <v>84273</v>
      </c>
      <c r="I2252" s="48">
        <v>-88</v>
      </c>
      <c r="T2252" s="48">
        <v>-74</v>
      </c>
      <c r="V2252" s="48">
        <v>-683</v>
      </c>
      <c r="Z2252" s="48">
        <v>1260</v>
      </c>
      <c r="AC2252" s="48">
        <v>169</v>
      </c>
      <c r="AF2252" s="48">
        <v>-820</v>
      </c>
      <c r="AJ2252" s="49">
        <v>1</v>
      </c>
      <c r="AK2252" s="49">
        <v>-14</v>
      </c>
    </row>
    <row r="2253" spans="1:37" x14ac:dyDescent="0.45">
      <c r="A2253" s="37" t="s">
        <v>39</v>
      </c>
      <c r="B2253" s="38">
        <v>42280</v>
      </c>
      <c r="C2253" s="39">
        <v>42279</v>
      </c>
      <c r="D2253" s="38">
        <v>42279.833333333336</v>
      </c>
      <c r="E2253" s="40" t="s">
        <v>239</v>
      </c>
      <c r="F2253" s="48">
        <v>83026</v>
      </c>
      <c r="G2253" s="48">
        <v>85606</v>
      </c>
      <c r="H2253" s="48">
        <v>84997</v>
      </c>
      <c r="I2253" s="48">
        <v>-609</v>
      </c>
      <c r="T2253" s="48">
        <v>-594</v>
      </c>
      <c r="V2253" s="48">
        <v>-729</v>
      </c>
      <c r="Z2253" s="48">
        <v>1016</v>
      </c>
      <c r="AC2253" s="48">
        <v>26</v>
      </c>
      <c r="AF2253" s="48">
        <v>-907</v>
      </c>
      <c r="AJ2253" s="49">
        <v>0</v>
      </c>
      <c r="AK2253" s="49">
        <v>-15</v>
      </c>
    </row>
    <row r="2254" spans="1:37" x14ac:dyDescent="0.45">
      <c r="A2254" s="37" t="s">
        <v>39</v>
      </c>
      <c r="B2254" s="38">
        <v>42280.041666666664</v>
      </c>
      <c r="C2254" s="39">
        <v>42279</v>
      </c>
      <c r="D2254" s="38">
        <v>42279.875</v>
      </c>
      <c r="E2254" s="40" t="s">
        <v>239</v>
      </c>
      <c r="F2254" s="48">
        <v>83787</v>
      </c>
      <c r="G2254" s="48">
        <v>84527</v>
      </c>
      <c r="H2254" s="48">
        <v>84356</v>
      </c>
      <c r="I2254" s="48">
        <v>-171</v>
      </c>
      <c r="T2254" s="48">
        <v>-154</v>
      </c>
      <c r="V2254" s="48">
        <v>-595</v>
      </c>
      <c r="Z2254" s="48">
        <v>1237</v>
      </c>
      <c r="AC2254" s="48">
        <v>-28</v>
      </c>
      <c r="AF2254" s="48">
        <v>-768</v>
      </c>
      <c r="AJ2254" s="49">
        <v>0</v>
      </c>
      <c r="AK2254" s="49">
        <v>-17</v>
      </c>
    </row>
    <row r="2255" spans="1:37" x14ac:dyDescent="0.45">
      <c r="A2255" s="37" t="s">
        <v>39</v>
      </c>
      <c r="B2255" s="38">
        <v>42280.083333333336</v>
      </c>
      <c r="C2255" s="39">
        <v>42279</v>
      </c>
      <c r="D2255" s="38">
        <v>42279.916666666664</v>
      </c>
      <c r="E2255" s="40" t="s">
        <v>239</v>
      </c>
      <c r="F2255" s="48">
        <v>82239</v>
      </c>
      <c r="G2255" s="48">
        <v>81595</v>
      </c>
      <c r="H2255" s="48">
        <v>82642</v>
      </c>
      <c r="I2255" s="48">
        <v>1047</v>
      </c>
      <c r="T2255" s="48">
        <v>1059</v>
      </c>
      <c r="V2255" s="48">
        <v>-470</v>
      </c>
      <c r="Z2255" s="48">
        <v>1736</v>
      </c>
      <c r="AC2255" s="48">
        <v>350</v>
      </c>
      <c r="AF2255" s="48">
        <v>-557</v>
      </c>
      <c r="AJ2255" s="49">
        <v>0</v>
      </c>
      <c r="AK2255" s="49">
        <v>-12</v>
      </c>
    </row>
    <row r="2256" spans="1:37" x14ac:dyDescent="0.45">
      <c r="A2256" s="37" t="s">
        <v>39</v>
      </c>
      <c r="B2256" s="38">
        <v>42280.125</v>
      </c>
      <c r="C2256" s="39">
        <v>42279</v>
      </c>
      <c r="D2256" s="38">
        <v>42279.958333333336</v>
      </c>
      <c r="E2256" s="40" t="s">
        <v>239</v>
      </c>
      <c r="F2256" s="48">
        <v>78029</v>
      </c>
      <c r="G2256" s="48">
        <v>77351</v>
      </c>
      <c r="H2256" s="48">
        <v>79203</v>
      </c>
      <c r="I2256" s="48">
        <v>1852</v>
      </c>
      <c r="T2256" s="48">
        <v>1864</v>
      </c>
      <c r="V2256" s="48">
        <v>-526</v>
      </c>
      <c r="Z2256" s="48">
        <v>2321</v>
      </c>
      <c r="AC2256" s="48">
        <v>531</v>
      </c>
      <c r="AF2256" s="48">
        <v>-462</v>
      </c>
      <c r="AJ2256" s="49">
        <v>0</v>
      </c>
      <c r="AK2256" s="49">
        <v>-12</v>
      </c>
    </row>
    <row r="2257" spans="1:37" x14ac:dyDescent="0.45">
      <c r="A2257" s="37" t="s">
        <v>39</v>
      </c>
      <c r="B2257" s="38">
        <v>42280.166666666664</v>
      </c>
      <c r="C2257" s="39">
        <v>42279</v>
      </c>
      <c r="D2257" s="38">
        <v>42280</v>
      </c>
      <c r="E2257" s="40" t="s">
        <v>239</v>
      </c>
      <c r="F2257" s="48">
        <v>73075</v>
      </c>
      <c r="G2257" s="48">
        <v>73141</v>
      </c>
      <c r="H2257" s="48">
        <v>74598</v>
      </c>
      <c r="I2257" s="48">
        <v>1458</v>
      </c>
      <c r="T2257" s="48">
        <v>1471</v>
      </c>
      <c r="V2257" s="48">
        <v>-395</v>
      </c>
      <c r="Z2257" s="48">
        <v>2139</v>
      </c>
      <c r="AC2257" s="48">
        <v>90</v>
      </c>
      <c r="AF2257" s="48">
        <v>-363</v>
      </c>
      <c r="AJ2257" s="49">
        <v>-1</v>
      </c>
      <c r="AK2257" s="49">
        <v>-13</v>
      </c>
    </row>
    <row r="2258" spans="1:37" x14ac:dyDescent="0.45">
      <c r="A2258" s="37" t="s">
        <v>39</v>
      </c>
      <c r="B2258" s="38">
        <v>42280.208333333336</v>
      </c>
      <c r="C2258" s="39">
        <v>42280</v>
      </c>
      <c r="D2258" s="38">
        <v>42280.041666666664</v>
      </c>
      <c r="E2258" s="40" t="s">
        <v>239</v>
      </c>
      <c r="F2258" s="48">
        <v>68349</v>
      </c>
      <c r="G2258" s="48">
        <v>69842</v>
      </c>
      <c r="H2258" s="48">
        <v>71907</v>
      </c>
      <c r="I2258" s="48">
        <v>2065</v>
      </c>
      <c r="T2258" s="48">
        <v>2074</v>
      </c>
      <c r="V2258" s="48">
        <v>-366</v>
      </c>
      <c r="Z2258" s="48">
        <v>2358</v>
      </c>
      <c r="AC2258" s="48">
        <v>366</v>
      </c>
      <c r="AF2258" s="48">
        <v>-284</v>
      </c>
      <c r="AJ2258" s="49">
        <v>0</v>
      </c>
      <c r="AK2258" s="49">
        <v>-9</v>
      </c>
    </row>
    <row r="2259" spans="1:37" x14ac:dyDescent="0.45">
      <c r="A2259" s="37" t="s">
        <v>39</v>
      </c>
      <c r="B2259" s="38">
        <v>42280.25</v>
      </c>
      <c r="C2259" s="39">
        <v>42280</v>
      </c>
      <c r="D2259" s="38">
        <v>42280.083333333336</v>
      </c>
      <c r="E2259" s="40" t="s">
        <v>239</v>
      </c>
      <c r="F2259" s="48">
        <v>65585</v>
      </c>
      <c r="G2259" s="48">
        <v>67318</v>
      </c>
      <c r="H2259" s="48">
        <v>69565</v>
      </c>
      <c r="I2259" s="48">
        <v>2246</v>
      </c>
      <c r="T2259" s="48">
        <v>2258</v>
      </c>
      <c r="V2259" s="48">
        <v>-285</v>
      </c>
      <c r="Z2259" s="48">
        <v>2384</v>
      </c>
      <c r="AC2259" s="48">
        <v>351</v>
      </c>
      <c r="AF2259" s="48">
        <v>-192</v>
      </c>
      <c r="AJ2259" s="49">
        <v>1</v>
      </c>
      <c r="AK2259" s="49">
        <v>-12</v>
      </c>
    </row>
    <row r="2260" spans="1:37" x14ac:dyDescent="0.45">
      <c r="A2260" s="37" t="s">
        <v>39</v>
      </c>
      <c r="B2260" s="38">
        <v>42280.291666666664</v>
      </c>
      <c r="C2260" s="39">
        <v>42280</v>
      </c>
      <c r="D2260" s="38">
        <v>42280.125</v>
      </c>
      <c r="E2260" s="40" t="s">
        <v>239</v>
      </c>
      <c r="F2260" s="48">
        <v>63930</v>
      </c>
      <c r="G2260" s="48">
        <v>66149</v>
      </c>
      <c r="H2260" s="48">
        <v>68343</v>
      </c>
      <c r="I2260" s="48">
        <v>2193</v>
      </c>
      <c r="T2260" s="48">
        <v>2204</v>
      </c>
      <c r="V2260" s="48">
        <v>-313</v>
      </c>
      <c r="Z2260" s="48">
        <v>2281</v>
      </c>
      <c r="AC2260" s="48">
        <v>463</v>
      </c>
      <c r="AF2260" s="48">
        <v>-227</v>
      </c>
      <c r="AJ2260" s="49">
        <v>1</v>
      </c>
      <c r="AK2260" s="49">
        <v>-11</v>
      </c>
    </row>
    <row r="2261" spans="1:37" x14ac:dyDescent="0.45">
      <c r="A2261" s="37" t="s">
        <v>39</v>
      </c>
      <c r="B2261" s="38">
        <v>42280.333333333336</v>
      </c>
      <c r="C2261" s="39">
        <v>42280</v>
      </c>
      <c r="D2261" s="38">
        <v>42280.166666666664</v>
      </c>
      <c r="E2261" s="40" t="s">
        <v>239</v>
      </c>
      <c r="F2261" s="48">
        <v>63098</v>
      </c>
      <c r="G2261" s="48">
        <v>65280</v>
      </c>
      <c r="H2261" s="48">
        <v>67342</v>
      </c>
      <c r="I2261" s="48">
        <v>2063</v>
      </c>
      <c r="T2261" s="48">
        <v>2071</v>
      </c>
      <c r="V2261" s="48">
        <v>-389</v>
      </c>
      <c r="Z2261" s="48">
        <v>2383</v>
      </c>
      <c r="AC2261" s="48">
        <v>362</v>
      </c>
      <c r="AF2261" s="48">
        <v>-285</v>
      </c>
      <c r="AJ2261" s="49">
        <v>-1</v>
      </c>
      <c r="AK2261" s="49">
        <v>-8</v>
      </c>
    </row>
    <row r="2262" spans="1:37" x14ac:dyDescent="0.45">
      <c r="A2262" s="37" t="s">
        <v>39</v>
      </c>
      <c r="B2262" s="38">
        <v>42280.375</v>
      </c>
      <c r="C2262" s="39">
        <v>42280</v>
      </c>
      <c r="D2262" s="38">
        <v>42280.208333333336</v>
      </c>
      <c r="E2262" s="40" t="s">
        <v>239</v>
      </c>
      <c r="F2262" s="48">
        <v>63311</v>
      </c>
      <c r="G2262" s="48">
        <v>65161</v>
      </c>
      <c r="H2262" s="48">
        <v>67129</v>
      </c>
      <c r="I2262" s="48">
        <v>1967</v>
      </c>
      <c r="T2262" s="48">
        <v>1979</v>
      </c>
      <c r="V2262" s="48">
        <v>-434</v>
      </c>
      <c r="Z2262" s="48">
        <v>2400</v>
      </c>
      <c r="AC2262" s="48">
        <v>328</v>
      </c>
      <c r="AF2262" s="48">
        <v>-315</v>
      </c>
      <c r="AJ2262" s="49">
        <v>1</v>
      </c>
      <c r="AK2262" s="49">
        <v>-12</v>
      </c>
    </row>
    <row r="2263" spans="1:37" x14ac:dyDescent="0.45">
      <c r="A2263" s="37" t="s">
        <v>39</v>
      </c>
      <c r="B2263" s="38">
        <v>42280.416666666664</v>
      </c>
      <c r="C2263" s="39">
        <v>42280</v>
      </c>
      <c r="D2263" s="38">
        <v>42280.25</v>
      </c>
      <c r="E2263" s="40" t="s">
        <v>239</v>
      </c>
      <c r="F2263" s="48">
        <v>64725</v>
      </c>
      <c r="G2263" s="48">
        <v>65870</v>
      </c>
      <c r="H2263" s="48">
        <v>67765</v>
      </c>
      <c r="I2263" s="48">
        <v>1895</v>
      </c>
      <c r="T2263" s="48">
        <v>1897</v>
      </c>
      <c r="V2263" s="48">
        <v>-353</v>
      </c>
      <c r="Z2263" s="48">
        <v>2285</v>
      </c>
      <c r="AC2263" s="48">
        <v>203</v>
      </c>
      <c r="AF2263" s="48">
        <v>-238</v>
      </c>
      <c r="AJ2263" s="49">
        <v>0</v>
      </c>
      <c r="AK2263" s="49">
        <v>-2</v>
      </c>
    </row>
    <row r="2264" spans="1:37" x14ac:dyDescent="0.45">
      <c r="A2264" s="37" t="s">
        <v>39</v>
      </c>
      <c r="B2264" s="38">
        <v>42280.458333333336</v>
      </c>
      <c r="C2264" s="39">
        <v>42280</v>
      </c>
      <c r="D2264" s="38">
        <v>42280.291666666664</v>
      </c>
      <c r="E2264" s="40" t="s">
        <v>239</v>
      </c>
      <c r="F2264" s="48">
        <v>67181</v>
      </c>
      <c r="G2264" s="48">
        <v>68215</v>
      </c>
      <c r="H2264" s="48">
        <v>70187</v>
      </c>
      <c r="I2264" s="48">
        <v>1972</v>
      </c>
      <c r="T2264" s="48">
        <v>1980</v>
      </c>
      <c r="V2264" s="48">
        <v>-328</v>
      </c>
      <c r="Z2264" s="48">
        <v>2239</v>
      </c>
      <c r="AC2264" s="48">
        <v>366</v>
      </c>
      <c r="AF2264" s="48">
        <v>-297</v>
      </c>
      <c r="AJ2264" s="49">
        <v>0</v>
      </c>
      <c r="AK2264" s="49">
        <v>-8</v>
      </c>
    </row>
    <row r="2265" spans="1:37" x14ac:dyDescent="0.45">
      <c r="A2265" s="37" t="s">
        <v>39</v>
      </c>
      <c r="B2265" s="38">
        <v>42280.5</v>
      </c>
      <c r="C2265" s="39">
        <v>42280</v>
      </c>
      <c r="D2265" s="38">
        <v>42280.333333333336</v>
      </c>
      <c r="E2265" s="40" t="s">
        <v>239</v>
      </c>
      <c r="F2265" s="48">
        <v>70176</v>
      </c>
      <c r="G2265" s="48">
        <v>71335</v>
      </c>
      <c r="H2265" s="48">
        <v>72849</v>
      </c>
      <c r="I2265" s="48">
        <v>1514</v>
      </c>
      <c r="T2265" s="48">
        <v>1528</v>
      </c>
      <c r="V2265" s="48">
        <v>-363</v>
      </c>
      <c r="Z2265" s="48">
        <v>1676</v>
      </c>
      <c r="AC2265" s="48">
        <v>630</v>
      </c>
      <c r="AF2265" s="48">
        <v>-415</v>
      </c>
      <c r="AJ2265" s="49">
        <v>0</v>
      </c>
      <c r="AK2265" s="49">
        <v>-14</v>
      </c>
    </row>
    <row r="2266" spans="1:37" x14ac:dyDescent="0.45">
      <c r="A2266" s="37" t="s">
        <v>39</v>
      </c>
      <c r="B2266" s="38">
        <v>42280.541666666664</v>
      </c>
      <c r="C2266" s="39">
        <v>42280</v>
      </c>
      <c r="D2266" s="38">
        <v>42280.375</v>
      </c>
      <c r="E2266" s="40" t="s">
        <v>239</v>
      </c>
      <c r="F2266" s="48">
        <v>73735</v>
      </c>
      <c r="G2266" s="48">
        <v>74528</v>
      </c>
      <c r="H2266" s="48">
        <v>75546</v>
      </c>
      <c r="I2266" s="48">
        <v>1018</v>
      </c>
      <c r="T2266" s="48">
        <v>1030</v>
      </c>
      <c r="V2266" s="48">
        <v>-464</v>
      </c>
      <c r="Z2266" s="48">
        <v>1329</v>
      </c>
      <c r="AC2266" s="48">
        <v>752</v>
      </c>
      <c r="AF2266" s="48">
        <v>-587</v>
      </c>
      <c r="AJ2266" s="49">
        <v>0</v>
      </c>
      <c r="AK2266" s="49">
        <v>-12</v>
      </c>
    </row>
    <row r="2267" spans="1:37" x14ac:dyDescent="0.45">
      <c r="A2267" s="37" t="s">
        <v>39</v>
      </c>
      <c r="B2267" s="38">
        <v>42280.583333333336</v>
      </c>
      <c r="C2267" s="39">
        <v>42280</v>
      </c>
      <c r="D2267" s="38">
        <v>42280.416666666664</v>
      </c>
      <c r="E2267" s="40" t="s">
        <v>239</v>
      </c>
      <c r="F2267" s="48">
        <v>76536</v>
      </c>
      <c r="G2267" s="48">
        <v>78285</v>
      </c>
      <c r="H2267" s="48">
        <v>79246</v>
      </c>
      <c r="I2267" s="48">
        <v>961</v>
      </c>
      <c r="T2267" s="48">
        <v>973</v>
      </c>
      <c r="V2267" s="48">
        <v>-537</v>
      </c>
      <c r="Z2267" s="48">
        <v>1595</v>
      </c>
      <c r="AC2267" s="48">
        <v>609</v>
      </c>
      <c r="AF2267" s="48">
        <v>-694</v>
      </c>
      <c r="AJ2267" s="49">
        <v>0</v>
      </c>
      <c r="AK2267" s="49">
        <v>-12</v>
      </c>
    </row>
    <row r="2268" spans="1:37" x14ac:dyDescent="0.45">
      <c r="A2268" s="37" t="s">
        <v>39</v>
      </c>
      <c r="B2268" s="38">
        <v>42280.625</v>
      </c>
      <c r="C2268" s="39">
        <v>42280</v>
      </c>
      <c r="D2268" s="38">
        <v>42280.458333333336</v>
      </c>
      <c r="E2268" s="40" t="s">
        <v>239</v>
      </c>
      <c r="F2268" s="48">
        <v>78002</v>
      </c>
      <c r="G2268" s="48">
        <v>80556</v>
      </c>
      <c r="H2268" s="48">
        <v>81312</v>
      </c>
      <c r="I2268" s="48">
        <v>756</v>
      </c>
      <c r="T2268" s="48">
        <v>771</v>
      </c>
      <c r="V2268" s="48">
        <v>-646</v>
      </c>
      <c r="Z2268" s="48">
        <v>1296</v>
      </c>
      <c r="AC2268" s="48">
        <v>885</v>
      </c>
      <c r="AF2268" s="48">
        <v>-764</v>
      </c>
      <c r="AJ2268" s="49">
        <v>0</v>
      </c>
      <c r="AK2268" s="49">
        <v>-15</v>
      </c>
    </row>
    <row r="2269" spans="1:37" x14ac:dyDescent="0.45">
      <c r="A2269" s="37" t="s">
        <v>39</v>
      </c>
      <c r="B2269" s="38">
        <v>42280.666666666664</v>
      </c>
      <c r="C2269" s="39">
        <v>42280</v>
      </c>
      <c r="D2269" s="38">
        <v>42280.5</v>
      </c>
      <c r="E2269" s="40" t="s">
        <v>239</v>
      </c>
      <c r="F2269" s="48">
        <v>78235</v>
      </c>
      <c r="G2269" s="48">
        <v>81177</v>
      </c>
      <c r="H2269" s="48">
        <v>82060</v>
      </c>
      <c r="I2269" s="48">
        <v>883</v>
      </c>
      <c r="T2269" s="48">
        <v>894</v>
      </c>
      <c r="V2269" s="48">
        <v>-666</v>
      </c>
      <c r="Z2269" s="48">
        <v>1361</v>
      </c>
      <c r="AC2269" s="48">
        <v>939</v>
      </c>
      <c r="AF2269" s="48">
        <v>-740</v>
      </c>
      <c r="AJ2269" s="49">
        <v>0</v>
      </c>
      <c r="AK2269" s="49">
        <v>-11</v>
      </c>
    </row>
    <row r="2270" spans="1:37" x14ac:dyDescent="0.45">
      <c r="A2270" s="37" t="s">
        <v>39</v>
      </c>
      <c r="B2270" s="38">
        <v>42280.708333333336</v>
      </c>
      <c r="C2270" s="39">
        <v>42280</v>
      </c>
      <c r="D2270" s="38">
        <v>42280.541666666664</v>
      </c>
      <c r="E2270" s="40" t="s">
        <v>239</v>
      </c>
      <c r="F2270" s="48">
        <v>77774</v>
      </c>
      <c r="G2270" s="48">
        <v>80614</v>
      </c>
      <c r="H2270" s="48">
        <v>81368</v>
      </c>
      <c r="I2270" s="48">
        <v>755</v>
      </c>
      <c r="T2270" s="48">
        <v>764</v>
      </c>
      <c r="V2270" s="48">
        <v>-739</v>
      </c>
      <c r="Z2270" s="48">
        <v>1370</v>
      </c>
      <c r="AC2270" s="48">
        <v>899</v>
      </c>
      <c r="AF2270" s="48">
        <v>-766</v>
      </c>
      <c r="AJ2270" s="49">
        <v>-1</v>
      </c>
      <c r="AK2270" s="49">
        <v>-9</v>
      </c>
    </row>
    <row r="2271" spans="1:37" x14ac:dyDescent="0.45">
      <c r="A2271" s="37" t="s">
        <v>39</v>
      </c>
      <c r="B2271" s="38">
        <v>42280.75</v>
      </c>
      <c r="C2271" s="39">
        <v>42280</v>
      </c>
      <c r="D2271" s="38">
        <v>42280.583333333336</v>
      </c>
      <c r="E2271" s="40" t="s">
        <v>239</v>
      </c>
      <c r="F2271" s="48">
        <v>76949</v>
      </c>
      <c r="G2271" s="48">
        <v>79761</v>
      </c>
      <c r="H2271" s="48">
        <v>80711</v>
      </c>
      <c r="I2271" s="48">
        <v>950</v>
      </c>
      <c r="T2271" s="48">
        <v>963</v>
      </c>
      <c r="V2271" s="48">
        <v>-593</v>
      </c>
      <c r="Z2271" s="48">
        <v>1475</v>
      </c>
      <c r="AC2271" s="48">
        <v>824</v>
      </c>
      <c r="AF2271" s="48">
        <v>-743</v>
      </c>
      <c r="AJ2271" s="49">
        <v>0</v>
      </c>
      <c r="AK2271" s="49">
        <v>-13</v>
      </c>
    </row>
    <row r="2272" spans="1:37" x14ac:dyDescent="0.45">
      <c r="A2272" s="37" t="s">
        <v>39</v>
      </c>
      <c r="B2272" s="38">
        <v>42280.791666666664</v>
      </c>
      <c r="C2272" s="39">
        <v>42280</v>
      </c>
      <c r="D2272" s="38">
        <v>42280.625</v>
      </c>
      <c r="E2272" s="40" t="s">
        <v>239</v>
      </c>
      <c r="F2272" s="48">
        <v>76109</v>
      </c>
      <c r="G2272" s="48">
        <v>79019</v>
      </c>
      <c r="H2272" s="48">
        <v>79975</v>
      </c>
      <c r="I2272" s="48">
        <v>956</v>
      </c>
      <c r="T2272" s="48">
        <v>968</v>
      </c>
      <c r="V2272" s="48">
        <v>-565</v>
      </c>
      <c r="Z2272" s="48">
        <v>1518</v>
      </c>
      <c r="AC2272" s="48">
        <v>759</v>
      </c>
      <c r="AF2272" s="48">
        <v>-744</v>
      </c>
      <c r="AJ2272" s="49">
        <v>0</v>
      </c>
      <c r="AK2272" s="49">
        <v>-12</v>
      </c>
    </row>
    <row r="2273" spans="1:37" x14ac:dyDescent="0.45">
      <c r="A2273" s="37" t="s">
        <v>39</v>
      </c>
      <c r="B2273" s="38">
        <v>42280.833333333336</v>
      </c>
      <c r="C2273" s="39">
        <v>42280</v>
      </c>
      <c r="D2273" s="38">
        <v>42280.666666666664</v>
      </c>
      <c r="E2273" s="40" t="s">
        <v>239</v>
      </c>
      <c r="F2273" s="48">
        <v>75775</v>
      </c>
      <c r="G2273" s="48">
        <v>78459</v>
      </c>
      <c r="H2273" s="48">
        <v>79747</v>
      </c>
      <c r="I2273" s="48">
        <v>1288</v>
      </c>
      <c r="T2273" s="48">
        <v>1297</v>
      </c>
      <c r="V2273" s="48">
        <v>-450</v>
      </c>
      <c r="Z2273" s="48">
        <v>1673</v>
      </c>
      <c r="AC2273" s="48">
        <v>790</v>
      </c>
      <c r="AF2273" s="48">
        <v>-716</v>
      </c>
      <c r="AJ2273" s="49">
        <v>0</v>
      </c>
      <c r="AK2273" s="49">
        <v>-9</v>
      </c>
    </row>
    <row r="2274" spans="1:37" x14ac:dyDescent="0.45">
      <c r="A2274" s="37" t="s">
        <v>39</v>
      </c>
      <c r="B2274" s="38">
        <v>42280.875</v>
      </c>
      <c r="C2274" s="39">
        <v>42280</v>
      </c>
      <c r="D2274" s="38">
        <v>42280.708333333336</v>
      </c>
      <c r="E2274" s="40" t="s">
        <v>239</v>
      </c>
      <c r="F2274" s="48">
        <v>76259</v>
      </c>
      <c r="G2274" s="48">
        <v>78552</v>
      </c>
      <c r="H2274" s="48">
        <v>80085</v>
      </c>
      <c r="I2274" s="48">
        <v>1533</v>
      </c>
      <c r="T2274" s="48">
        <v>1536</v>
      </c>
      <c r="V2274" s="48">
        <v>-426</v>
      </c>
      <c r="Z2274" s="48">
        <v>1733</v>
      </c>
      <c r="AC2274" s="48">
        <v>912</v>
      </c>
      <c r="AF2274" s="48">
        <v>-683</v>
      </c>
      <c r="AJ2274" s="49">
        <v>0</v>
      </c>
      <c r="AK2274" s="49">
        <v>-3</v>
      </c>
    </row>
    <row r="2275" spans="1:37" x14ac:dyDescent="0.45">
      <c r="A2275" s="37" t="s">
        <v>39</v>
      </c>
      <c r="B2275" s="38">
        <v>42280.916666666664</v>
      </c>
      <c r="C2275" s="39">
        <v>42280</v>
      </c>
      <c r="D2275" s="38">
        <v>42280.75</v>
      </c>
      <c r="E2275" s="40" t="s">
        <v>239</v>
      </c>
      <c r="F2275" s="48">
        <v>77160</v>
      </c>
      <c r="G2275" s="48">
        <v>79095</v>
      </c>
      <c r="H2275" s="48">
        <v>80780</v>
      </c>
      <c r="I2275" s="48">
        <v>1686</v>
      </c>
      <c r="T2275" s="48">
        <v>1697</v>
      </c>
      <c r="V2275" s="48">
        <v>-442</v>
      </c>
      <c r="Z2275" s="48">
        <v>1911</v>
      </c>
      <c r="AC2275" s="48">
        <v>984</v>
      </c>
      <c r="AF2275" s="48">
        <v>-756</v>
      </c>
      <c r="AJ2275" s="49">
        <v>-1</v>
      </c>
      <c r="AK2275" s="49">
        <v>-11</v>
      </c>
    </row>
    <row r="2276" spans="1:37" x14ac:dyDescent="0.45">
      <c r="A2276" s="37" t="s">
        <v>39</v>
      </c>
      <c r="B2276" s="38">
        <v>42280.958333333336</v>
      </c>
      <c r="C2276" s="39">
        <v>42280</v>
      </c>
      <c r="D2276" s="38">
        <v>42280.791666666664</v>
      </c>
      <c r="E2276" s="40" t="s">
        <v>239</v>
      </c>
      <c r="F2276" s="48">
        <v>77507</v>
      </c>
      <c r="G2276" s="48">
        <v>80065</v>
      </c>
      <c r="H2276" s="48">
        <v>81234</v>
      </c>
      <c r="I2276" s="48">
        <v>1169</v>
      </c>
      <c r="T2276" s="48">
        <v>1178</v>
      </c>
      <c r="V2276" s="48">
        <v>-584</v>
      </c>
      <c r="Z2276" s="48">
        <v>1575</v>
      </c>
      <c r="AC2276" s="48">
        <v>1066</v>
      </c>
      <c r="AF2276" s="48">
        <v>-879</v>
      </c>
      <c r="AJ2276" s="49">
        <v>0</v>
      </c>
      <c r="AK2276" s="49">
        <v>-9</v>
      </c>
    </row>
    <row r="2277" spans="1:37" x14ac:dyDescent="0.45">
      <c r="A2277" s="37" t="s">
        <v>39</v>
      </c>
      <c r="B2277" s="38">
        <v>42281</v>
      </c>
      <c r="C2277" s="39">
        <v>42280</v>
      </c>
      <c r="D2277" s="38">
        <v>42280.833333333336</v>
      </c>
      <c r="E2277" s="40" t="s">
        <v>239</v>
      </c>
      <c r="F2277" s="48">
        <v>78247</v>
      </c>
      <c r="G2277" s="48">
        <v>81774</v>
      </c>
      <c r="H2277" s="48">
        <v>83057</v>
      </c>
      <c r="I2277" s="48">
        <v>1283</v>
      </c>
      <c r="T2277" s="48">
        <v>1297</v>
      </c>
      <c r="V2277" s="48">
        <v>-477</v>
      </c>
      <c r="Z2277" s="48">
        <v>1804</v>
      </c>
      <c r="AC2277" s="48">
        <v>849</v>
      </c>
      <c r="AF2277" s="48">
        <v>-879</v>
      </c>
      <c r="AJ2277" s="49">
        <v>0</v>
      </c>
      <c r="AK2277" s="49">
        <v>-14</v>
      </c>
    </row>
    <row r="2278" spans="1:37" x14ac:dyDescent="0.45">
      <c r="A2278" s="37" t="s">
        <v>39</v>
      </c>
      <c r="B2278" s="38">
        <v>42281.041666666664</v>
      </c>
      <c r="C2278" s="39">
        <v>42280</v>
      </c>
      <c r="D2278" s="38">
        <v>42280.875</v>
      </c>
      <c r="E2278" s="40" t="s">
        <v>239</v>
      </c>
      <c r="F2278" s="48">
        <v>79439</v>
      </c>
      <c r="G2278" s="48">
        <v>80882</v>
      </c>
      <c r="H2278" s="48">
        <v>81847</v>
      </c>
      <c r="I2278" s="48">
        <v>965</v>
      </c>
      <c r="T2278" s="48">
        <v>975</v>
      </c>
      <c r="V2278" s="48">
        <v>-398</v>
      </c>
      <c r="Z2278" s="48">
        <v>1644</v>
      </c>
      <c r="AC2278" s="48">
        <v>581</v>
      </c>
      <c r="AF2278" s="48">
        <v>-852</v>
      </c>
      <c r="AJ2278" s="49">
        <v>0</v>
      </c>
      <c r="AK2278" s="49">
        <v>-10</v>
      </c>
    </row>
    <row r="2279" spans="1:37" x14ac:dyDescent="0.45">
      <c r="A2279" s="37" t="s">
        <v>39</v>
      </c>
      <c r="B2279" s="38">
        <v>42281.083333333336</v>
      </c>
      <c r="C2279" s="39">
        <v>42280</v>
      </c>
      <c r="D2279" s="38">
        <v>42280.916666666664</v>
      </c>
      <c r="E2279" s="40" t="s">
        <v>239</v>
      </c>
      <c r="F2279" s="48">
        <v>78113</v>
      </c>
      <c r="G2279" s="48">
        <v>78282</v>
      </c>
      <c r="H2279" s="48">
        <v>79193</v>
      </c>
      <c r="I2279" s="48">
        <v>912</v>
      </c>
      <c r="T2279" s="48">
        <v>923</v>
      </c>
      <c r="V2279" s="48">
        <v>-441</v>
      </c>
      <c r="Z2279" s="48">
        <v>1466</v>
      </c>
      <c r="AC2279" s="48">
        <v>726</v>
      </c>
      <c r="AF2279" s="48">
        <v>-828</v>
      </c>
      <c r="AJ2279" s="49">
        <v>-1</v>
      </c>
      <c r="AK2279" s="49">
        <v>-11</v>
      </c>
    </row>
    <row r="2280" spans="1:37" x14ac:dyDescent="0.45">
      <c r="A2280" s="37" t="s">
        <v>39</v>
      </c>
      <c r="B2280" s="38">
        <v>42281.125</v>
      </c>
      <c r="C2280" s="39">
        <v>42280</v>
      </c>
      <c r="D2280" s="38">
        <v>42280.958333333336</v>
      </c>
      <c r="E2280" s="40" t="s">
        <v>239</v>
      </c>
      <c r="F2280" s="48">
        <v>74479</v>
      </c>
      <c r="G2280" s="48">
        <v>74957</v>
      </c>
      <c r="H2280" s="48">
        <v>76897</v>
      </c>
      <c r="I2280" s="48">
        <v>1940</v>
      </c>
      <c r="T2280" s="48">
        <v>1952</v>
      </c>
      <c r="V2280" s="48">
        <v>-57</v>
      </c>
      <c r="Z2280" s="48">
        <v>1802</v>
      </c>
      <c r="AC2280" s="48">
        <v>756</v>
      </c>
      <c r="AF2280" s="48">
        <v>-549</v>
      </c>
      <c r="AJ2280" s="49">
        <v>0</v>
      </c>
      <c r="AK2280" s="49">
        <v>-12</v>
      </c>
    </row>
    <row r="2281" spans="1:37" x14ac:dyDescent="0.45">
      <c r="A2281" s="37" t="s">
        <v>39</v>
      </c>
      <c r="B2281" s="38">
        <v>42281.166666666664</v>
      </c>
      <c r="C2281" s="39">
        <v>42280</v>
      </c>
      <c r="D2281" s="38">
        <v>42281</v>
      </c>
      <c r="E2281" s="40" t="s">
        <v>239</v>
      </c>
      <c r="F2281" s="48">
        <v>70177</v>
      </c>
      <c r="G2281" s="48">
        <v>71189</v>
      </c>
      <c r="H2281" s="48">
        <v>72822</v>
      </c>
      <c r="I2281" s="48">
        <v>1633</v>
      </c>
      <c r="T2281" s="48">
        <v>1642</v>
      </c>
      <c r="V2281" s="48">
        <v>-112</v>
      </c>
      <c r="Z2281" s="48">
        <v>1719</v>
      </c>
      <c r="AC2281" s="48">
        <v>474</v>
      </c>
      <c r="AF2281" s="48">
        <v>-439</v>
      </c>
      <c r="AJ2281" s="49">
        <v>0</v>
      </c>
      <c r="AK2281" s="49">
        <v>-9</v>
      </c>
    </row>
    <row r="2282" spans="1:37" x14ac:dyDescent="0.45">
      <c r="A2282" s="37" t="s">
        <v>39</v>
      </c>
      <c r="B2282" s="38">
        <v>42281.208333333336</v>
      </c>
      <c r="C2282" s="39">
        <v>42281</v>
      </c>
      <c r="D2282" s="38">
        <v>42281.041666666664</v>
      </c>
      <c r="E2282" s="40" t="s">
        <v>239</v>
      </c>
      <c r="F2282" s="48">
        <v>66167</v>
      </c>
      <c r="G2282" s="48">
        <v>68291</v>
      </c>
      <c r="H2282" s="48">
        <v>69520</v>
      </c>
      <c r="I2282" s="48">
        <v>1228</v>
      </c>
      <c r="T2282" s="48">
        <v>1240</v>
      </c>
      <c r="V2282" s="48">
        <v>-237</v>
      </c>
      <c r="Z2282" s="48">
        <v>1392</v>
      </c>
      <c r="AC2282" s="48">
        <v>498</v>
      </c>
      <c r="AF2282" s="48">
        <v>-413</v>
      </c>
      <c r="AJ2282" s="49">
        <v>1</v>
      </c>
      <c r="AK2282" s="49">
        <v>-12</v>
      </c>
    </row>
    <row r="2283" spans="1:37" x14ac:dyDescent="0.45">
      <c r="A2283" s="37" t="s">
        <v>39</v>
      </c>
      <c r="B2283" s="38">
        <v>42281.25</v>
      </c>
      <c r="C2283" s="39">
        <v>42281</v>
      </c>
      <c r="D2283" s="38">
        <v>42281.083333333336</v>
      </c>
      <c r="E2283" s="40" t="s">
        <v>239</v>
      </c>
      <c r="F2283" s="48">
        <v>63481</v>
      </c>
      <c r="G2283" s="48">
        <v>65642</v>
      </c>
      <c r="H2283" s="48">
        <v>67475</v>
      </c>
      <c r="I2283" s="48">
        <v>1833</v>
      </c>
      <c r="T2283" s="48">
        <v>1839</v>
      </c>
      <c r="V2283" s="48">
        <v>-206</v>
      </c>
      <c r="Z2283" s="48">
        <v>2106</v>
      </c>
      <c r="AC2283" s="48">
        <v>309</v>
      </c>
      <c r="AF2283" s="48">
        <v>-370</v>
      </c>
      <c r="AJ2283" s="49">
        <v>0</v>
      </c>
      <c r="AK2283" s="49">
        <v>-6</v>
      </c>
    </row>
    <row r="2284" spans="1:37" x14ac:dyDescent="0.45">
      <c r="A2284" s="37" t="s">
        <v>39</v>
      </c>
      <c r="B2284" s="38">
        <v>42281.291666666664</v>
      </c>
      <c r="C2284" s="39">
        <v>42281</v>
      </c>
      <c r="D2284" s="38">
        <v>42281.125</v>
      </c>
      <c r="E2284" s="40" t="s">
        <v>239</v>
      </c>
      <c r="F2284" s="48">
        <v>61858</v>
      </c>
      <c r="G2284" s="48">
        <v>63890</v>
      </c>
      <c r="H2284" s="48">
        <v>65690</v>
      </c>
      <c r="I2284" s="48">
        <v>1800</v>
      </c>
      <c r="T2284" s="48">
        <v>1808</v>
      </c>
      <c r="V2284" s="48">
        <v>-392</v>
      </c>
      <c r="Z2284" s="48">
        <v>2138</v>
      </c>
      <c r="AC2284" s="48">
        <v>494</v>
      </c>
      <c r="AF2284" s="48">
        <v>-432</v>
      </c>
      <c r="AJ2284" s="49">
        <v>0</v>
      </c>
      <c r="AK2284" s="49">
        <v>-8</v>
      </c>
    </row>
    <row r="2285" spans="1:37" x14ac:dyDescent="0.45">
      <c r="A2285" s="37" t="s">
        <v>39</v>
      </c>
      <c r="B2285" s="38">
        <v>42281.333333333336</v>
      </c>
      <c r="C2285" s="39">
        <v>42281</v>
      </c>
      <c r="D2285" s="38">
        <v>42281.166666666664</v>
      </c>
      <c r="E2285" s="40" t="s">
        <v>239</v>
      </c>
      <c r="F2285" s="48">
        <v>61003</v>
      </c>
      <c r="G2285" s="48">
        <v>62865</v>
      </c>
      <c r="H2285" s="48">
        <v>64965</v>
      </c>
      <c r="I2285" s="48">
        <v>2100</v>
      </c>
      <c r="T2285" s="48">
        <v>2098</v>
      </c>
      <c r="V2285" s="48">
        <v>-394</v>
      </c>
      <c r="Z2285" s="48">
        <v>2347</v>
      </c>
      <c r="AC2285" s="48">
        <v>548</v>
      </c>
      <c r="AF2285" s="48">
        <v>-403</v>
      </c>
      <c r="AJ2285" s="49">
        <v>0</v>
      </c>
      <c r="AK2285" s="49">
        <v>2</v>
      </c>
    </row>
    <row r="2286" spans="1:37" x14ac:dyDescent="0.45">
      <c r="A2286" s="37" t="s">
        <v>39</v>
      </c>
      <c r="B2286" s="38">
        <v>42281.375</v>
      </c>
      <c r="C2286" s="39">
        <v>42281</v>
      </c>
      <c r="D2286" s="38">
        <v>42281.208333333336</v>
      </c>
      <c r="E2286" s="40" t="s">
        <v>239</v>
      </c>
      <c r="F2286" s="48">
        <v>60959</v>
      </c>
      <c r="G2286" s="48">
        <v>62418</v>
      </c>
      <c r="H2286" s="48">
        <v>64609</v>
      </c>
      <c r="I2286" s="48">
        <v>2190</v>
      </c>
      <c r="T2286" s="48">
        <v>2202</v>
      </c>
      <c r="V2286" s="48">
        <v>-419</v>
      </c>
      <c r="Z2286" s="48">
        <v>2490</v>
      </c>
      <c r="AC2286" s="48">
        <v>559</v>
      </c>
      <c r="AF2286" s="48">
        <v>-428</v>
      </c>
      <c r="AJ2286" s="49">
        <v>1</v>
      </c>
      <c r="AK2286" s="49">
        <v>-12</v>
      </c>
    </row>
    <row r="2287" spans="1:37" x14ac:dyDescent="0.45">
      <c r="A2287" s="37" t="s">
        <v>39</v>
      </c>
      <c r="B2287" s="38">
        <v>42281.416666666664</v>
      </c>
      <c r="C2287" s="39">
        <v>42281</v>
      </c>
      <c r="D2287" s="38">
        <v>42281.25</v>
      </c>
      <c r="E2287" s="40" t="s">
        <v>239</v>
      </c>
      <c r="F2287" s="48">
        <v>61846</v>
      </c>
      <c r="G2287" s="48">
        <v>63255</v>
      </c>
      <c r="H2287" s="48">
        <v>64869</v>
      </c>
      <c r="I2287" s="48">
        <v>1615</v>
      </c>
      <c r="T2287" s="48">
        <v>1623</v>
      </c>
      <c r="V2287" s="48">
        <v>-536</v>
      </c>
      <c r="Z2287" s="48">
        <v>2328</v>
      </c>
      <c r="AC2287" s="48">
        <v>320</v>
      </c>
      <c r="AF2287" s="48">
        <v>-489</v>
      </c>
      <c r="AJ2287" s="49">
        <v>-1</v>
      </c>
      <c r="AK2287" s="49">
        <v>-8</v>
      </c>
    </row>
    <row r="2288" spans="1:37" x14ac:dyDescent="0.45">
      <c r="A2288" s="37" t="s">
        <v>39</v>
      </c>
      <c r="B2288" s="38">
        <v>42281.458333333336</v>
      </c>
      <c r="C2288" s="39">
        <v>42281</v>
      </c>
      <c r="D2288" s="38">
        <v>42281.291666666664</v>
      </c>
      <c r="E2288" s="40" t="s">
        <v>239</v>
      </c>
      <c r="F2288" s="48">
        <v>63512</v>
      </c>
      <c r="G2288" s="48">
        <v>64795</v>
      </c>
      <c r="H2288" s="48">
        <v>66156</v>
      </c>
      <c r="I2288" s="48">
        <v>1361</v>
      </c>
      <c r="T2288" s="48">
        <v>1372</v>
      </c>
      <c r="V2288" s="48">
        <v>-592</v>
      </c>
      <c r="Z2288" s="48">
        <v>2032</v>
      </c>
      <c r="AC2288" s="48">
        <v>471</v>
      </c>
      <c r="AF2288" s="48">
        <v>-539</v>
      </c>
      <c r="AJ2288" s="49">
        <v>0</v>
      </c>
      <c r="AK2288" s="49">
        <v>-11</v>
      </c>
    </row>
    <row r="2289" spans="1:37" x14ac:dyDescent="0.45">
      <c r="A2289" s="37" t="s">
        <v>39</v>
      </c>
      <c r="B2289" s="38">
        <v>42281.5</v>
      </c>
      <c r="C2289" s="39">
        <v>42281</v>
      </c>
      <c r="D2289" s="38">
        <v>42281.333333333336</v>
      </c>
      <c r="E2289" s="40" t="s">
        <v>239</v>
      </c>
      <c r="F2289" s="48">
        <v>65696</v>
      </c>
      <c r="G2289" s="48">
        <v>66688</v>
      </c>
      <c r="H2289" s="48">
        <v>67527</v>
      </c>
      <c r="I2289" s="48">
        <v>839</v>
      </c>
      <c r="T2289" s="48">
        <v>846</v>
      </c>
      <c r="V2289" s="48">
        <v>-592</v>
      </c>
      <c r="Z2289" s="48">
        <v>1677</v>
      </c>
      <c r="AC2289" s="48">
        <v>356</v>
      </c>
      <c r="AF2289" s="48">
        <v>-595</v>
      </c>
      <c r="AJ2289" s="49">
        <v>0</v>
      </c>
      <c r="AK2289" s="49">
        <v>-7</v>
      </c>
    </row>
    <row r="2290" spans="1:37" x14ac:dyDescent="0.45">
      <c r="A2290" s="37" t="s">
        <v>39</v>
      </c>
      <c r="B2290" s="38">
        <v>42281.541666666664</v>
      </c>
      <c r="C2290" s="39">
        <v>42281</v>
      </c>
      <c r="D2290" s="38">
        <v>42281.375</v>
      </c>
      <c r="E2290" s="40" t="s">
        <v>239</v>
      </c>
      <c r="F2290" s="48">
        <v>68972</v>
      </c>
      <c r="G2290" s="48">
        <v>68936</v>
      </c>
      <c r="H2290" s="48">
        <v>69902</v>
      </c>
      <c r="I2290" s="48">
        <v>967</v>
      </c>
      <c r="T2290" s="48">
        <v>977</v>
      </c>
      <c r="V2290" s="48">
        <v>-440</v>
      </c>
      <c r="Z2290" s="48">
        <v>1478</v>
      </c>
      <c r="AC2290" s="48">
        <v>563</v>
      </c>
      <c r="AF2290" s="48">
        <v>-624</v>
      </c>
      <c r="AJ2290" s="49">
        <v>-1</v>
      </c>
      <c r="AK2290" s="49">
        <v>-10</v>
      </c>
    </row>
    <row r="2291" spans="1:37" x14ac:dyDescent="0.45">
      <c r="A2291" s="37" t="s">
        <v>39</v>
      </c>
      <c r="B2291" s="38">
        <v>42281.583333333336</v>
      </c>
      <c r="C2291" s="39">
        <v>42281</v>
      </c>
      <c r="D2291" s="38">
        <v>42281.416666666664</v>
      </c>
      <c r="E2291" s="40" t="s">
        <v>239</v>
      </c>
      <c r="F2291" s="48">
        <v>71757</v>
      </c>
      <c r="G2291" s="48">
        <v>71598</v>
      </c>
      <c r="H2291" s="48">
        <v>72168</v>
      </c>
      <c r="I2291" s="48">
        <v>570</v>
      </c>
      <c r="T2291" s="48">
        <v>579</v>
      </c>
      <c r="V2291" s="48">
        <v>-420</v>
      </c>
      <c r="Z2291" s="48">
        <v>1320</v>
      </c>
      <c r="AC2291" s="48">
        <v>355</v>
      </c>
      <c r="AF2291" s="48">
        <v>-676</v>
      </c>
      <c r="AJ2291" s="49">
        <v>0</v>
      </c>
      <c r="AK2291" s="49">
        <v>-9</v>
      </c>
    </row>
    <row r="2292" spans="1:37" x14ac:dyDescent="0.45">
      <c r="A2292" s="37" t="s">
        <v>39</v>
      </c>
      <c r="B2292" s="38">
        <v>42281.625</v>
      </c>
      <c r="C2292" s="39">
        <v>42281</v>
      </c>
      <c r="D2292" s="38">
        <v>42281.458333333336</v>
      </c>
      <c r="E2292" s="40" t="s">
        <v>239</v>
      </c>
      <c r="F2292" s="48">
        <v>73327</v>
      </c>
      <c r="G2292" s="48">
        <v>73073</v>
      </c>
      <c r="H2292" s="48">
        <v>74006</v>
      </c>
      <c r="I2292" s="48">
        <v>933</v>
      </c>
      <c r="T2292" s="48">
        <v>941</v>
      </c>
      <c r="V2292" s="48">
        <v>-297</v>
      </c>
      <c r="Z2292" s="48">
        <v>1513</v>
      </c>
      <c r="AC2292" s="48">
        <v>393</v>
      </c>
      <c r="AF2292" s="48">
        <v>-668</v>
      </c>
      <c r="AJ2292" s="49">
        <v>0</v>
      </c>
      <c r="AK2292" s="49">
        <v>-8</v>
      </c>
    </row>
    <row r="2293" spans="1:37" x14ac:dyDescent="0.45">
      <c r="A2293" s="37" t="s">
        <v>39</v>
      </c>
      <c r="B2293" s="38">
        <v>42281.666666666664</v>
      </c>
      <c r="C2293" s="39">
        <v>42281</v>
      </c>
      <c r="D2293" s="38">
        <v>42281.5</v>
      </c>
      <c r="E2293" s="40" t="s">
        <v>239</v>
      </c>
      <c r="F2293" s="48">
        <v>74187</v>
      </c>
      <c r="G2293" s="48">
        <v>73634</v>
      </c>
      <c r="H2293" s="48">
        <v>74168</v>
      </c>
      <c r="I2293" s="48">
        <v>533</v>
      </c>
      <c r="T2293" s="48">
        <v>542</v>
      </c>
      <c r="V2293" s="48">
        <v>-602</v>
      </c>
      <c r="Z2293" s="48">
        <v>1295</v>
      </c>
      <c r="AC2293" s="48">
        <v>575</v>
      </c>
      <c r="AF2293" s="48">
        <v>-726</v>
      </c>
      <c r="AJ2293" s="49">
        <v>1</v>
      </c>
      <c r="AK2293" s="49">
        <v>-9</v>
      </c>
    </row>
    <row r="2294" spans="1:37" x14ac:dyDescent="0.45">
      <c r="A2294" s="37" t="s">
        <v>39</v>
      </c>
      <c r="B2294" s="38">
        <v>42281.708333333336</v>
      </c>
      <c r="C2294" s="39">
        <v>42281</v>
      </c>
      <c r="D2294" s="38">
        <v>42281.541666666664</v>
      </c>
      <c r="E2294" s="40" t="s">
        <v>239</v>
      </c>
      <c r="F2294" s="48">
        <v>74807</v>
      </c>
      <c r="G2294" s="48">
        <v>73831</v>
      </c>
      <c r="H2294" s="48">
        <v>75066</v>
      </c>
      <c r="I2294" s="48">
        <v>1236</v>
      </c>
      <c r="T2294" s="48">
        <v>1244</v>
      </c>
      <c r="V2294" s="48">
        <v>-410</v>
      </c>
      <c r="Z2294" s="48">
        <v>1661</v>
      </c>
      <c r="AC2294" s="48">
        <v>624</v>
      </c>
      <c r="AF2294" s="48">
        <v>-631</v>
      </c>
      <c r="AJ2294" s="49">
        <v>-1</v>
      </c>
      <c r="AK2294" s="49">
        <v>-8</v>
      </c>
    </row>
    <row r="2295" spans="1:37" x14ac:dyDescent="0.45">
      <c r="A2295" s="37" t="s">
        <v>39</v>
      </c>
      <c r="B2295" s="38">
        <v>42281.75</v>
      </c>
      <c r="C2295" s="39">
        <v>42281</v>
      </c>
      <c r="D2295" s="38">
        <v>42281.583333333336</v>
      </c>
      <c r="E2295" s="40" t="s">
        <v>239</v>
      </c>
      <c r="F2295" s="48">
        <v>74947</v>
      </c>
      <c r="G2295" s="48">
        <v>73506</v>
      </c>
      <c r="H2295" s="48">
        <v>74793</v>
      </c>
      <c r="I2295" s="48">
        <v>1287</v>
      </c>
      <c r="T2295" s="48">
        <v>1293</v>
      </c>
      <c r="V2295" s="48">
        <v>-381</v>
      </c>
      <c r="Z2295" s="48">
        <v>1672</v>
      </c>
      <c r="AC2295" s="48">
        <v>628</v>
      </c>
      <c r="AF2295" s="48">
        <v>-626</v>
      </c>
      <c r="AJ2295" s="49">
        <v>0</v>
      </c>
      <c r="AK2295" s="49">
        <v>-6</v>
      </c>
    </row>
    <row r="2296" spans="1:37" x14ac:dyDescent="0.45">
      <c r="A2296" s="37" t="s">
        <v>39</v>
      </c>
      <c r="B2296" s="38">
        <v>42281.791666666664</v>
      </c>
      <c r="C2296" s="39">
        <v>42281</v>
      </c>
      <c r="D2296" s="38">
        <v>42281.625</v>
      </c>
      <c r="E2296" s="40" t="s">
        <v>239</v>
      </c>
      <c r="F2296" s="48">
        <v>74790</v>
      </c>
      <c r="G2296" s="48">
        <v>73219</v>
      </c>
      <c r="H2296" s="48">
        <v>74003</v>
      </c>
      <c r="I2296" s="48">
        <v>784</v>
      </c>
      <c r="T2296" s="48">
        <v>791</v>
      </c>
      <c r="V2296" s="48">
        <v>-413</v>
      </c>
      <c r="Z2296" s="48">
        <v>1349</v>
      </c>
      <c r="AC2296" s="48">
        <v>414</v>
      </c>
      <c r="AF2296" s="48">
        <v>-559</v>
      </c>
      <c r="AJ2296" s="49">
        <v>0</v>
      </c>
      <c r="AK2296" s="49">
        <v>-7</v>
      </c>
    </row>
    <row r="2297" spans="1:37" x14ac:dyDescent="0.45">
      <c r="A2297" s="37" t="s">
        <v>39</v>
      </c>
      <c r="B2297" s="38">
        <v>42281.833333333336</v>
      </c>
      <c r="C2297" s="39">
        <v>42281</v>
      </c>
      <c r="D2297" s="38">
        <v>42281.666666666664</v>
      </c>
      <c r="E2297" s="40" t="s">
        <v>239</v>
      </c>
      <c r="F2297" s="48">
        <v>75058</v>
      </c>
      <c r="G2297" s="48">
        <v>73261</v>
      </c>
      <c r="H2297" s="48">
        <v>74148</v>
      </c>
      <c r="I2297" s="48">
        <v>887</v>
      </c>
      <c r="T2297" s="48">
        <v>886</v>
      </c>
      <c r="V2297" s="48">
        <v>-399</v>
      </c>
      <c r="Z2297" s="48">
        <v>1397</v>
      </c>
      <c r="AC2297" s="48">
        <v>476</v>
      </c>
      <c r="AF2297" s="48">
        <v>-588</v>
      </c>
      <c r="AJ2297" s="49">
        <v>0</v>
      </c>
      <c r="AK2297" s="49">
        <v>1</v>
      </c>
    </row>
    <row r="2298" spans="1:37" x14ac:dyDescent="0.45">
      <c r="A2298" s="37" t="s">
        <v>39</v>
      </c>
      <c r="B2298" s="38">
        <v>42281.875</v>
      </c>
      <c r="C2298" s="39">
        <v>42281</v>
      </c>
      <c r="D2298" s="38">
        <v>42281.708333333336</v>
      </c>
      <c r="E2298" s="40" t="s">
        <v>239</v>
      </c>
      <c r="F2298" s="48">
        <v>76023</v>
      </c>
      <c r="G2298" s="48">
        <v>74032</v>
      </c>
      <c r="H2298" s="48">
        <v>75061</v>
      </c>
      <c r="I2298" s="48">
        <v>1029</v>
      </c>
      <c r="T2298" s="48">
        <v>1037</v>
      </c>
      <c r="V2298" s="48">
        <v>-459</v>
      </c>
      <c r="Z2298" s="48">
        <v>1458</v>
      </c>
      <c r="AC2298" s="48">
        <v>683</v>
      </c>
      <c r="AF2298" s="48">
        <v>-645</v>
      </c>
      <c r="AJ2298" s="49">
        <v>0</v>
      </c>
      <c r="AK2298" s="49">
        <v>-8</v>
      </c>
    </row>
    <row r="2299" spans="1:37" x14ac:dyDescent="0.45">
      <c r="A2299" s="37" t="s">
        <v>39</v>
      </c>
      <c r="B2299" s="38">
        <v>42281.916666666664</v>
      </c>
      <c r="C2299" s="39">
        <v>42281</v>
      </c>
      <c r="D2299" s="38">
        <v>42281.75</v>
      </c>
      <c r="E2299" s="40" t="s">
        <v>239</v>
      </c>
      <c r="F2299" s="48">
        <v>77631</v>
      </c>
      <c r="G2299" s="48">
        <v>75554</v>
      </c>
      <c r="H2299" s="48">
        <v>76387</v>
      </c>
      <c r="I2299" s="48">
        <v>833</v>
      </c>
      <c r="T2299" s="48">
        <v>839</v>
      </c>
      <c r="V2299" s="48">
        <v>-443</v>
      </c>
      <c r="Z2299" s="48">
        <v>1209</v>
      </c>
      <c r="AC2299" s="48">
        <v>723</v>
      </c>
      <c r="AF2299" s="48">
        <v>-650</v>
      </c>
      <c r="AJ2299" s="49">
        <v>0</v>
      </c>
      <c r="AK2299" s="49">
        <v>-6</v>
      </c>
    </row>
    <row r="2300" spans="1:37" x14ac:dyDescent="0.45">
      <c r="A2300" s="37" t="s">
        <v>39</v>
      </c>
      <c r="B2300" s="38">
        <v>42281.958333333336</v>
      </c>
      <c r="C2300" s="39">
        <v>42281</v>
      </c>
      <c r="D2300" s="38">
        <v>42281.791666666664</v>
      </c>
      <c r="E2300" s="40" t="s">
        <v>239</v>
      </c>
      <c r="F2300" s="48">
        <v>78686</v>
      </c>
      <c r="G2300" s="48">
        <v>77353</v>
      </c>
      <c r="H2300" s="48">
        <v>78396</v>
      </c>
      <c r="I2300" s="48">
        <v>1043</v>
      </c>
      <c r="T2300" s="48">
        <v>1052</v>
      </c>
      <c r="V2300" s="48">
        <v>-380</v>
      </c>
      <c r="Z2300" s="48">
        <v>1239</v>
      </c>
      <c r="AC2300" s="48">
        <v>887</v>
      </c>
      <c r="AF2300" s="48">
        <v>-694</v>
      </c>
      <c r="AJ2300" s="49">
        <v>0</v>
      </c>
      <c r="AK2300" s="49">
        <v>-9</v>
      </c>
    </row>
    <row r="2301" spans="1:37" x14ac:dyDescent="0.45">
      <c r="A2301" s="37" t="s">
        <v>39</v>
      </c>
      <c r="B2301" s="38">
        <v>42282</v>
      </c>
      <c r="C2301" s="39">
        <v>42281</v>
      </c>
      <c r="D2301" s="38">
        <v>42281.833333333336</v>
      </c>
      <c r="E2301" s="40" t="s">
        <v>239</v>
      </c>
      <c r="F2301" s="48">
        <v>80305</v>
      </c>
      <c r="G2301" s="48">
        <v>81282</v>
      </c>
      <c r="H2301" s="48">
        <v>81865</v>
      </c>
      <c r="I2301" s="48">
        <v>583</v>
      </c>
      <c r="T2301" s="48">
        <v>589</v>
      </c>
      <c r="V2301" s="48">
        <v>-325</v>
      </c>
      <c r="Z2301" s="48">
        <v>1040</v>
      </c>
      <c r="AC2301" s="48">
        <v>595</v>
      </c>
      <c r="AF2301" s="48">
        <v>-721</v>
      </c>
      <c r="AJ2301" s="49">
        <v>0</v>
      </c>
      <c r="AK2301" s="49">
        <v>-6</v>
      </c>
    </row>
    <row r="2302" spans="1:37" x14ac:dyDescent="0.45">
      <c r="A2302" s="37" t="s">
        <v>39</v>
      </c>
      <c r="B2302" s="38">
        <v>42282.041666666664</v>
      </c>
      <c r="C2302" s="39">
        <v>42281</v>
      </c>
      <c r="D2302" s="38">
        <v>42281.875</v>
      </c>
      <c r="E2302" s="40" t="s">
        <v>239</v>
      </c>
      <c r="F2302" s="48">
        <v>81715</v>
      </c>
      <c r="G2302" s="48">
        <v>81230</v>
      </c>
      <c r="H2302" s="48">
        <v>81658</v>
      </c>
      <c r="I2302" s="48">
        <v>428</v>
      </c>
      <c r="T2302" s="48">
        <v>438</v>
      </c>
      <c r="V2302" s="48">
        <v>-283</v>
      </c>
      <c r="Z2302" s="48">
        <v>982</v>
      </c>
      <c r="AC2302" s="48">
        <v>417</v>
      </c>
      <c r="AF2302" s="48">
        <v>-678</v>
      </c>
      <c r="AJ2302" s="49">
        <v>0</v>
      </c>
      <c r="AK2302" s="49">
        <v>-10</v>
      </c>
    </row>
    <row r="2303" spans="1:37" x14ac:dyDescent="0.45">
      <c r="A2303" s="37" t="s">
        <v>39</v>
      </c>
      <c r="B2303" s="38">
        <v>42282.083333333336</v>
      </c>
      <c r="C2303" s="39">
        <v>42281</v>
      </c>
      <c r="D2303" s="38">
        <v>42281.916666666664</v>
      </c>
      <c r="E2303" s="40" t="s">
        <v>239</v>
      </c>
      <c r="F2303" s="48">
        <v>79571</v>
      </c>
      <c r="G2303" s="48">
        <v>77800</v>
      </c>
      <c r="H2303" s="48">
        <v>78875</v>
      </c>
      <c r="I2303" s="48">
        <v>1074</v>
      </c>
      <c r="T2303" s="48">
        <v>1081</v>
      </c>
      <c r="V2303" s="48">
        <v>-236</v>
      </c>
      <c r="Z2303" s="48">
        <v>1147</v>
      </c>
      <c r="AC2303" s="48">
        <v>799</v>
      </c>
      <c r="AF2303" s="48">
        <v>-629</v>
      </c>
      <c r="AJ2303" s="49">
        <v>1</v>
      </c>
      <c r="AK2303" s="49">
        <v>-7</v>
      </c>
    </row>
    <row r="2304" spans="1:37" x14ac:dyDescent="0.45">
      <c r="A2304" s="37" t="s">
        <v>39</v>
      </c>
      <c r="B2304" s="38">
        <v>42282.125</v>
      </c>
      <c r="C2304" s="39">
        <v>42281</v>
      </c>
      <c r="D2304" s="38">
        <v>42281.958333333336</v>
      </c>
      <c r="E2304" s="40" t="s">
        <v>239</v>
      </c>
      <c r="F2304" s="48">
        <v>75002</v>
      </c>
      <c r="G2304" s="48">
        <v>73420</v>
      </c>
      <c r="H2304" s="48">
        <v>74732</v>
      </c>
      <c r="I2304" s="48">
        <v>1313</v>
      </c>
      <c r="T2304" s="48">
        <v>1318</v>
      </c>
      <c r="V2304" s="48">
        <v>-388</v>
      </c>
      <c r="Z2304" s="48">
        <v>1456</v>
      </c>
      <c r="AC2304" s="48">
        <v>775</v>
      </c>
      <c r="AF2304" s="48">
        <v>-525</v>
      </c>
      <c r="AJ2304" s="49">
        <v>-1</v>
      </c>
      <c r="AK2304" s="49">
        <v>-5</v>
      </c>
    </row>
    <row r="2305" spans="1:37" x14ac:dyDescent="0.45">
      <c r="A2305" s="37" t="s">
        <v>39</v>
      </c>
      <c r="B2305" s="38">
        <v>42282.166666666664</v>
      </c>
      <c r="C2305" s="39">
        <v>42281</v>
      </c>
      <c r="D2305" s="38">
        <v>42282</v>
      </c>
      <c r="E2305" s="40" t="s">
        <v>239</v>
      </c>
      <c r="F2305" s="48">
        <v>70122</v>
      </c>
      <c r="G2305" s="48">
        <v>69088</v>
      </c>
      <c r="H2305" s="48">
        <v>70388</v>
      </c>
      <c r="I2305" s="48">
        <v>1300</v>
      </c>
      <c r="T2305" s="48">
        <v>1305</v>
      </c>
      <c r="V2305" s="48">
        <v>-412</v>
      </c>
      <c r="Z2305" s="48">
        <v>1671</v>
      </c>
      <c r="AC2305" s="48">
        <v>418</v>
      </c>
      <c r="AF2305" s="48">
        <v>-372</v>
      </c>
      <c r="AJ2305" s="49">
        <v>0</v>
      </c>
      <c r="AK2305" s="49">
        <v>-5</v>
      </c>
    </row>
    <row r="2306" spans="1:37" x14ac:dyDescent="0.45">
      <c r="A2306" s="37" t="s">
        <v>39</v>
      </c>
      <c r="B2306" s="38">
        <v>42282.208333333336</v>
      </c>
      <c r="C2306" s="39">
        <v>42282</v>
      </c>
      <c r="D2306" s="38">
        <v>42282.041666666664</v>
      </c>
      <c r="E2306" s="40" t="s">
        <v>239</v>
      </c>
      <c r="F2306" s="48">
        <v>65380</v>
      </c>
      <c r="G2306" s="48">
        <v>66060</v>
      </c>
      <c r="H2306" s="48">
        <v>67765</v>
      </c>
      <c r="I2306" s="48">
        <v>1705</v>
      </c>
      <c r="T2306" s="48">
        <v>1708</v>
      </c>
      <c r="V2306" s="48">
        <v>-421</v>
      </c>
      <c r="Z2306" s="48">
        <v>1903</v>
      </c>
      <c r="AC2306" s="48">
        <v>603</v>
      </c>
      <c r="AF2306" s="48">
        <v>-377</v>
      </c>
      <c r="AJ2306" s="49">
        <v>0</v>
      </c>
      <c r="AK2306" s="49">
        <v>-3</v>
      </c>
    </row>
    <row r="2307" spans="1:37" x14ac:dyDescent="0.45">
      <c r="A2307" s="37" t="s">
        <v>39</v>
      </c>
      <c r="B2307" s="38">
        <v>42282.25</v>
      </c>
      <c r="C2307" s="39">
        <v>42282</v>
      </c>
      <c r="D2307" s="38">
        <v>42282.083333333336</v>
      </c>
      <c r="E2307" s="40" t="s">
        <v>239</v>
      </c>
      <c r="F2307" s="48">
        <v>63285</v>
      </c>
      <c r="G2307" s="48">
        <v>64169</v>
      </c>
      <c r="H2307" s="48">
        <v>67219</v>
      </c>
      <c r="I2307" s="48">
        <v>3050</v>
      </c>
      <c r="T2307" s="48">
        <v>3057</v>
      </c>
      <c r="V2307" s="48">
        <v>-199</v>
      </c>
      <c r="Z2307" s="48">
        <v>2865</v>
      </c>
      <c r="AC2307" s="48">
        <v>672</v>
      </c>
      <c r="AF2307" s="48">
        <v>-281</v>
      </c>
      <c r="AJ2307" s="49">
        <v>0</v>
      </c>
      <c r="AK2307" s="49">
        <v>-7</v>
      </c>
    </row>
    <row r="2308" spans="1:37" x14ac:dyDescent="0.45">
      <c r="A2308" s="37" t="s">
        <v>39</v>
      </c>
      <c r="B2308" s="38">
        <v>42282.291666666664</v>
      </c>
      <c r="C2308" s="39">
        <v>42282</v>
      </c>
      <c r="D2308" s="38">
        <v>42282.125</v>
      </c>
      <c r="E2308" s="40" t="s">
        <v>239</v>
      </c>
      <c r="F2308" s="48">
        <v>62283</v>
      </c>
      <c r="G2308" s="48">
        <v>63321</v>
      </c>
      <c r="H2308" s="48">
        <v>66639</v>
      </c>
      <c r="I2308" s="48">
        <v>3318</v>
      </c>
      <c r="T2308" s="48">
        <v>3320</v>
      </c>
      <c r="V2308" s="48">
        <v>-185</v>
      </c>
      <c r="Z2308" s="48">
        <v>3209</v>
      </c>
      <c r="AC2308" s="48">
        <v>554</v>
      </c>
      <c r="AF2308" s="48">
        <v>-258</v>
      </c>
      <c r="AJ2308" s="49">
        <v>0</v>
      </c>
      <c r="AK2308" s="49">
        <v>-2</v>
      </c>
    </row>
    <row r="2309" spans="1:37" x14ac:dyDescent="0.45">
      <c r="A2309" s="37" t="s">
        <v>39</v>
      </c>
      <c r="B2309" s="38">
        <v>42282.333333333336</v>
      </c>
      <c r="C2309" s="39">
        <v>42282</v>
      </c>
      <c r="D2309" s="38">
        <v>42282.166666666664</v>
      </c>
      <c r="E2309" s="40" t="s">
        <v>239</v>
      </c>
      <c r="F2309" s="48">
        <v>62293</v>
      </c>
      <c r="G2309" s="48">
        <v>63175</v>
      </c>
      <c r="H2309" s="48">
        <v>66183</v>
      </c>
      <c r="I2309" s="48">
        <v>3008</v>
      </c>
      <c r="T2309" s="48">
        <v>3006</v>
      </c>
      <c r="V2309" s="48">
        <v>-296</v>
      </c>
      <c r="Z2309" s="48">
        <v>3101</v>
      </c>
      <c r="AC2309" s="48">
        <v>527</v>
      </c>
      <c r="AF2309" s="48">
        <v>-326</v>
      </c>
      <c r="AJ2309" s="49">
        <v>0</v>
      </c>
      <c r="AK2309" s="49">
        <v>2</v>
      </c>
    </row>
    <row r="2310" spans="1:37" x14ac:dyDescent="0.45">
      <c r="A2310" s="37" t="s">
        <v>39</v>
      </c>
      <c r="B2310" s="38">
        <v>42282.375</v>
      </c>
      <c r="C2310" s="39">
        <v>42282</v>
      </c>
      <c r="D2310" s="38">
        <v>42282.208333333336</v>
      </c>
      <c r="E2310" s="40" t="s">
        <v>239</v>
      </c>
      <c r="F2310" s="48">
        <v>63992</v>
      </c>
      <c r="G2310" s="48">
        <v>64194</v>
      </c>
      <c r="H2310" s="48">
        <v>67010</v>
      </c>
      <c r="I2310" s="48">
        <v>2816</v>
      </c>
      <c r="T2310" s="48">
        <v>2816</v>
      </c>
      <c r="V2310" s="48">
        <v>-248</v>
      </c>
      <c r="Z2310" s="48">
        <v>2981</v>
      </c>
      <c r="AC2310" s="48">
        <v>448</v>
      </c>
      <c r="AF2310" s="48">
        <v>-365</v>
      </c>
      <c r="AJ2310" s="49">
        <v>0</v>
      </c>
      <c r="AK2310" s="49">
        <v>0</v>
      </c>
    </row>
    <row r="2311" spans="1:37" x14ac:dyDescent="0.45">
      <c r="A2311" s="37" t="s">
        <v>39</v>
      </c>
      <c r="B2311" s="38">
        <v>42282.416666666664</v>
      </c>
      <c r="C2311" s="39">
        <v>42282</v>
      </c>
      <c r="D2311" s="38">
        <v>42282.25</v>
      </c>
      <c r="E2311" s="40" t="s">
        <v>239</v>
      </c>
      <c r="F2311" s="48">
        <v>68959</v>
      </c>
      <c r="G2311" s="48">
        <v>68146</v>
      </c>
      <c r="H2311" s="48">
        <v>70735</v>
      </c>
      <c r="I2311" s="48">
        <v>2589</v>
      </c>
      <c r="T2311" s="48">
        <v>2593</v>
      </c>
      <c r="V2311" s="48">
        <v>-281</v>
      </c>
      <c r="Z2311" s="48">
        <v>2854</v>
      </c>
      <c r="AC2311" s="48">
        <v>479</v>
      </c>
      <c r="AF2311" s="48">
        <v>-459</v>
      </c>
      <c r="AJ2311" s="49">
        <v>0</v>
      </c>
      <c r="AK2311" s="49">
        <v>-4</v>
      </c>
    </row>
    <row r="2312" spans="1:37" x14ac:dyDescent="0.45">
      <c r="A2312" s="37" t="s">
        <v>39</v>
      </c>
      <c r="B2312" s="38">
        <v>42282.458333333336</v>
      </c>
      <c r="C2312" s="39">
        <v>42282</v>
      </c>
      <c r="D2312" s="38">
        <v>42282.291666666664</v>
      </c>
      <c r="E2312" s="40" t="s">
        <v>239</v>
      </c>
      <c r="F2312" s="48">
        <v>77842</v>
      </c>
      <c r="G2312" s="48">
        <v>76297</v>
      </c>
      <c r="H2312" s="48">
        <v>77530</v>
      </c>
      <c r="I2312" s="48">
        <v>1233</v>
      </c>
      <c r="T2312" s="48">
        <v>1241</v>
      </c>
      <c r="V2312" s="48">
        <v>-515</v>
      </c>
      <c r="Z2312" s="48">
        <v>1994</v>
      </c>
      <c r="AC2312" s="48">
        <v>395</v>
      </c>
      <c r="AF2312" s="48">
        <v>-633</v>
      </c>
      <c r="AJ2312" s="49">
        <v>0</v>
      </c>
      <c r="AK2312" s="49">
        <v>-8</v>
      </c>
    </row>
    <row r="2313" spans="1:37" x14ac:dyDescent="0.45">
      <c r="A2313" s="37" t="s">
        <v>39</v>
      </c>
      <c r="B2313" s="38">
        <v>42282.5</v>
      </c>
      <c r="C2313" s="39">
        <v>42282</v>
      </c>
      <c r="D2313" s="38">
        <v>42282.333333333336</v>
      </c>
      <c r="E2313" s="40" t="s">
        <v>239</v>
      </c>
      <c r="F2313" s="48">
        <v>83199</v>
      </c>
      <c r="G2313" s="48">
        <v>81721</v>
      </c>
      <c r="H2313" s="48">
        <v>82144</v>
      </c>
      <c r="I2313" s="48">
        <v>423</v>
      </c>
      <c r="T2313" s="48">
        <v>429</v>
      </c>
      <c r="V2313" s="48">
        <v>-886</v>
      </c>
      <c r="Z2313" s="48">
        <v>1385</v>
      </c>
      <c r="AC2313" s="48">
        <v>650</v>
      </c>
      <c r="AF2313" s="48">
        <v>-720</v>
      </c>
      <c r="AJ2313" s="49">
        <v>0</v>
      </c>
      <c r="AK2313" s="49">
        <v>-6</v>
      </c>
    </row>
    <row r="2314" spans="1:37" x14ac:dyDescent="0.45">
      <c r="A2314" s="37" t="s">
        <v>39</v>
      </c>
      <c r="B2314" s="38">
        <v>42282.541666666664</v>
      </c>
      <c r="C2314" s="39">
        <v>42282</v>
      </c>
      <c r="D2314" s="38">
        <v>42282.375</v>
      </c>
      <c r="E2314" s="40" t="s">
        <v>239</v>
      </c>
      <c r="F2314" s="48">
        <v>84596</v>
      </c>
      <c r="G2314" s="48">
        <v>83045</v>
      </c>
      <c r="H2314" s="48">
        <v>83266</v>
      </c>
      <c r="I2314" s="48">
        <v>221</v>
      </c>
      <c r="T2314" s="48">
        <v>225</v>
      </c>
      <c r="V2314" s="48">
        <v>-861</v>
      </c>
      <c r="Z2314" s="48">
        <v>1005</v>
      </c>
      <c r="AC2314" s="48">
        <v>830</v>
      </c>
      <c r="AF2314" s="48">
        <v>-749</v>
      </c>
      <c r="AJ2314" s="49">
        <v>0</v>
      </c>
      <c r="AK2314" s="49">
        <v>-4</v>
      </c>
    </row>
    <row r="2315" spans="1:37" x14ac:dyDescent="0.45">
      <c r="A2315" s="37" t="s">
        <v>39</v>
      </c>
      <c r="B2315" s="38">
        <v>42282.583333333336</v>
      </c>
      <c r="C2315" s="39">
        <v>42282</v>
      </c>
      <c r="D2315" s="38">
        <v>42282.416666666664</v>
      </c>
      <c r="E2315" s="40" t="s">
        <v>239</v>
      </c>
      <c r="F2315" s="48">
        <v>85337</v>
      </c>
      <c r="G2315" s="48">
        <v>83727</v>
      </c>
      <c r="H2315" s="48">
        <v>84006</v>
      </c>
      <c r="I2315" s="48">
        <v>279</v>
      </c>
      <c r="T2315" s="48">
        <v>283</v>
      </c>
      <c r="V2315" s="48">
        <v>-806</v>
      </c>
      <c r="Z2315" s="48">
        <v>1026</v>
      </c>
      <c r="AC2315" s="48">
        <v>779</v>
      </c>
      <c r="AF2315" s="48">
        <v>-716</v>
      </c>
      <c r="AJ2315" s="49">
        <v>0</v>
      </c>
      <c r="AK2315" s="49">
        <v>-4</v>
      </c>
    </row>
    <row r="2316" spans="1:37" x14ac:dyDescent="0.45">
      <c r="A2316" s="37" t="s">
        <v>39</v>
      </c>
      <c r="B2316" s="38">
        <v>42282.625</v>
      </c>
      <c r="C2316" s="39">
        <v>42282</v>
      </c>
      <c r="D2316" s="38">
        <v>42282.458333333336</v>
      </c>
      <c r="E2316" s="40" t="s">
        <v>239</v>
      </c>
      <c r="F2316" s="48">
        <v>86131</v>
      </c>
      <c r="G2316" s="48">
        <v>84614</v>
      </c>
      <c r="H2316" s="48">
        <v>85192</v>
      </c>
      <c r="I2316" s="48">
        <v>578</v>
      </c>
      <c r="T2316" s="48">
        <v>588</v>
      </c>
      <c r="V2316" s="48">
        <v>-683</v>
      </c>
      <c r="Z2316" s="48">
        <v>1004</v>
      </c>
      <c r="AC2316" s="48">
        <v>981</v>
      </c>
      <c r="AF2316" s="48">
        <v>-714</v>
      </c>
      <c r="AJ2316" s="49">
        <v>0</v>
      </c>
      <c r="AK2316" s="49">
        <v>-10</v>
      </c>
    </row>
    <row r="2317" spans="1:37" x14ac:dyDescent="0.45">
      <c r="A2317" s="37" t="s">
        <v>39</v>
      </c>
      <c r="B2317" s="38">
        <v>42282.666666666664</v>
      </c>
      <c r="C2317" s="39">
        <v>42282</v>
      </c>
      <c r="D2317" s="38">
        <v>42282.5</v>
      </c>
      <c r="E2317" s="40" t="s">
        <v>239</v>
      </c>
      <c r="F2317" s="48">
        <v>86401</v>
      </c>
      <c r="G2317" s="48">
        <v>85039</v>
      </c>
      <c r="H2317" s="48">
        <v>85348</v>
      </c>
      <c r="I2317" s="48">
        <v>310</v>
      </c>
      <c r="T2317" s="48">
        <v>314</v>
      </c>
      <c r="V2317" s="48">
        <v>-695</v>
      </c>
      <c r="Z2317" s="48">
        <v>701</v>
      </c>
      <c r="AC2317" s="48">
        <v>1034</v>
      </c>
      <c r="AF2317" s="48">
        <v>-726</v>
      </c>
      <c r="AJ2317" s="49">
        <v>-1</v>
      </c>
      <c r="AK2317" s="49">
        <v>-4</v>
      </c>
    </row>
    <row r="2318" spans="1:37" x14ac:dyDescent="0.45">
      <c r="A2318" s="37" t="s">
        <v>39</v>
      </c>
      <c r="B2318" s="38">
        <v>42282.708333333336</v>
      </c>
      <c r="C2318" s="39">
        <v>42282</v>
      </c>
      <c r="D2318" s="38">
        <v>42282.541666666664</v>
      </c>
      <c r="E2318" s="40" t="s">
        <v>239</v>
      </c>
      <c r="F2318" s="48">
        <v>86507</v>
      </c>
      <c r="G2318" s="48">
        <v>85444</v>
      </c>
      <c r="H2318" s="48">
        <v>86176</v>
      </c>
      <c r="I2318" s="48">
        <v>732</v>
      </c>
      <c r="T2318" s="48">
        <v>740</v>
      </c>
      <c r="V2318" s="48">
        <v>-591</v>
      </c>
      <c r="Z2318" s="48">
        <v>1014</v>
      </c>
      <c r="AC2318" s="48">
        <v>1061</v>
      </c>
      <c r="AF2318" s="48">
        <v>-744</v>
      </c>
      <c r="AJ2318" s="49">
        <v>0</v>
      </c>
      <c r="AK2318" s="49">
        <v>-8</v>
      </c>
    </row>
    <row r="2319" spans="1:37" x14ac:dyDescent="0.45">
      <c r="A2319" s="37" t="s">
        <v>39</v>
      </c>
      <c r="B2319" s="38">
        <v>42282.75</v>
      </c>
      <c r="C2319" s="39">
        <v>42282</v>
      </c>
      <c r="D2319" s="38">
        <v>42282.583333333336</v>
      </c>
      <c r="E2319" s="40" t="s">
        <v>239</v>
      </c>
      <c r="F2319" s="48">
        <v>86785</v>
      </c>
      <c r="G2319" s="48">
        <v>85991</v>
      </c>
      <c r="H2319" s="48">
        <v>86324</v>
      </c>
      <c r="I2319" s="48">
        <v>332</v>
      </c>
      <c r="T2319" s="48">
        <v>339</v>
      </c>
      <c r="V2319" s="48">
        <v>-562</v>
      </c>
      <c r="Z2319" s="48">
        <v>803</v>
      </c>
      <c r="AC2319" s="48">
        <v>825</v>
      </c>
      <c r="AF2319" s="48">
        <v>-727</v>
      </c>
      <c r="AJ2319" s="49">
        <v>1</v>
      </c>
      <c r="AK2319" s="49">
        <v>-7</v>
      </c>
    </row>
    <row r="2320" spans="1:37" x14ac:dyDescent="0.45">
      <c r="A2320" s="37" t="s">
        <v>39</v>
      </c>
      <c r="B2320" s="38">
        <v>42282.791666666664</v>
      </c>
      <c r="C2320" s="39">
        <v>42282</v>
      </c>
      <c r="D2320" s="38">
        <v>42282.625</v>
      </c>
      <c r="E2320" s="40" t="s">
        <v>239</v>
      </c>
      <c r="F2320" s="48">
        <v>86613</v>
      </c>
      <c r="G2320" s="48">
        <v>85680</v>
      </c>
      <c r="H2320" s="48">
        <v>86321</v>
      </c>
      <c r="I2320" s="48">
        <v>642</v>
      </c>
      <c r="T2320" s="48">
        <v>648</v>
      </c>
      <c r="V2320" s="48">
        <v>-411</v>
      </c>
      <c r="Z2320" s="48">
        <v>1088</v>
      </c>
      <c r="AC2320" s="48">
        <v>622</v>
      </c>
      <c r="AF2320" s="48">
        <v>-651</v>
      </c>
      <c r="AJ2320" s="49">
        <v>-1</v>
      </c>
      <c r="AK2320" s="49">
        <v>-6</v>
      </c>
    </row>
    <row r="2321" spans="1:37" x14ac:dyDescent="0.45">
      <c r="A2321" s="37" t="s">
        <v>39</v>
      </c>
      <c r="B2321" s="38">
        <v>42282.833333333336</v>
      </c>
      <c r="C2321" s="39">
        <v>42282</v>
      </c>
      <c r="D2321" s="38">
        <v>42282.666666666664</v>
      </c>
      <c r="E2321" s="40" t="s">
        <v>239</v>
      </c>
      <c r="F2321" s="48">
        <v>86528</v>
      </c>
      <c r="G2321" s="48">
        <v>85526</v>
      </c>
      <c r="H2321" s="48">
        <v>85717</v>
      </c>
      <c r="I2321" s="48">
        <v>191</v>
      </c>
      <c r="T2321" s="48">
        <v>205</v>
      </c>
      <c r="V2321" s="48">
        <v>-498</v>
      </c>
      <c r="Z2321" s="48">
        <v>836</v>
      </c>
      <c r="AC2321" s="48">
        <v>519</v>
      </c>
      <c r="AF2321" s="48">
        <v>-652</v>
      </c>
      <c r="AJ2321" s="49">
        <v>0</v>
      </c>
      <c r="AK2321" s="49">
        <v>-14</v>
      </c>
    </row>
    <row r="2322" spans="1:37" x14ac:dyDescent="0.45">
      <c r="A2322" s="37" t="s">
        <v>39</v>
      </c>
      <c r="B2322" s="38">
        <v>42282.875</v>
      </c>
      <c r="C2322" s="39">
        <v>42282</v>
      </c>
      <c r="D2322" s="38">
        <v>42282.708333333336</v>
      </c>
      <c r="E2322" s="40" t="s">
        <v>239</v>
      </c>
      <c r="F2322" s="48">
        <v>86862</v>
      </c>
      <c r="G2322" s="48">
        <v>85790</v>
      </c>
      <c r="H2322" s="48">
        <v>86294</v>
      </c>
      <c r="I2322" s="48">
        <v>504</v>
      </c>
      <c r="T2322" s="48">
        <v>537</v>
      </c>
      <c r="V2322" s="48">
        <v>-396</v>
      </c>
      <c r="Z2322" s="48">
        <v>716</v>
      </c>
      <c r="AC2322" s="48">
        <v>806</v>
      </c>
      <c r="AF2322" s="48">
        <v>-589</v>
      </c>
      <c r="AJ2322" s="49">
        <v>0</v>
      </c>
      <c r="AK2322" s="49">
        <v>-33</v>
      </c>
    </row>
    <row r="2323" spans="1:37" x14ac:dyDescent="0.45">
      <c r="A2323" s="37" t="s">
        <v>39</v>
      </c>
      <c r="B2323" s="38">
        <v>42282.916666666664</v>
      </c>
      <c r="C2323" s="39">
        <v>42282</v>
      </c>
      <c r="D2323" s="38">
        <v>42282.75</v>
      </c>
      <c r="E2323" s="40" t="s">
        <v>239</v>
      </c>
      <c r="F2323" s="48">
        <v>87665</v>
      </c>
      <c r="G2323" s="48">
        <v>85965</v>
      </c>
      <c r="H2323" s="48">
        <v>86524</v>
      </c>
      <c r="I2323" s="48">
        <v>559</v>
      </c>
      <c r="T2323" s="48">
        <v>565</v>
      </c>
      <c r="V2323" s="48">
        <v>-325</v>
      </c>
      <c r="Z2323" s="48">
        <v>540</v>
      </c>
      <c r="AC2323" s="48">
        <v>938</v>
      </c>
      <c r="AF2323" s="48">
        <v>-588</v>
      </c>
      <c r="AJ2323" s="49">
        <v>0</v>
      </c>
      <c r="AK2323" s="49">
        <v>-6</v>
      </c>
    </row>
    <row r="2324" spans="1:37" x14ac:dyDescent="0.45">
      <c r="A2324" s="37" t="s">
        <v>39</v>
      </c>
      <c r="B2324" s="38">
        <v>42282.958333333336</v>
      </c>
      <c r="C2324" s="39">
        <v>42282</v>
      </c>
      <c r="D2324" s="38">
        <v>42282.791666666664</v>
      </c>
      <c r="E2324" s="40" t="s">
        <v>239</v>
      </c>
      <c r="F2324" s="48">
        <v>87763</v>
      </c>
      <c r="G2324" s="48">
        <v>86598</v>
      </c>
      <c r="H2324" s="48">
        <v>86924</v>
      </c>
      <c r="I2324" s="48">
        <v>326</v>
      </c>
      <c r="T2324" s="48">
        <v>334</v>
      </c>
      <c r="V2324" s="48">
        <v>-359</v>
      </c>
      <c r="Z2324" s="48">
        <v>338</v>
      </c>
      <c r="AC2324" s="48">
        <v>997</v>
      </c>
      <c r="AF2324" s="48">
        <v>-642</v>
      </c>
      <c r="AJ2324" s="49">
        <v>0</v>
      </c>
      <c r="AK2324" s="49">
        <v>-8</v>
      </c>
    </row>
    <row r="2325" spans="1:37" x14ac:dyDescent="0.45">
      <c r="A2325" s="37" t="s">
        <v>39</v>
      </c>
      <c r="B2325" s="38">
        <v>42283</v>
      </c>
      <c r="C2325" s="39">
        <v>42282</v>
      </c>
      <c r="D2325" s="38">
        <v>42282.833333333336</v>
      </c>
      <c r="E2325" s="40" t="s">
        <v>239</v>
      </c>
      <c r="F2325" s="48">
        <v>88816</v>
      </c>
      <c r="G2325" s="48">
        <v>89864</v>
      </c>
      <c r="H2325" s="48">
        <v>89128</v>
      </c>
      <c r="I2325" s="48">
        <v>-736</v>
      </c>
      <c r="T2325" s="48">
        <v>-734</v>
      </c>
      <c r="V2325" s="48">
        <v>-484</v>
      </c>
      <c r="Z2325" s="48">
        <v>-296</v>
      </c>
      <c r="AC2325" s="48">
        <v>749</v>
      </c>
      <c r="AF2325" s="48">
        <v>-703</v>
      </c>
      <c r="AJ2325" s="49">
        <v>0</v>
      </c>
      <c r="AK2325" s="49">
        <v>-2</v>
      </c>
    </row>
    <row r="2326" spans="1:37" x14ac:dyDescent="0.45">
      <c r="A2326" s="37" t="s">
        <v>39</v>
      </c>
      <c r="B2326" s="38">
        <v>42283.041666666664</v>
      </c>
      <c r="C2326" s="39">
        <v>42282</v>
      </c>
      <c r="D2326" s="38">
        <v>42282.875</v>
      </c>
      <c r="E2326" s="40" t="s">
        <v>239</v>
      </c>
      <c r="F2326" s="48">
        <v>89545</v>
      </c>
      <c r="G2326" s="48">
        <v>88509</v>
      </c>
      <c r="H2326" s="48">
        <v>89255</v>
      </c>
      <c r="I2326" s="48">
        <v>746</v>
      </c>
      <c r="T2326" s="48">
        <v>753</v>
      </c>
      <c r="V2326" s="48">
        <v>-156</v>
      </c>
      <c r="Z2326" s="48">
        <v>733</v>
      </c>
      <c r="AC2326" s="48">
        <v>759</v>
      </c>
      <c r="AF2326" s="48">
        <v>-583</v>
      </c>
      <c r="AJ2326" s="49">
        <v>0</v>
      </c>
      <c r="AK2326" s="49">
        <v>-7</v>
      </c>
    </row>
    <row r="2327" spans="1:37" x14ac:dyDescent="0.45">
      <c r="A2327" s="37" t="s">
        <v>39</v>
      </c>
      <c r="B2327" s="38">
        <v>42283.083333333336</v>
      </c>
      <c r="C2327" s="39">
        <v>42282</v>
      </c>
      <c r="D2327" s="38">
        <v>42282.916666666664</v>
      </c>
      <c r="E2327" s="40" t="s">
        <v>239</v>
      </c>
      <c r="F2327" s="48">
        <v>85970</v>
      </c>
      <c r="G2327" s="48">
        <v>84352</v>
      </c>
      <c r="H2327" s="48">
        <v>85260</v>
      </c>
      <c r="I2327" s="48">
        <v>909</v>
      </c>
      <c r="T2327" s="48">
        <v>917</v>
      </c>
      <c r="V2327" s="48">
        <v>-203</v>
      </c>
      <c r="Z2327" s="48">
        <v>816</v>
      </c>
      <c r="AC2327" s="48">
        <v>891</v>
      </c>
      <c r="AF2327" s="48">
        <v>-587</v>
      </c>
      <c r="AJ2327" s="49">
        <v>-1</v>
      </c>
      <c r="AK2327" s="49">
        <v>-8</v>
      </c>
    </row>
    <row r="2328" spans="1:37" x14ac:dyDescent="0.45">
      <c r="A2328" s="37" t="s">
        <v>39</v>
      </c>
      <c r="B2328" s="38">
        <v>42283.125</v>
      </c>
      <c r="C2328" s="39">
        <v>42282</v>
      </c>
      <c r="D2328" s="38">
        <v>42282.958333333336</v>
      </c>
      <c r="E2328" s="40" t="s">
        <v>239</v>
      </c>
      <c r="F2328" s="48">
        <v>79664</v>
      </c>
      <c r="G2328" s="48">
        <v>78477</v>
      </c>
      <c r="H2328" s="48">
        <v>79767</v>
      </c>
      <c r="I2328" s="48">
        <v>1289</v>
      </c>
      <c r="T2328" s="48">
        <v>1294</v>
      </c>
      <c r="V2328" s="48">
        <v>-50</v>
      </c>
      <c r="Z2328" s="48">
        <v>944</v>
      </c>
      <c r="AC2328" s="48">
        <v>931</v>
      </c>
      <c r="AF2328" s="48">
        <v>-531</v>
      </c>
      <c r="AJ2328" s="49">
        <v>1</v>
      </c>
      <c r="AK2328" s="49">
        <v>-5</v>
      </c>
    </row>
    <row r="2329" spans="1:37" x14ac:dyDescent="0.45">
      <c r="A2329" s="37" t="s">
        <v>39</v>
      </c>
      <c r="B2329" s="38">
        <v>42283.166666666664</v>
      </c>
      <c r="C2329" s="39">
        <v>42282</v>
      </c>
      <c r="D2329" s="38">
        <v>42283</v>
      </c>
      <c r="E2329" s="40" t="s">
        <v>239</v>
      </c>
      <c r="F2329" s="48">
        <v>73253</v>
      </c>
      <c r="G2329" s="48">
        <v>73325</v>
      </c>
      <c r="H2329" s="48">
        <v>75201</v>
      </c>
      <c r="I2329" s="48">
        <v>1876</v>
      </c>
      <c r="T2329" s="48">
        <v>1881</v>
      </c>
      <c r="V2329" s="48">
        <v>38</v>
      </c>
      <c r="Z2329" s="48">
        <v>1510</v>
      </c>
      <c r="AC2329" s="48">
        <v>746</v>
      </c>
      <c r="AF2329" s="48">
        <v>-413</v>
      </c>
      <c r="AJ2329" s="49">
        <v>0</v>
      </c>
      <c r="AK2329" s="49">
        <v>-5</v>
      </c>
    </row>
    <row r="2330" spans="1:37" x14ac:dyDescent="0.45">
      <c r="A2330" s="37" t="s">
        <v>39</v>
      </c>
      <c r="B2330" s="38">
        <v>42283.208333333336</v>
      </c>
      <c r="C2330" s="39">
        <v>42283</v>
      </c>
      <c r="D2330" s="38">
        <v>42283.041666666664</v>
      </c>
      <c r="E2330" s="40" t="s">
        <v>239</v>
      </c>
      <c r="F2330" s="48">
        <v>67511</v>
      </c>
      <c r="G2330" s="48">
        <v>69371</v>
      </c>
      <c r="H2330" s="48">
        <v>70402</v>
      </c>
      <c r="I2330" s="48">
        <v>1030</v>
      </c>
      <c r="T2330" s="48">
        <v>1029</v>
      </c>
      <c r="V2330" s="48">
        <v>-378</v>
      </c>
      <c r="Z2330" s="48">
        <v>1465</v>
      </c>
      <c r="AC2330" s="48">
        <v>346</v>
      </c>
      <c r="AF2330" s="48">
        <v>-404</v>
      </c>
      <c r="AJ2330" s="49">
        <v>1</v>
      </c>
      <c r="AK2330" s="49">
        <v>1</v>
      </c>
    </row>
    <row r="2331" spans="1:37" x14ac:dyDescent="0.45">
      <c r="A2331" s="37" t="s">
        <v>39</v>
      </c>
      <c r="B2331" s="38">
        <v>42283.25</v>
      </c>
      <c r="C2331" s="39">
        <v>42283</v>
      </c>
      <c r="D2331" s="38">
        <v>42283.083333333336</v>
      </c>
      <c r="E2331" s="40" t="s">
        <v>239</v>
      </c>
      <c r="F2331" s="48">
        <v>64974</v>
      </c>
      <c r="G2331" s="48">
        <v>66391</v>
      </c>
      <c r="H2331" s="48">
        <v>67039</v>
      </c>
      <c r="I2331" s="48">
        <v>648</v>
      </c>
      <c r="T2331" s="48">
        <v>650</v>
      </c>
      <c r="V2331" s="48">
        <v>-574</v>
      </c>
      <c r="Z2331" s="48">
        <v>1605</v>
      </c>
      <c r="AC2331" s="48">
        <v>77</v>
      </c>
      <c r="AF2331" s="48">
        <v>-458</v>
      </c>
      <c r="AJ2331" s="49">
        <v>0</v>
      </c>
      <c r="AK2331" s="49">
        <v>-2</v>
      </c>
    </row>
    <row r="2332" spans="1:37" x14ac:dyDescent="0.45">
      <c r="A2332" s="37" t="s">
        <v>39</v>
      </c>
      <c r="B2332" s="38">
        <v>42283.291666666664</v>
      </c>
      <c r="C2332" s="39">
        <v>42283</v>
      </c>
      <c r="D2332" s="38">
        <v>42283.125</v>
      </c>
      <c r="E2332" s="40" t="s">
        <v>239</v>
      </c>
      <c r="F2332" s="48">
        <v>63533</v>
      </c>
      <c r="G2332" s="48">
        <v>65155</v>
      </c>
      <c r="H2332" s="48">
        <v>66817</v>
      </c>
      <c r="I2332" s="48">
        <v>1661</v>
      </c>
      <c r="T2332" s="48">
        <v>1660</v>
      </c>
      <c r="V2332" s="48">
        <v>-458</v>
      </c>
      <c r="Z2332" s="48">
        <v>2211</v>
      </c>
      <c r="AC2332" s="48">
        <v>301</v>
      </c>
      <c r="AF2332" s="48">
        <v>-394</v>
      </c>
      <c r="AJ2332" s="49">
        <v>1</v>
      </c>
      <c r="AK2332" s="49">
        <v>1</v>
      </c>
    </row>
    <row r="2333" spans="1:37" x14ac:dyDescent="0.45">
      <c r="A2333" s="37" t="s">
        <v>39</v>
      </c>
      <c r="B2333" s="38">
        <v>42283.333333333336</v>
      </c>
      <c r="C2333" s="39">
        <v>42283</v>
      </c>
      <c r="D2333" s="38">
        <v>42283.166666666664</v>
      </c>
      <c r="E2333" s="40" t="s">
        <v>239</v>
      </c>
      <c r="F2333" s="48">
        <v>63234</v>
      </c>
      <c r="G2333" s="48">
        <v>64828</v>
      </c>
      <c r="H2333" s="48">
        <v>66539</v>
      </c>
      <c r="I2333" s="48">
        <v>1711</v>
      </c>
      <c r="T2333" s="48">
        <v>1713</v>
      </c>
      <c r="V2333" s="48">
        <v>-483</v>
      </c>
      <c r="Z2333" s="48">
        <v>2223</v>
      </c>
      <c r="AC2333" s="48">
        <v>373</v>
      </c>
      <c r="AF2333" s="48">
        <v>-400</v>
      </c>
      <c r="AJ2333" s="49">
        <v>0</v>
      </c>
      <c r="AK2333" s="49">
        <v>-2</v>
      </c>
    </row>
    <row r="2334" spans="1:37" x14ac:dyDescent="0.45">
      <c r="A2334" s="37" t="s">
        <v>39</v>
      </c>
      <c r="B2334" s="38">
        <v>42283.375</v>
      </c>
      <c r="C2334" s="39">
        <v>42283</v>
      </c>
      <c r="D2334" s="38">
        <v>42283.208333333336</v>
      </c>
      <c r="E2334" s="40" t="s">
        <v>239</v>
      </c>
      <c r="F2334" s="48">
        <v>64551</v>
      </c>
      <c r="G2334" s="48">
        <v>65411</v>
      </c>
      <c r="H2334" s="48">
        <v>66191</v>
      </c>
      <c r="I2334" s="48">
        <v>780</v>
      </c>
      <c r="T2334" s="48">
        <v>784</v>
      </c>
      <c r="V2334" s="48">
        <v>-647</v>
      </c>
      <c r="Z2334" s="48">
        <v>1861</v>
      </c>
      <c r="AC2334" s="48">
        <v>37</v>
      </c>
      <c r="AF2334" s="48">
        <v>-467</v>
      </c>
      <c r="AJ2334" s="49">
        <v>0</v>
      </c>
      <c r="AK2334" s="49">
        <v>-4</v>
      </c>
    </row>
    <row r="2335" spans="1:37" x14ac:dyDescent="0.45">
      <c r="A2335" s="37" t="s">
        <v>39</v>
      </c>
      <c r="B2335" s="38">
        <v>42283.416666666664</v>
      </c>
      <c r="C2335" s="39">
        <v>42283</v>
      </c>
      <c r="D2335" s="38">
        <v>42283.25</v>
      </c>
      <c r="E2335" s="40" t="s">
        <v>239</v>
      </c>
      <c r="F2335" s="48">
        <v>69172</v>
      </c>
      <c r="G2335" s="48">
        <v>69133</v>
      </c>
      <c r="H2335" s="48">
        <v>69342</v>
      </c>
      <c r="I2335" s="48">
        <v>210</v>
      </c>
      <c r="T2335" s="48">
        <v>213</v>
      </c>
      <c r="V2335" s="48">
        <v>-825</v>
      </c>
      <c r="Z2335" s="48">
        <v>1648</v>
      </c>
      <c r="AC2335" s="48">
        <v>-19</v>
      </c>
      <c r="AF2335" s="48">
        <v>-591</v>
      </c>
      <c r="AJ2335" s="49">
        <v>-1</v>
      </c>
      <c r="AK2335" s="49">
        <v>-3</v>
      </c>
    </row>
    <row r="2336" spans="1:37" x14ac:dyDescent="0.45">
      <c r="A2336" s="37" t="s">
        <v>39</v>
      </c>
      <c r="B2336" s="38">
        <v>42283.458333333336</v>
      </c>
      <c r="C2336" s="39">
        <v>42283</v>
      </c>
      <c r="D2336" s="38">
        <v>42283.291666666664</v>
      </c>
      <c r="E2336" s="40" t="s">
        <v>239</v>
      </c>
      <c r="F2336" s="48">
        <v>77631</v>
      </c>
      <c r="G2336" s="48">
        <v>77461</v>
      </c>
      <c r="H2336" s="48">
        <v>75741</v>
      </c>
      <c r="I2336" s="48">
        <v>-1719</v>
      </c>
      <c r="T2336" s="48">
        <v>-1714</v>
      </c>
      <c r="V2336" s="48">
        <v>-842</v>
      </c>
      <c r="Z2336" s="48">
        <v>325</v>
      </c>
      <c r="AC2336" s="48">
        <v>-474</v>
      </c>
      <c r="AF2336" s="48">
        <v>-723</v>
      </c>
      <c r="AJ2336" s="49">
        <v>-1</v>
      </c>
      <c r="AK2336" s="49">
        <v>-5</v>
      </c>
    </row>
    <row r="2337" spans="1:37" x14ac:dyDescent="0.45">
      <c r="A2337" s="37" t="s">
        <v>39</v>
      </c>
      <c r="B2337" s="38">
        <v>42283.5</v>
      </c>
      <c r="C2337" s="39">
        <v>42283</v>
      </c>
      <c r="D2337" s="38">
        <v>42283.333333333336</v>
      </c>
      <c r="E2337" s="40" t="s">
        <v>239</v>
      </c>
      <c r="F2337" s="48">
        <v>82540</v>
      </c>
      <c r="G2337" s="48">
        <v>82497</v>
      </c>
      <c r="H2337" s="48">
        <v>81558</v>
      </c>
      <c r="I2337" s="48">
        <v>-939</v>
      </c>
      <c r="T2337" s="48">
        <v>-933</v>
      </c>
      <c r="V2337" s="48">
        <v>-870</v>
      </c>
      <c r="Z2337" s="48">
        <v>716</v>
      </c>
      <c r="AC2337" s="48">
        <v>-88</v>
      </c>
      <c r="AF2337" s="48">
        <v>-691</v>
      </c>
      <c r="AJ2337" s="49">
        <v>0</v>
      </c>
      <c r="AK2337" s="49">
        <v>-6</v>
      </c>
    </row>
    <row r="2338" spans="1:37" x14ac:dyDescent="0.45">
      <c r="A2338" s="37" t="s">
        <v>39</v>
      </c>
      <c r="B2338" s="38">
        <v>42283.541666666664</v>
      </c>
      <c r="C2338" s="39">
        <v>42283</v>
      </c>
      <c r="D2338" s="38">
        <v>42283.375</v>
      </c>
      <c r="E2338" s="40" t="s">
        <v>239</v>
      </c>
      <c r="F2338" s="48">
        <v>83520</v>
      </c>
      <c r="G2338" s="48">
        <v>83190</v>
      </c>
      <c r="H2338" s="48">
        <v>83166</v>
      </c>
      <c r="I2338" s="48">
        <v>-24</v>
      </c>
      <c r="T2338" s="48">
        <v>-23</v>
      </c>
      <c r="V2338" s="48">
        <v>-985</v>
      </c>
      <c r="Z2338" s="48">
        <v>1133</v>
      </c>
      <c r="AC2338" s="48">
        <v>587</v>
      </c>
      <c r="AF2338" s="48">
        <v>-758</v>
      </c>
      <c r="AJ2338" s="49">
        <v>0</v>
      </c>
      <c r="AK2338" s="49">
        <v>-1</v>
      </c>
    </row>
    <row r="2339" spans="1:37" x14ac:dyDescent="0.45">
      <c r="A2339" s="37" t="s">
        <v>39</v>
      </c>
      <c r="B2339" s="38">
        <v>42283.583333333336</v>
      </c>
      <c r="C2339" s="39">
        <v>42283</v>
      </c>
      <c r="D2339" s="38">
        <v>42283.416666666664</v>
      </c>
      <c r="E2339" s="40" t="s">
        <v>239</v>
      </c>
      <c r="F2339" s="48">
        <v>84172</v>
      </c>
      <c r="G2339" s="48">
        <v>83978</v>
      </c>
      <c r="H2339" s="48">
        <v>84113</v>
      </c>
      <c r="I2339" s="48">
        <v>135</v>
      </c>
      <c r="T2339" s="48">
        <v>141</v>
      </c>
      <c r="V2339" s="48">
        <v>-935</v>
      </c>
      <c r="Z2339" s="48">
        <v>1363</v>
      </c>
      <c r="AC2339" s="48">
        <v>491</v>
      </c>
      <c r="AF2339" s="48">
        <v>-778</v>
      </c>
      <c r="AJ2339" s="49">
        <v>0</v>
      </c>
      <c r="AK2339" s="49">
        <v>-6</v>
      </c>
    </row>
    <row r="2340" spans="1:37" x14ac:dyDescent="0.45">
      <c r="A2340" s="37" t="s">
        <v>39</v>
      </c>
      <c r="B2340" s="38">
        <v>42283.625</v>
      </c>
      <c r="C2340" s="39">
        <v>42283</v>
      </c>
      <c r="D2340" s="38">
        <v>42283.458333333336</v>
      </c>
      <c r="E2340" s="40" t="s">
        <v>239</v>
      </c>
      <c r="F2340" s="48">
        <v>85126</v>
      </c>
      <c r="G2340" s="48">
        <v>85099</v>
      </c>
      <c r="H2340" s="48">
        <v>84999</v>
      </c>
      <c r="I2340" s="48">
        <v>-100</v>
      </c>
      <c r="T2340" s="48">
        <v>-94</v>
      </c>
      <c r="V2340" s="48">
        <v>-1028</v>
      </c>
      <c r="Z2340" s="48">
        <v>1018</v>
      </c>
      <c r="AC2340" s="48">
        <v>744</v>
      </c>
      <c r="AF2340" s="48">
        <v>-828</v>
      </c>
      <c r="AJ2340" s="49">
        <v>0</v>
      </c>
      <c r="AK2340" s="49">
        <v>-6</v>
      </c>
    </row>
    <row r="2341" spans="1:37" x14ac:dyDescent="0.45">
      <c r="A2341" s="37" t="s">
        <v>39</v>
      </c>
      <c r="B2341" s="38">
        <v>42283.666666666664</v>
      </c>
      <c r="C2341" s="39">
        <v>42283</v>
      </c>
      <c r="D2341" s="38">
        <v>42283.5</v>
      </c>
      <c r="E2341" s="40" t="s">
        <v>239</v>
      </c>
      <c r="F2341" s="48">
        <v>85664</v>
      </c>
      <c r="G2341" s="48">
        <v>85483</v>
      </c>
      <c r="H2341" s="48">
        <v>85009</v>
      </c>
      <c r="I2341" s="48">
        <v>-474</v>
      </c>
      <c r="T2341" s="48">
        <v>-471</v>
      </c>
      <c r="V2341" s="48">
        <v>-1117</v>
      </c>
      <c r="Z2341" s="48">
        <v>613</v>
      </c>
      <c r="AC2341" s="48">
        <v>825</v>
      </c>
      <c r="AF2341" s="48">
        <v>-792</v>
      </c>
      <c r="AJ2341" s="49">
        <v>0</v>
      </c>
      <c r="AK2341" s="49">
        <v>-3</v>
      </c>
    </row>
    <row r="2342" spans="1:37" x14ac:dyDescent="0.45">
      <c r="A2342" s="37" t="s">
        <v>39</v>
      </c>
      <c r="B2342" s="38">
        <v>42283.708333333336</v>
      </c>
      <c r="C2342" s="39">
        <v>42283</v>
      </c>
      <c r="D2342" s="38">
        <v>42283.541666666664</v>
      </c>
      <c r="E2342" s="40" t="s">
        <v>239</v>
      </c>
      <c r="F2342" s="48">
        <v>86193</v>
      </c>
      <c r="G2342" s="48">
        <v>86317</v>
      </c>
      <c r="H2342" s="48">
        <v>86235</v>
      </c>
      <c r="I2342" s="48">
        <v>-82</v>
      </c>
      <c r="T2342" s="48">
        <v>-73</v>
      </c>
      <c r="V2342" s="48">
        <v>-917</v>
      </c>
      <c r="Z2342" s="48">
        <v>742</v>
      </c>
      <c r="AC2342" s="48">
        <v>801</v>
      </c>
      <c r="AF2342" s="48">
        <v>-699</v>
      </c>
      <c r="AJ2342" s="49">
        <v>0</v>
      </c>
      <c r="AK2342" s="49">
        <v>-9</v>
      </c>
    </row>
    <row r="2343" spans="1:37" x14ac:dyDescent="0.45">
      <c r="A2343" s="37" t="s">
        <v>39</v>
      </c>
      <c r="B2343" s="38">
        <v>42283.75</v>
      </c>
      <c r="C2343" s="39">
        <v>42283</v>
      </c>
      <c r="D2343" s="38">
        <v>42283.583333333336</v>
      </c>
      <c r="E2343" s="40" t="s">
        <v>239</v>
      </c>
      <c r="F2343" s="48">
        <v>87012</v>
      </c>
      <c r="G2343" s="48">
        <v>87099</v>
      </c>
      <c r="H2343" s="48">
        <v>86604</v>
      </c>
      <c r="I2343" s="48">
        <v>-495</v>
      </c>
      <c r="T2343" s="48">
        <v>-490</v>
      </c>
      <c r="V2343" s="48">
        <v>-895</v>
      </c>
      <c r="Z2343" s="48">
        <v>327</v>
      </c>
      <c r="AC2343" s="48">
        <v>738</v>
      </c>
      <c r="AF2343" s="48">
        <v>-660</v>
      </c>
      <c r="AJ2343" s="49">
        <v>0</v>
      </c>
      <c r="AK2343" s="49">
        <v>-5</v>
      </c>
    </row>
    <row r="2344" spans="1:37" x14ac:dyDescent="0.45">
      <c r="A2344" s="37" t="s">
        <v>39</v>
      </c>
      <c r="B2344" s="38">
        <v>42283.791666666664</v>
      </c>
      <c r="C2344" s="39">
        <v>42283</v>
      </c>
      <c r="D2344" s="38">
        <v>42283.625</v>
      </c>
      <c r="E2344" s="40" t="s">
        <v>239</v>
      </c>
      <c r="F2344" s="48">
        <v>87186</v>
      </c>
      <c r="G2344" s="48">
        <v>87511</v>
      </c>
      <c r="H2344" s="48">
        <v>87110</v>
      </c>
      <c r="I2344" s="48">
        <v>-401</v>
      </c>
      <c r="T2344" s="48">
        <v>-404</v>
      </c>
      <c r="V2344" s="48">
        <v>-653</v>
      </c>
      <c r="Z2344" s="48">
        <v>126</v>
      </c>
      <c r="AC2344" s="48">
        <v>613</v>
      </c>
      <c r="AF2344" s="48">
        <v>-490</v>
      </c>
      <c r="AJ2344" s="49">
        <v>0</v>
      </c>
      <c r="AK2344" s="49">
        <v>3</v>
      </c>
    </row>
    <row r="2345" spans="1:37" x14ac:dyDescent="0.45">
      <c r="A2345" s="37" t="s">
        <v>39</v>
      </c>
      <c r="B2345" s="38">
        <v>42283.833333333336</v>
      </c>
      <c r="C2345" s="39">
        <v>42283</v>
      </c>
      <c r="D2345" s="38">
        <v>42283.666666666664</v>
      </c>
      <c r="E2345" s="40" t="s">
        <v>239</v>
      </c>
      <c r="F2345" s="48">
        <v>87337</v>
      </c>
      <c r="G2345" s="48">
        <v>87911</v>
      </c>
      <c r="H2345" s="48">
        <v>87624</v>
      </c>
      <c r="I2345" s="48">
        <v>-287</v>
      </c>
      <c r="T2345" s="48">
        <v>-285</v>
      </c>
      <c r="V2345" s="48">
        <v>-626</v>
      </c>
      <c r="Z2345" s="48">
        <v>106</v>
      </c>
      <c r="AC2345" s="48">
        <v>634</v>
      </c>
      <c r="AF2345" s="48">
        <v>-399</v>
      </c>
      <c r="AJ2345" s="49">
        <v>0</v>
      </c>
      <c r="AK2345" s="49">
        <v>-2</v>
      </c>
    </row>
    <row r="2346" spans="1:37" x14ac:dyDescent="0.45">
      <c r="A2346" s="37" t="s">
        <v>39</v>
      </c>
      <c r="B2346" s="38">
        <v>42283.875</v>
      </c>
      <c r="C2346" s="39">
        <v>42283</v>
      </c>
      <c r="D2346" s="38">
        <v>42283.708333333336</v>
      </c>
      <c r="E2346" s="40" t="s">
        <v>239</v>
      </c>
      <c r="F2346" s="48">
        <v>87743</v>
      </c>
      <c r="G2346" s="48">
        <v>88162</v>
      </c>
      <c r="H2346" s="48">
        <v>87848</v>
      </c>
      <c r="I2346" s="48">
        <v>-314</v>
      </c>
      <c r="T2346" s="48">
        <v>-310</v>
      </c>
      <c r="V2346" s="48">
        <v>-597</v>
      </c>
      <c r="Z2346" s="48">
        <v>92</v>
      </c>
      <c r="AC2346" s="48">
        <v>548</v>
      </c>
      <c r="AF2346" s="48">
        <v>-353</v>
      </c>
      <c r="AJ2346" s="49">
        <v>0</v>
      </c>
      <c r="AK2346" s="49">
        <v>-4</v>
      </c>
    </row>
    <row r="2347" spans="1:37" x14ac:dyDescent="0.45">
      <c r="A2347" s="37" t="s">
        <v>39</v>
      </c>
      <c r="B2347" s="38">
        <v>42283.916666666664</v>
      </c>
      <c r="C2347" s="39">
        <v>42283</v>
      </c>
      <c r="D2347" s="38">
        <v>42283.75</v>
      </c>
      <c r="E2347" s="40" t="s">
        <v>239</v>
      </c>
      <c r="F2347" s="48">
        <v>88075</v>
      </c>
      <c r="G2347" s="48">
        <v>87975</v>
      </c>
      <c r="H2347" s="48">
        <v>87720</v>
      </c>
      <c r="I2347" s="48">
        <v>-255</v>
      </c>
      <c r="T2347" s="48">
        <v>-248</v>
      </c>
      <c r="V2347" s="48">
        <v>-411</v>
      </c>
      <c r="Z2347" s="48">
        <v>-49</v>
      </c>
      <c r="AC2347" s="48">
        <v>481</v>
      </c>
      <c r="AF2347" s="48">
        <v>-269</v>
      </c>
      <c r="AJ2347" s="49">
        <v>0</v>
      </c>
      <c r="AK2347" s="49">
        <v>-7</v>
      </c>
    </row>
    <row r="2348" spans="1:37" x14ac:dyDescent="0.45">
      <c r="A2348" s="37" t="s">
        <v>39</v>
      </c>
      <c r="B2348" s="38">
        <v>42283.958333333336</v>
      </c>
      <c r="C2348" s="39">
        <v>42283</v>
      </c>
      <c r="D2348" s="38">
        <v>42283.791666666664</v>
      </c>
      <c r="E2348" s="40" t="s">
        <v>239</v>
      </c>
      <c r="F2348" s="48">
        <v>87779</v>
      </c>
      <c r="G2348" s="48">
        <v>87999</v>
      </c>
      <c r="H2348" s="48">
        <v>87756</v>
      </c>
      <c r="I2348" s="48">
        <v>-244</v>
      </c>
      <c r="T2348" s="48">
        <v>-237</v>
      </c>
      <c r="V2348" s="48">
        <v>-517</v>
      </c>
      <c r="Z2348" s="48">
        <v>-30</v>
      </c>
      <c r="AC2348" s="48">
        <v>644</v>
      </c>
      <c r="AF2348" s="48">
        <v>-334</v>
      </c>
      <c r="AJ2348" s="49">
        <v>1</v>
      </c>
      <c r="AK2348" s="49">
        <v>-7</v>
      </c>
    </row>
    <row r="2349" spans="1:37" x14ac:dyDescent="0.45">
      <c r="A2349" s="37" t="s">
        <v>39</v>
      </c>
      <c r="B2349" s="38">
        <v>42284</v>
      </c>
      <c r="C2349" s="39">
        <v>42283</v>
      </c>
      <c r="D2349" s="38">
        <v>42283.833333333336</v>
      </c>
      <c r="E2349" s="40" t="s">
        <v>239</v>
      </c>
      <c r="F2349" s="48">
        <v>88609</v>
      </c>
      <c r="G2349" s="48">
        <v>91027</v>
      </c>
      <c r="H2349" s="48">
        <v>90276</v>
      </c>
      <c r="I2349" s="48">
        <v>-750</v>
      </c>
      <c r="T2349" s="48">
        <v>-747</v>
      </c>
      <c r="V2349" s="48">
        <v>-654</v>
      </c>
      <c r="Z2349" s="48">
        <v>-56</v>
      </c>
      <c r="AC2349" s="48">
        <v>518</v>
      </c>
      <c r="AF2349" s="48">
        <v>-555</v>
      </c>
      <c r="AJ2349" s="49">
        <v>-1</v>
      </c>
      <c r="AK2349" s="49">
        <v>-3</v>
      </c>
    </row>
    <row r="2350" spans="1:37" x14ac:dyDescent="0.45">
      <c r="A2350" s="37" t="s">
        <v>39</v>
      </c>
      <c r="B2350" s="38">
        <v>42284.041666666664</v>
      </c>
      <c r="C2350" s="39">
        <v>42283</v>
      </c>
      <c r="D2350" s="38">
        <v>42283.875</v>
      </c>
      <c r="E2350" s="40" t="s">
        <v>239</v>
      </c>
      <c r="F2350" s="48">
        <v>89071</v>
      </c>
      <c r="G2350" s="48">
        <v>90160</v>
      </c>
      <c r="H2350" s="48">
        <v>89901</v>
      </c>
      <c r="I2350" s="48">
        <v>-259</v>
      </c>
      <c r="T2350" s="48">
        <v>-251</v>
      </c>
      <c r="V2350" s="48">
        <v>-527</v>
      </c>
      <c r="Z2350" s="48">
        <v>185</v>
      </c>
      <c r="AC2350" s="48">
        <v>542</v>
      </c>
      <c r="AF2350" s="48">
        <v>-451</v>
      </c>
      <c r="AJ2350" s="49">
        <v>0</v>
      </c>
      <c r="AK2350" s="49">
        <v>-8</v>
      </c>
    </row>
    <row r="2351" spans="1:37" x14ac:dyDescent="0.45">
      <c r="A2351" s="37" t="s">
        <v>39</v>
      </c>
      <c r="B2351" s="38">
        <v>42284.083333333336</v>
      </c>
      <c r="C2351" s="39">
        <v>42283</v>
      </c>
      <c r="D2351" s="38">
        <v>42283.916666666664</v>
      </c>
      <c r="E2351" s="40" t="s">
        <v>239</v>
      </c>
      <c r="F2351" s="48">
        <v>85532</v>
      </c>
      <c r="G2351" s="48">
        <v>85733</v>
      </c>
      <c r="H2351" s="48">
        <v>86108</v>
      </c>
      <c r="I2351" s="48">
        <v>375</v>
      </c>
      <c r="T2351" s="48">
        <v>383</v>
      </c>
      <c r="V2351" s="48">
        <v>-655</v>
      </c>
      <c r="Z2351" s="48">
        <v>684</v>
      </c>
      <c r="AC2351" s="48">
        <v>820</v>
      </c>
      <c r="AF2351" s="48">
        <v>-466</v>
      </c>
      <c r="AJ2351" s="49">
        <v>0</v>
      </c>
      <c r="AK2351" s="49">
        <v>-8</v>
      </c>
    </row>
    <row r="2352" spans="1:37" x14ac:dyDescent="0.45">
      <c r="A2352" s="37" t="s">
        <v>39</v>
      </c>
      <c r="B2352" s="38">
        <v>42284.125</v>
      </c>
      <c r="C2352" s="39">
        <v>42283</v>
      </c>
      <c r="D2352" s="38">
        <v>42283.958333333336</v>
      </c>
      <c r="E2352" s="40" t="s">
        <v>239</v>
      </c>
      <c r="F2352" s="48">
        <v>79176</v>
      </c>
      <c r="G2352" s="48">
        <v>79209</v>
      </c>
      <c r="H2352" s="48">
        <v>80053</v>
      </c>
      <c r="I2352" s="48">
        <v>844</v>
      </c>
      <c r="T2352" s="48">
        <v>851</v>
      </c>
      <c r="V2352" s="48">
        <v>-613</v>
      </c>
      <c r="Z2352" s="48">
        <v>987</v>
      </c>
      <c r="AC2352" s="48">
        <v>940</v>
      </c>
      <c r="AF2352" s="48">
        <v>-463</v>
      </c>
      <c r="AJ2352" s="49">
        <v>0</v>
      </c>
      <c r="AK2352" s="49">
        <v>-7</v>
      </c>
    </row>
    <row r="2353" spans="1:37" x14ac:dyDescent="0.45">
      <c r="A2353" s="37" t="s">
        <v>39</v>
      </c>
      <c r="B2353" s="38">
        <v>42284.166666666664</v>
      </c>
      <c r="C2353" s="39">
        <v>42283</v>
      </c>
      <c r="D2353" s="38">
        <v>42284</v>
      </c>
      <c r="E2353" s="40" t="s">
        <v>239</v>
      </c>
      <c r="F2353" s="48">
        <v>72677</v>
      </c>
      <c r="G2353" s="48">
        <v>73586</v>
      </c>
      <c r="H2353" s="48">
        <v>74305</v>
      </c>
      <c r="I2353" s="48">
        <v>718</v>
      </c>
      <c r="T2353" s="48">
        <v>725</v>
      </c>
      <c r="V2353" s="48">
        <v>-531</v>
      </c>
      <c r="Z2353" s="48">
        <v>995</v>
      </c>
      <c r="AC2353" s="48">
        <v>689</v>
      </c>
      <c r="AF2353" s="48">
        <v>-428</v>
      </c>
      <c r="AJ2353" s="49">
        <v>1</v>
      </c>
      <c r="AK2353" s="49">
        <v>-7</v>
      </c>
    </row>
    <row r="2354" spans="1:37" x14ac:dyDescent="0.45">
      <c r="A2354" s="37" t="s">
        <v>39</v>
      </c>
      <c r="B2354" s="38">
        <v>42284.208333333336</v>
      </c>
      <c r="C2354" s="39">
        <v>42284</v>
      </c>
      <c r="D2354" s="38">
        <v>42284.041666666664</v>
      </c>
      <c r="E2354" s="40" t="s">
        <v>239</v>
      </c>
      <c r="F2354" s="48">
        <v>67351</v>
      </c>
      <c r="G2354" s="48">
        <v>69246</v>
      </c>
      <c r="H2354" s="48">
        <v>69600</v>
      </c>
      <c r="I2354" s="48">
        <v>354</v>
      </c>
      <c r="T2354" s="48">
        <v>360</v>
      </c>
      <c r="V2354" s="48">
        <v>-653</v>
      </c>
      <c r="Z2354" s="48">
        <v>664</v>
      </c>
      <c r="AC2354" s="48">
        <v>741</v>
      </c>
      <c r="AF2354" s="48">
        <v>-392</v>
      </c>
      <c r="AJ2354" s="49">
        <v>0</v>
      </c>
      <c r="AK2354" s="49">
        <v>-6</v>
      </c>
    </row>
    <row r="2355" spans="1:37" x14ac:dyDescent="0.45">
      <c r="A2355" s="37" t="s">
        <v>39</v>
      </c>
      <c r="B2355" s="38">
        <v>42284.25</v>
      </c>
      <c r="C2355" s="39">
        <v>42284</v>
      </c>
      <c r="D2355" s="38">
        <v>42284.083333333336</v>
      </c>
      <c r="E2355" s="40" t="s">
        <v>239</v>
      </c>
      <c r="F2355" s="48">
        <v>64524</v>
      </c>
      <c r="G2355" s="48">
        <v>66311</v>
      </c>
      <c r="H2355" s="48">
        <v>67482</v>
      </c>
      <c r="I2355" s="48">
        <v>1172</v>
      </c>
      <c r="T2355" s="48">
        <v>1170</v>
      </c>
      <c r="V2355" s="48">
        <v>-665</v>
      </c>
      <c r="Z2355" s="48">
        <v>1468</v>
      </c>
      <c r="AC2355" s="48">
        <v>749</v>
      </c>
      <c r="AF2355" s="48">
        <v>-382</v>
      </c>
      <c r="AJ2355" s="49">
        <v>-1</v>
      </c>
      <c r="AK2355" s="49">
        <v>2</v>
      </c>
    </row>
    <row r="2356" spans="1:37" x14ac:dyDescent="0.45">
      <c r="A2356" s="37" t="s">
        <v>39</v>
      </c>
      <c r="B2356" s="38">
        <v>42284.291666666664</v>
      </c>
      <c r="C2356" s="39">
        <v>42284</v>
      </c>
      <c r="D2356" s="38">
        <v>42284.125</v>
      </c>
      <c r="E2356" s="40" t="s">
        <v>239</v>
      </c>
      <c r="F2356" s="48">
        <v>62881</v>
      </c>
      <c r="G2356" s="48">
        <v>64779</v>
      </c>
      <c r="H2356" s="48">
        <v>66480</v>
      </c>
      <c r="I2356" s="48">
        <v>1702</v>
      </c>
      <c r="T2356" s="48">
        <v>1705</v>
      </c>
      <c r="V2356" s="48">
        <v>-626</v>
      </c>
      <c r="Z2356" s="48">
        <v>1760</v>
      </c>
      <c r="AC2356" s="48">
        <v>926</v>
      </c>
      <c r="AF2356" s="48">
        <v>-355</v>
      </c>
      <c r="AJ2356" s="49">
        <v>-1</v>
      </c>
      <c r="AK2356" s="49">
        <v>-3</v>
      </c>
    </row>
    <row r="2357" spans="1:37" x14ac:dyDescent="0.45">
      <c r="A2357" s="37" t="s">
        <v>39</v>
      </c>
      <c r="B2357" s="38">
        <v>42284.333333333336</v>
      </c>
      <c r="C2357" s="39">
        <v>42284</v>
      </c>
      <c r="D2357" s="38">
        <v>42284.166666666664</v>
      </c>
      <c r="E2357" s="40" t="s">
        <v>239</v>
      </c>
      <c r="F2357" s="48">
        <v>62363</v>
      </c>
      <c r="G2357" s="48">
        <v>64188</v>
      </c>
      <c r="H2357" s="48">
        <v>65786</v>
      </c>
      <c r="I2357" s="48">
        <v>1598</v>
      </c>
      <c r="T2357" s="48">
        <v>1606</v>
      </c>
      <c r="V2357" s="48">
        <v>-733</v>
      </c>
      <c r="Z2357" s="48">
        <v>1872</v>
      </c>
      <c r="AC2357" s="48">
        <v>888</v>
      </c>
      <c r="AF2357" s="48">
        <v>-421</v>
      </c>
      <c r="AJ2357" s="49">
        <v>0</v>
      </c>
      <c r="AK2357" s="49">
        <v>-8</v>
      </c>
    </row>
    <row r="2358" spans="1:37" x14ac:dyDescent="0.45">
      <c r="A2358" s="37" t="s">
        <v>39</v>
      </c>
      <c r="B2358" s="38">
        <v>42284.375</v>
      </c>
      <c r="C2358" s="39">
        <v>42284</v>
      </c>
      <c r="D2358" s="38">
        <v>42284.208333333336</v>
      </c>
      <c r="E2358" s="40" t="s">
        <v>239</v>
      </c>
      <c r="F2358" s="48">
        <v>63466</v>
      </c>
      <c r="G2358" s="48">
        <v>65156</v>
      </c>
      <c r="H2358" s="48">
        <v>66638</v>
      </c>
      <c r="I2358" s="48">
        <v>1482</v>
      </c>
      <c r="T2358" s="48">
        <v>1482</v>
      </c>
      <c r="V2358" s="48">
        <v>-661</v>
      </c>
      <c r="Z2358" s="48">
        <v>1815</v>
      </c>
      <c r="AC2358" s="48">
        <v>755</v>
      </c>
      <c r="AF2358" s="48">
        <v>-427</v>
      </c>
      <c r="AJ2358" s="49">
        <v>0</v>
      </c>
      <c r="AK2358" s="49">
        <v>0</v>
      </c>
    </row>
    <row r="2359" spans="1:37" x14ac:dyDescent="0.45">
      <c r="A2359" s="37" t="s">
        <v>39</v>
      </c>
      <c r="B2359" s="38">
        <v>42284.416666666664</v>
      </c>
      <c r="C2359" s="39">
        <v>42284</v>
      </c>
      <c r="D2359" s="38">
        <v>42284.25</v>
      </c>
      <c r="E2359" s="40" t="s">
        <v>239</v>
      </c>
      <c r="F2359" s="48">
        <v>67926</v>
      </c>
      <c r="G2359" s="48">
        <v>68672</v>
      </c>
      <c r="H2359" s="48">
        <v>70205</v>
      </c>
      <c r="I2359" s="48">
        <v>1533</v>
      </c>
      <c r="T2359" s="48">
        <v>1539</v>
      </c>
      <c r="V2359" s="48">
        <v>-715</v>
      </c>
      <c r="Z2359" s="48">
        <v>1795</v>
      </c>
      <c r="AC2359" s="48">
        <v>908</v>
      </c>
      <c r="AF2359" s="48">
        <v>-449</v>
      </c>
      <c r="AJ2359" s="49">
        <v>0</v>
      </c>
      <c r="AK2359" s="49">
        <v>-6</v>
      </c>
    </row>
    <row r="2360" spans="1:37" x14ac:dyDescent="0.45">
      <c r="A2360" s="37" t="s">
        <v>39</v>
      </c>
      <c r="B2360" s="38">
        <v>42284.458333333336</v>
      </c>
      <c r="C2360" s="39">
        <v>42284</v>
      </c>
      <c r="D2360" s="38">
        <v>42284.291666666664</v>
      </c>
      <c r="E2360" s="40" t="s">
        <v>239</v>
      </c>
      <c r="F2360" s="48">
        <v>76683</v>
      </c>
      <c r="G2360" s="48">
        <v>76208</v>
      </c>
      <c r="H2360" s="48">
        <v>75583</v>
      </c>
      <c r="I2360" s="48">
        <v>-625</v>
      </c>
      <c r="T2360" s="48">
        <v>-619</v>
      </c>
      <c r="V2360" s="48">
        <v>-1094</v>
      </c>
      <c r="Z2360" s="48">
        <v>482</v>
      </c>
      <c r="AC2360" s="48">
        <v>783</v>
      </c>
      <c r="AF2360" s="48">
        <v>-790</v>
      </c>
      <c r="AJ2360" s="49">
        <v>0</v>
      </c>
      <c r="AK2360" s="49">
        <v>-6</v>
      </c>
    </row>
    <row r="2361" spans="1:37" x14ac:dyDescent="0.45">
      <c r="A2361" s="37" t="s">
        <v>39</v>
      </c>
      <c r="B2361" s="38">
        <v>42284.5</v>
      </c>
      <c r="C2361" s="39">
        <v>42284</v>
      </c>
      <c r="D2361" s="38">
        <v>42284.333333333336</v>
      </c>
      <c r="E2361" s="40" t="s">
        <v>239</v>
      </c>
      <c r="F2361" s="48">
        <v>82017</v>
      </c>
      <c r="G2361" s="48">
        <v>81224</v>
      </c>
      <c r="H2361" s="48">
        <v>81402</v>
      </c>
      <c r="I2361" s="48">
        <v>178</v>
      </c>
      <c r="T2361" s="48">
        <v>184</v>
      </c>
      <c r="V2361" s="48">
        <v>-1067</v>
      </c>
      <c r="Z2361" s="48">
        <v>1001</v>
      </c>
      <c r="AC2361" s="48">
        <v>1041</v>
      </c>
      <c r="AF2361" s="48">
        <v>-791</v>
      </c>
      <c r="AJ2361" s="49">
        <v>0</v>
      </c>
      <c r="AK2361" s="49">
        <v>-6</v>
      </c>
    </row>
    <row r="2362" spans="1:37" x14ac:dyDescent="0.45">
      <c r="A2362" s="37" t="s">
        <v>39</v>
      </c>
      <c r="B2362" s="38">
        <v>42284.541666666664</v>
      </c>
      <c r="C2362" s="39">
        <v>42284</v>
      </c>
      <c r="D2362" s="38">
        <v>42284.375</v>
      </c>
      <c r="E2362" s="40" t="s">
        <v>239</v>
      </c>
      <c r="F2362" s="48">
        <v>83237</v>
      </c>
      <c r="G2362" s="48">
        <v>82895</v>
      </c>
      <c r="H2362" s="48">
        <v>82707</v>
      </c>
      <c r="I2362" s="48">
        <v>-188</v>
      </c>
      <c r="T2362" s="48">
        <v>-182</v>
      </c>
      <c r="V2362" s="48">
        <v>-974</v>
      </c>
      <c r="Z2362" s="48">
        <v>679</v>
      </c>
      <c r="AC2362" s="48">
        <v>919</v>
      </c>
      <c r="AF2362" s="48">
        <v>-806</v>
      </c>
      <c r="AJ2362" s="49">
        <v>0</v>
      </c>
      <c r="AK2362" s="49">
        <v>-6</v>
      </c>
    </row>
    <row r="2363" spans="1:37" x14ac:dyDescent="0.45">
      <c r="A2363" s="37" t="s">
        <v>39</v>
      </c>
      <c r="B2363" s="38">
        <v>42284.583333333336</v>
      </c>
      <c r="C2363" s="39">
        <v>42284</v>
      </c>
      <c r="D2363" s="38">
        <v>42284.416666666664</v>
      </c>
      <c r="E2363" s="40" t="s">
        <v>239</v>
      </c>
      <c r="F2363" s="48">
        <v>84282</v>
      </c>
      <c r="G2363" s="48">
        <v>84410</v>
      </c>
      <c r="H2363" s="48">
        <v>84559</v>
      </c>
      <c r="I2363" s="48">
        <v>149</v>
      </c>
      <c r="T2363" s="48">
        <v>152</v>
      </c>
      <c r="V2363" s="48">
        <v>-938</v>
      </c>
      <c r="Z2363" s="48">
        <v>1000</v>
      </c>
      <c r="AC2363" s="48">
        <v>855</v>
      </c>
      <c r="AF2363" s="48">
        <v>-765</v>
      </c>
      <c r="AJ2363" s="49">
        <v>0</v>
      </c>
      <c r="AK2363" s="49">
        <v>-3</v>
      </c>
    </row>
    <row r="2364" spans="1:37" x14ac:dyDescent="0.45">
      <c r="A2364" s="37" t="s">
        <v>39</v>
      </c>
      <c r="B2364" s="38">
        <v>42284.625</v>
      </c>
      <c r="C2364" s="39">
        <v>42284</v>
      </c>
      <c r="D2364" s="38">
        <v>42284.458333333336</v>
      </c>
      <c r="E2364" s="40" t="s">
        <v>239</v>
      </c>
      <c r="F2364" s="48">
        <v>85485</v>
      </c>
      <c r="G2364" s="48">
        <v>85697</v>
      </c>
      <c r="H2364" s="48">
        <v>85811</v>
      </c>
      <c r="I2364" s="48">
        <v>114</v>
      </c>
      <c r="T2364" s="48">
        <v>117</v>
      </c>
      <c r="V2364" s="48">
        <v>-1010</v>
      </c>
      <c r="Z2364" s="48">
        <v>992</v>
      </c>
      <c r="AC2364" s="48">
        <v>940</v>
      </c>
      <c r="AF2364" s="48">
        <v>-805</v>
      </c>
      <c r="AJ2364" s="49">
        <v>0</v>
      </c>
      <c r="AK2364" s="49">
        <v>-3</v>
      </c>
    </row>
    <row r="2365" spans="1:37" x14ac:dyDescent="0.45">
      <c r="A2365" s="37" t="s">
        <v>39</v>
      </c>
      <c r="B2365" s="38">
        <v>42284.666666666664</v>
      </c>
      <c r="C2365" s="39">
        <v>42284</v>
      </c>
      <c r="D2365" s="38">
        <v>42284.5</v>
      </c>
      <c r="E2365" s="40" t="s">
        <v>239</v>
      </c>
      <c r="F2365" s="48">
        <v>86310</v>
      </c>
      <c r="G2365" s="48">
        <v>86811</v>
      </c>
      <c r="H2365" s="48">
        <v>86895</v>
      </c>
      <c r="I2365" s="48">
        <v>85</v>
      </c>
      <c r="T2365" s="48">
        <v>92</v>
      </c>
      <c r="V2365" s="48">
        <v>-927</v>
      </c>
      <c r="Z2365" s="48">
        <v>857</v>
      </c>
      <c r="AC2365" s="48">
        <v>810</v>
      </c>
      <c r="AF2365" s="48">
        <v>-648</v>
      </c>
      <c r="AJ2365" s="49">
        <v>-1</v>
      </c>
      <c r="AK2365" s="49">
        <v>-7</v>
      </c>
    </row>
    <row r="2366" spans="1:37" x14ac:dyDescent="0.45">
      <c r="A2366" s="37" t="s">
        <v>39</v>
      </c>
      <c r="B2366" s="38">
        <v>42284.708333333336</v>
      </c>
      <c r="C2366" s="39">
        <v>42284</v>
      </c>
      <c r="D2366" s="38">
        <v>42284.541666666664</v>
      </c>
      <c r="E2366" s="40" t="s">
        <v>239</v>
      </c>
      <c r="F2366" s="48">
        <v>87094</v>
      </c>
      <c r="G2366" s="48">
        <v>87859</v>
      </c>
      <c r="H2366" s="48">
        <v>88121</v>
      </c>
      <c r="I2366" s="48">
        <v>262</v>
      </c>
      <c r="T2366" s="48">
        <v>266</v>
      </c>
      <c r="V2366" s="48">
        <v>-897</v>
      </c>
      <c r="Z2366" s="48">
        <v>1132</v>
      </c>
      <c r="AC2366" s="48">
        <v>617</v>
      </c>
      <c r="AF2366" s="48">
        <v>-586</v>
      </c>
      <c r="AJ2366" s="49">
        <v>0</v>
      </c>
      <c r="AK2366" s="49">
        <v>-4</v>
      </c>
    </row>
    <row r="2367" spans="1:37" x14ac:dyDescent="0.45">
      <c r="A2367" s="37" t="s">
        <v>39</v>
      </c>
      <c r="B2367" s="38">
        <v>42284.75</v>
      </c>
      <c r="C2367" s="39">
        <v>42284</v>
      </c>
      <c r="D2367" s="38">
        <v>42284.583333333336</v>
      </c>
      <c r="E2367" s="40" t="s">
        <v>239</v>
      </c>
      <c r="F2367" s="48">
        <v>88100</v>
      </c>
      <c r="G2367" s="48">
        <v>88968</v>
      </c>
      <c r="H2367" s="48">
        <v>88962</v>
      </c>
      <c r="I2367" s="48">
        <v>-6</v>
      </c>
      <c r="T2367" s="48">
        <v>-6</v>
      </c>
      <c r="V2367" s="48">
        <v>-892</v>
      </c>
      <c r="Z2367" s="48">
        <v>816</v>
      </c>
      <c r="AC2367" s="48">
        <v>646</v>
      </c>
      <c r="AF2367" s="48">
        <v>-576</v>
      </c>
      <c r="AJ2367" s="49">
        <v>0</v>
      </c>
      <c r="AK2367" s="49">
        <v>0</v>
      </c>
    </row>
    <row r="2368" spans="1:37" x14ac:dyDescent="0.45">
      <c r="A2368" s="37" t="s">
        <v>39</v>
      </c>
      <c r="B2368" s="38">
        <v>42284.791666666664</v>
      </c>
      <c r="C2368" s="39">
        <v>42284</v>
      </c>
      <c r="D2368" s="38">
        <v>42284.625</v>
      </c>
      <c r="E2368" s="40" t="s">
        <v>239</v>
      </c>
      <c r="F2368" s="48">
        <v>88639</v>
      </c>
      <c r="G2368" s="48">
        <v>89768</v>
      </c>
      <c r="H2368" s="48">
        <v>89719</v>
      </c>
      <c r="I2368" s="48">
        <v>-49</v>
      </c>
      <c r="T2368" s="48">
        <v>-97</v>
      </c>
      <c r="V2368" s="48">
        <v>-786</v>
      </c>
      <c r="Z2368" s="48">
        <v>517</v>
      </c>
      <c r="AC2368" s="48">
        <v>567</v>
      </c>
      <c r="AF2368" s="48">
        <v>-395</v>
      </c>
      <c r="AJ2368" s="49">
        <v>0</v>
      </c>
      <c r="AK2368" s="49">
        <v>48</v>
      </c>
    </row>
    <row r="2369" spans="1:37" x14ac:dyDescent="0.45">
      <c r="A2369" s="37" t="s">
        <v>39</v>
      </c>
      <c r="B2369" s="38">
        <v>42284.833333333336</v>
      </c>
      <c r="C2369" s="39">
        <v>42284</v>
      </c>
      <c r="D2369" s="38">
        <v>42284.666666666664</v>
      </c>
      <c r="E2369" s="40" t="s">
        <v>239</v>
      </c>
      <c r="F2369" s="48">
        <v>88958</v>
      </c>
      <c r="G2369" s="48">
        <v>90032</v>
      </c>
      <c r="H2369" s="48">
        <v>89989</v>
      </c>
      <c r="I2369" s="48">
        <v>-43</v>
      </c>
      <c r="T2369" s="48">
        <v>-38</v>
      </c>
      <c r="V2369" s="48">
        <v>-635</v>
      </c>
      <c r="Z2369" s="48">
        <v>369</v>
      </c>
      <c r="AC2369" s="48">
        <v>525</v>
      </c>
      <c r="AF2369" s="48">
        <v>-297</v>
      </c>
      <c r="AJ2369" s="49">
        <v>0</v>
      </c>
      <c r="AK2369" s="49">
        <v>-5</v>
      </c>
    </row>
    <row r="2370" spans="1:37" x14ac:dyDescent="0.45">
      <c r="A2370" s="37" t="s">
        <v>39</v>
      </c>
      <c r="B2370" s="38">
        <v>42284.875</v>
      </c>
      <c r="C2370" s="39">
        <v>42284</v>
      </c>
      <c r="D2370" s="38">
        <v>42284.708333333336</v>
      </c>
      <c r="E2370" s="40" t="s">
        <v>239</v>
      </c>
      <c r="F2370" s="48">
        <v>89405</v>
      </c>
      <c r="G2370" s="48">
        <v>90406</v>
      </c>
      <c r="H2370" s="48">
        <v>90152</v>
      </c>
      <c r="I2370" s="48">
        <v>-254</v>
      </c>
      <c r="T2370" s="48">
        <v>-249</v>
      </c>
      <c r="V2370" s="48">
        <v>-701</v>
      </c>
      <c r="Z2370" s="48">
        <v>242</v>
      </c>
      <c r="AC2370" s="48">
        <v>556</v>
      </c>
      <c r="AF2370" s="48">
        <v>-346</v>
      </c>
      <c r="AJ2370" s="49">
        <v>0</v>
      </c>
      <c r="AK2370" s="49">
        <v>-5</v>
      </c>
    </row>
    <row r="2371" spans="1:37" x14ac:dyDescent="0.45">
      <c r="A2371" s="37" t="s">
        <v>39</v>
      </c>
      <c r="B2371" s="38">
        <v>42284.916666666664</v>
      </c>
      <c r="C2371" s="39">
        <v>42284</v>
      </c>
      <c r="D2371" s="38">
        <v>42284.75</v>
      </c>
      <c r="E2371" s="40" t="s">
        <v>239</v>
      </c>
      <c r="F2371" s="48">
        <v>89572</v>
      </c>
      <c r="G2371" s="48">
        <v>89947</v>
      </c>
      <c r="H2371" s="48">
        <v>89609</v>
      </c>
      <c r="I2371" s="48">
        <v>-338</v>
      </c>
      <c r="T2371" s="48">
        <v>-333</v>
      </c>
      <c r="V2371" s="48">
        <v>-779</v>
      </c>
      <c r="Z2371" s="48">
        <v>262</v>
      </c>
      <c r="AC2371" s="48">
        <v>518</v>
      </c>
      <c r="AF2371" s="48">
        <v>-334</v>
      </c>
      <c r="AJ2371" s="49">
        <v>0</v>
      </c>
      <c r="AK2371" s="49">
        <v>-5</v>
      </c>
    </row>
    <row r="2372" spans="1:37" x14ac:dyDescent="0.45">
      <c r="A2372" s="37" t="s">
        <v>39</v>
      </c>
      <c r="B2372" s="38">
        <v>42284.958333333336</v>
      </c>
      <c r="C2372" s="39">
        <v>42284</v>
      </c>
      <c r="D2372" s="38">
        <v>42284.791666666664</v>
      </c>
      <c r="E2372" s="40" t="s">
        <v>239</v>
      </c>
      <c r="F2372" s="48">
        <v>89208</v>
      </c>
      <c r="G2372" s="48">
        <v>89394</v>
      </c>
      <c r="H2372" s="48">
        <v>89103</v>
      </c>
      <c r="I2372" s="48">
        <v>-291</v>
      </c>
      <c r="T2372" s="48">
        <v>-283</v>
      </c>
      <c r="V2372" s="48">
        <v>-767</v>
      </c>
      <c r="Z2372" s="48">
        <v>218</v>
      </c>
      <c r="AC2372" s="48">
        <v>716</v>
      </c>
      <c r="AF2372" s="48">
        <v>-450</v>
      </c>
      <c r="AJ2372" s="49">
        <v>0</v>
      </c>
      <c r="AK2372" s="49">
        <v>-8</v>
      </c>
    </row>
    <row r="2373" spans="1:37" x14ac:dyDescent="0.45">
      <c r="A2373" s="37" t="s">
        <v>39</v>
      </c>
      <c r="B2373" s="38">
        <v>42285</v>
      </c>
      <c r="C2373" s="39">
        <v>42284</v>
      </c>
      <c r="D2373" s="38">
        <v>42284.833333333336</v>
      </c>
      <c r="E2373" s="40" t="s">
        <v>239</v>
      </c>
      <c r="F2373" s="48">
        <v>89841</v>
      </c>
      <c r="G2373" s="48">
        <v>92035</v>
      </c>
      <c r="H2373" s="48">
        <v>90416</v>
      </c>
      <c r="I2373" s="48">
        <v>-1619</v>
      </c>
      <c r="T2373" s="48">
        <v>-1616</v>
      </c>
      <c r="V2373" s="48">
        <v>-916</v>
      </c>
      <c r="Z2373" s="48">
        <v>-472</v>
      </c>
      <c r="AC2373" s="48">
        <v>429</v>
      </c>
      <c r="AF2373" s="48">
        <v>-657</v>
      </c>
      <c r="AJ2373" s="49">
        <v>0</v>
      </c>
      <c r="AK2373" s="49">
        <v>-3</v>
      </c>
    </row>
    <row r="2374" spans="1:37" x14ac:dyDescent="0.45">
      <c r="A2374" s="37" t="s">
        <v>39</v>
      </c>
      <c r="B2374" s="38">
        <v>42285.041666666664</v>
      </c>
      <c r="C2374" s="39">
        <v>42284</v>
      </c>
      <c r="D2374" s="38">
        <v>42284.875</v>
      </c>
      <c r="E2374" s="40" t="s">
        <v>239</v>
      </c>
      <c r="F2374" s="48">
        <v>89903</v>
      </c>
      <c r="G2374" s="48">
        <v>90720</v>
      </c>
      <c r="H2374" s="48">
        <v>90182</v>
      </c>
      <c r="I2374" s="48">
        <v>-538</v>
      </c>
      <c r="T2374" s="48">
        <v>-532</v>
      </c>
      <c r="V2374" s="48">
        <v>-839</v>
      </c>
      <c r="Z2374" s="48">
        <v>405</v>
      </c>
      <c r="AC2374" s="48">
        <v>490</v>
      </c>
      <c r="AF2374" s="48">
        <v>-588</v>
      </c>
      <c r="AJ2374" s="49">
        <v>0</v>
      </c>
      <c r="AK2374" s="49">
        <v>-6</v>
      </c>
    </row>
    <row r="2375" spans="1:37" x14ac:dyDescent="0.45">
      <c r="A2375" s="37" t="s">
        <v>39</v>
      </c>
      <c r="B2375" s="38">
        <v>42285.083333333336</v>
      </c>
      <c r="C2375" s="39">
        <v>42284</v>
      </c>
      <c r="D2375" s="38">
        <v>42284.916666666664</v>
      </c>
      <c r="E2375" s="40" t="s">
        <v>239</v>
      </c>
      <c r="F2375" s="48">
        <v>86231</v>
      </c>
      <c r="G2375" s="48">
        <v>86426</v>
      </c>
      <c r="H2375" s="48">
        <v>86780</v>
      </c>
      <c r="I2375" s="48">
        <v>355</v>
      </c>
      <c r="T2375" s="48">
        <v>362</v>
      </c>
      <c r="V2375" s="48">
        <v>-608</v>
      </c>
      <c r="Z2375" s="48">
        <v>812</v>
      </c>
      <c r="AC2375" s="48">
        <v>773</v>
      </c>
      <c r="AF2375" s="48">
        <v>-615</v>
      </c>
      <c r="AJ2375" s="49">
        <v>-1</v>
      </c>
      <c r="AK2375" s="49">
        <v>-7</v>
      </c>
    </row>
    <row r="2376" spans="1:37" x14ac:dyDescent="0.45">
      <c r="A2376" s="37" t="s">
        <v>39</v>
      </c>
      <c r="B2376" s="38">
        <v>42285.125</v>
      </c>
      <c r="C2376" s="39">
        <v>42284</v>
      </c>
      <c r="D2376" s="38">
        <v>42284.958333333336</v>
      </c>
      <c r="E2376" s="40" t="s">
        <v>239</v>
      </c>
      <c r="F2376" s="48">
        <v>79758</v>
      </c>
      <c r="G2376" s="48">
        <v>79978</v>
      </c>
      <c r="H2376" s="48">
        <v>81049</v>
      </c>
      <c r="I2376" s="48">
        <v>1072</v>
      </c>
      <c r="T2376" s="48">
        <v>1078</v>
      </c>
      <c r="V2376" s="48">
        <v>-520</v>
      </c>
      <c r="Z2376" s="48">
        <v>1123</v>
      </c>
      <c r="AC2376" s="48">
        <v>1013</v>
      </c>
      <c r="AF2376" s="48">
        <v>-538</v>
      </c>
      <c r="AJ2376" s="49">
        <v>-1</v>
      </c>
      <c r="AK2376" s="49">
        <v>-6</v>
      </c>
    </row>
    <row r="2377" spans="1:37" x14ac:dyDescent="0.45">
      <c r="A2377" s="37" t="s">
        <v>39</v>
      </c>
      <c r="B2377" s="38">
        <v>42285.166666666664</v>
      </c>
      <c r="C2377" s="39">
        <v>42284</v>
      </c>
      <c r="D2377" s="38">
        <v>42285</v>
      </c>
      <c r="E2377" s="40" t="s">
        <v>239</v>
      </c>
      <c r="F2377" s="48">
        <v>73047</v>
      </c>
      <c r="G2377" s="48">
        <v>74625</v>
      </c>
      <c r="H2377" s="48">
        <v>75803</v>
      </c>
      <c r="I2377" s="48">
        <v>1178</v>
      </c>
      <c r="T2377" s="48">
        <v>1183</v>
      </c>
      <c r="V2377" s="48">
        <v>-380</v>
      </c>
      <c r="Z2377" s="48">
        <v>1119</v>
      </c>
      <c r="AC2377" s="48">
        <v>814</v>
      </c>
      <c r="AF2377" s="48">
        <v>-370</v>
      </c>
      <c r="AJ2377" s="49">
        <v>0</v>
      </c>
      <c r="AK2377" s="49">
        <v>-5</v>
      </c>
    </row>
    <row r="2378" spans="1:37" x14ac:dyDescent="0.45">
      <c r="A2378" s="37" t="s">
        <v>39</v>
      </c>
      <c r="B2378" s="38">
        <v>42285.208333333336</v>
      </c>
      <c r="C2378" s="39">
        <v>42285</v>
      </c>
      <c r="D2378" s="38">
        <v>42285.041666666664</v>
      </c>
      <c r="E2378" s="40" t="s">
        <v>239</v>
      </c>
      <c r="F2378" s="48">
        <v>68123</v>
      </c>
      <c r="G2378" s="48">
        <v>69660</v>
      </c>
      <c r="H2378" s="48">
        <v>70676</v>
      </c>
      <c r="I2378" s="48">
        <v>1017</v>
      </c>
      <c r="T2378" s="48">
        <v>1009</v>
      </c>
      <c r="V2378" s="48">
        <v>-501</v>
      </c>
      <c r="Z2378" s="48">
        <v>1256</v>
      </c>
      <c r="AC2378" s="48">
        <v>620</v>
      </c>
      <c r="AF2378" s="48">
        <v>-366</v>
      </c>
      <c r="AJ2378" s="49">
        <v>-1</v>
      </c>
      <c r="AK2378" s="49">
        <v>8</v>
      </c>
    </row>
    <row r="2379" spans="1:37" x14ac:dyDescent="0.45">
      <c r="A2379" s="37" t="s">
        <v>39</v>
      </c>
      <c r="B2379" s="38">
        <v>42285.25</v>
      </c>
      <c r="C2379" s="39">
        <v>42285</v>
      </c>
      <c r="D2379" s="38">
        <v>42285.083333333336</v>
      </c>
      <c r="E2379" s="40" t="s">
        <v>239</v>
      </c>
      <c r="F2379" s="48">
        <v>65129</v>
      </c>
      <c r="G2379" s="48">
        <v>66622</v>
      </c>
      <c r="H2379" s="48">
        <v>67987</v>
      </c>
      <c r="I2379" s="48">
        <v>1365</v>
      </c>
      <c r="T2379" s="48">
        <v>1372</v>
      </c>
      <c r="V2379" s="48">
        <v>-552</v>
      </c>
      <c r="Z2379" s="48">
        <v>1774</v>
      </c>
      <c r="AC2379" s="48">
        <v>533</v>
      </c>
      <c r="AF2379" s="48">
        <v>-383</v>
      </c>
      <c r="AJ2379" s="49">
        <v>0</v>
      </c>
      <c r="AK2379" s="49">
        <v>-7</v>
      </c>
    </row>
    <row r="2380" spans="1:37" x14ac:dyDescent="0.45">
      <c r="A2380" s="37" t="s">
        <v>39</v>
      </c>
      <c r="B2380" s="38">
        <v>42285.291666666664</v>
      </c>
      <c r="C2380" s="39">
        <v>42285</v>
      </c>
      <c r="D2380" s="38">
        <v>42285.125</v>
      </c>
      <c r="E2380" s="40" t="s">
        <v>239</v>
      </c>
      <c r="F2380" s="48">
        <v>63437</v>
      </c>
      <c r="G2380" s="48">
        <v>65130</v>
      </c>
      <c r="H2380" s="48">
        <v>67041</v>
      </c>
      <c r="I2380" s="48">
        <v>1911</v>
      </c>
      <c r="T2380" s="48">
        <v>1914</v>
      </c>
      <c r="V2380" s="48">
        <v>-482</v>
      </c>
      <c r="Z2380" s="48">
        <v>2152</v>
      </c>
      <c r="AC2380" s="48">
        <v>616</v>
      </c>
      <c r="AF2380" s="48">
        <v>-372</v>
      </c>
      <c r="AJ2380" s="49">
        <v>0</v>
      </c>
      <c r="AK2380" s="49">
        <v>-3</v>
      </c>
    </row>
    <row r="2381" spans="1:37" x14ac:dyDescent="0.45">
      <c r="A2381" s="37" t="s">
        <v>39</v>
      </c>
      <c r="B2381" s="38">
        <v>42285.333333333336</v>
      </c>
      <c r="C2381" s="39">
        <v>42285</v>
      </c>
      <c r="D2381" s="38">
        <v>42285.166666666664</v>
      </c>
      <c r="E2381" s="40" t="s">
        <v>239</v>
      </c>
      <c r="F2381" s="48">
        <v>62911</v>
      </c>
      <c r="G2381" s="48">
        <v>64425</v>
      </c>
      <c r="H2381" s="48">
        <v>66289</v>
      </c>
      <c r="I2381" s="48">
        <v>1864</v>
      </c>
      <c r="T2381" s="48">
        <v>1868</v>
      </c>
      <c r="V2381" s="48">
        <v>-519</v>
      </c>
      <c r="Z2381" s="48">
        <v>2270</v>
      </c>
      <c r="AC2381" s="48">
        <v>476</v>
      </c>
      <c r="AF2381" s="48">
        <v>-359</v>
      </c>
      <c r="AJ2381" s="49">
        <v>0</v>
      </c>
      <c r="AK2381" s="49">
        <v>-4</v>
      </c>
    </row>
    <row r="2382" spans="1:37" x14ac:dyDescent="0.45">
      <c r="A2382" s="37" t="s">
        <v>39</v>
      </c>
      <c r="B2382" s="38">
        <v>42285.375</v>
      </c>
      <c r="C2382" s="39">
        <v>42285</v>
      </c>
      <c r="D2382" s="38">
        <v>42285.208333333336</v>
      </c>
      <c r="E2382" s="40" t="s">
        <v>239</v>
      </c>
      <c r="F2382" s="48">
        <v>63970</v>
      </c>
      <c r="G2382" s="48">
        <v>65330</v>
      </c>
      <c r="H2382" s="48">
        <v>67287</v>
      </c>
      <c r="I2382" s="48">
        <v>1958</v>
      </c>
      <c r="T2382" s="48">
        <v>1959</v>
      </c>
      <c r="V2382" s="48">
        <v>-464</v>
      </c>
      <c r="Z2382" s="48">
        <v>2246</v>
      </c>
      <c r="AC2382" s="48">
        <v>497</v>
      </c>
      <c r="AF2382" s="48">
        <v>-320</v>
      </c>
      <c r="AJ2382" s="49">
        <v>-1</v>
      </c>
      <c r="AK2382" s="49">
        <v>-1</v>
      </c>
    </row>
    <row r="2383" spans="1:37" x14ac:dyDescent="0.45">
      <c r="A2383" s="37" t="s">
        <v>39</v>
      </c>
      <c r="B2383" s="38">
        <v>42285.416666666664</v>
      </c>
      <c r="C2383" s="39">
        <v>42285</v>
      </c>
      <c r="D2383" s="38">
        <v>42285.25</v>
      </c>
      <c r="E2383" s="40" t="s">
        <v>239</v>
      </c>
      <c r="F2383" s="48">
        <v>68322</v>
      </c>
      <c r="G2383" s="48">
        <v>68757</v>
      </c>
      <c r="H2383" s="48">
        <v>70477</v>
      </c>
      <c r="I2383" s="48">
        <v>1720</v>
      </c>
      <c r="T2383" s="48">
        <v>1725</v>
      </c>
      <c r="V2383" s="48">
        <v>-360</v>
      </c>
      <c r="Z2383" s="48">
        <v>1911</v>
      </c>
      <c r="AC2383" s="48">
        <v>552</v>
      </c>
      <c r="AF2383" s="48">
        <v>-378</v>
      </c>
      <c r="AJ2383" s="49">
        <v>0</v>
      </c>
      <c r="AK2383" s="49">
        <v>-5</v>
      </c>
    </row>
    <row r="2384" spans="1:37" x14ac:dyDescent="0.45">
      <c r="A2384" s="37" t="s">
        <v>39</v>
      </c>
      <c r="B2384" s="38">
        <v>42285.458333333336</v>
      </c>
      <c r="C2384" s="39">
        <v>42285</v>
      </c>
      <c r="D2384" s="38">
        <v>42285.291666666664</v>
      </c>
      <c r="E2384" s="40" t="s">
        <v>239</v>
      </c>
      <c r="F2384" s="48">
        <v>76518</v>
      </c>
      <c r="G2384" s="48">
        <v>76800</v>
      </c>
      <c r="H2384" s="48">
        <v>77284</v>
      </c>
      <c r="I2384" s="48">
        <v>485</v>
      </c>
      <c r="T2384" s="48">
        <v>487</v>
      </c>
      <c r="V2384" s="48">
        <v>-583</v>
      </c>
      <c r="Z2384" s="48">
        <v>1057</v>
      </c>
      <c r="AC2384" s="48">
        <v>624</v>
      </c>
      <c r="AF2384" s="48">
        <v>-611</v>
      </c>
      <c r="AJ2384" s="49">
        <v>-1</v>
      </c>
      <c r="AK2384" s="49">
        <v>-2</v>
      </c>
    </row>
    <row r="2385" spans="1:37" x14ac:dyDescent="0.45">
      <c r="A2385" s="37" t="s">
        <v>39</v>
      </c>
      <c r="B2385" s="38">
        <v>42285.5</v>
      </c>
      <c r="C2385" s="39">
        <v>42285</v>
      </c>
      <c r="D2385" s="38">
        <v>42285.333333333336</v>
      </c>
      <c r="E2385" s="40" t="s">
        <v>239</v>
      </c>
      <c r="F2385" s="48">
        <v>81754</v>
      </c>
      <c r="G2385" s="48">
        <v>81884</v>
      </c>
      <c r="H2385" s="48">
        <v>83349</v>
      </c>
      <c r="I2385" s="48">
        <v>1466</v>
      </c>
      <c r="T2385" s="48">
        <v>1469</v>
      </c>
      <c r="V2385" s="48">
        <v>-605</v>
      </c>
      <c r="Z2385" s="48">
        <v>1721</v>
      </c>
      <c r="AC2385" s="48">
        <v>958</v>
      </c>
      <c r="AF2385" s="48">
        <v>-605</v>
      </c>
      <c r="AJ2385" s="49">
        <v>-1</v>
      </c>
      <c r="AK2385" s="49">
        <v>-3</v>
      </c>
    </row>
    <row r="2386" spans="1:37" x14ac:dyDescent="0.45">
      <c r="A2386" s="37" t="s">
        <v>39</v>
      </c>
      <c r="B2386" s="38">
        <v>42285.541666666664</v>
      </c>
      <c r="C2386" s="39">
        <v>42285</v>
      </c>
      <c r="D2386" s="38">
        <v>42285.375</v>
      </c>
      <c r="E2386" s="40" t="s">
        <v>239</v>
      </c>
      <c r="F2386" s="48">
        <v>83502</v>
      </c>
      <c r="G2386" s="48">
        <v>83121</v>
      </c>
      <c r="H2386" s="48">
        <v>84413</v>
      </c>
      <c r="I2386" s="48">
        <v>1292</v>
      </c>
      <c r="T2386" s="48">
        <v>1292</v>
      </c>
      <c r="V2386" s="48">
        <v>-763</v>
      </c>
      <c r="Z2386" s="48">
        <v>1306</v>
      </c>
      <c r="AC2386" s="48">
        <v>1452</v>
      </c>
      <c r="AF2386" s="48">
        <v>-703</v>
      </c>
      <c r="AJ2386" s="49">
        <v>0</v>
      </c>
      <c r="AK2386" s="49">
        <v>0</v>
      </c>
    </row>
    <row r="2387" spans="1:37" x14ac:dyDescent="0.45">
      <c r="A2387" s="37" t="s">
        <v>39</v>
      </c>
      <c r="B2387" s="38">
        <v>42285.583333333336</v>
      </c>
      <c r="C2387" s="39">
        <v>42285</v>
      </c>
      <c r="D2387" s="38">
        <v>42285.416666666664</v>
      </c>
      <c r="E2387" s="40" t="s">
        <v>239</v>
      </c>
      <c r="F2387" s="48">
        <v>84898</v>
      </c>
      <c r="G2387" s="48">
        <v>84565</v>
      </c>
      <c r="H2387" s="48">
        <v>85609</v>
      </c>
      <c r="I2387" s="48">
        <v>1043</v>
      </c>
      <c r="T2387" s="48">
        <v>1043</v>
      </c>
      <c r="V2387" s="48">
        <v>-863</v>
      </c>
      <c r="Z2387" s="48">
        <v>1227</v>
      </c>
      <c r="AC2387" s="48">
        <v>1446</v>
      </c>
      <c r="AF2387" s="48">
        <v>-767</v>
      </c>
      <c r="AJ2387" s="49">
        <v>1</v>
      </c>
      <c r="AK2387" s="49">
        <v>0</v>
      </c>
    </row>
    <row r="2388" spans="1:37" x14ac:dyDescent="0.45">
      <c r="A2388" s="37" t="s">
        <v>39</v>
      </c>
      <c r="B2388" s="38">
        <v>42285.625</v>
      </c>
      <c r="C2388" s="39">
        <v>42285</v>
      </c>
      <c r="D2388" s="38">
        <v>42285.458333333336</v>
      </c>
      <c r="E2388" s="40" t="s">
        <v>239</v>
      </c>
      <c r="F2388" s="48">
        <v>86440</v>
      </c>
      <c r="G2388" s="48">
        <v>86216</v>
      </c>
      <c r="H2388" s="48">
        <v>86912</v>
      </c>
      <c r="I2388" s="48">
        <v>696</v>
      </c>
      <c r="T2388" s="48">
        <v>699</v>
      </c>
      <c r="V2388" s="48">
        <v>-828</v>
      </c>
      <c r="Z2388" s="48">
        <v>959</v>
      </c>
      <c r="AC2388" s="48">
        <v>1314</v>
      </c>
      <c r="AF2388" s="48">
        <v>-746</v>
      </c>
      <c r="AJ2388" s="49">
        <v>0</v>
      </c>
      <c r="AK2388" s="49">
        <v>-3</v>
      </c>
    </row>
    <row r="2389" spans="1:37" x14ac:dyDescent="0.45">
      <c r="A2389" s="37" t="s">
        <v>39</v>
      </c>
      <c r="B2389" s="38">
        <v>42285.666666666664</v>
      </c>
      <c r="C2389" s="39">
        <v>42285</v>
      </c>
      <c r="D2389" s="38">
        <v>42285.5</v>
      </c>
      <c r="E2389" s="40" t="s">
        <v>239</v>
      </c>
      <c r="F2389" s="48">
        <v>87491</v>
      </c>
      <c r="G2389" s="48">
        <v>87880</v>
      </c>
      <c r="H2389" s="48">
        <v>88038</v>
      </c>
      <c r="I2389" s="48">
        <v>158</v>
      </c>
      <c r="T2389" s="48">
        <v>160</v>
      </c>
      <c r="V2389" s="48">
        <v>-963</v>
      </c>
      <c r="Z2389" s="48">
        <v>575</v>
      </c>
      <c r="AC2389" s="48">
        <v>1339</v>
      </c>
      <c r="AF2389" s="48">
        <v>-791</v>
      </c>
      <c r="AJ2389" s="49">
        <v>0</v>
      </c>
      <c r="AK2389" s="49">
        <v>-2</v>
      </c>
    </row>
    <row r="2390" spans="1:37" x14ac:dyDescent="0.45">
      <c r="A2390" s="37" t="s">
        <v>39</v>
      </c>
      <c r="B2390" s="38">
        <v>42285.708333333336</v>
      </c>
      <c r="C2390" s="39">
        <v>42285</v>
      </c>
      <c r="D2390" s="38">
        <v>42285.541666666664</v>
      </c>
      <c r="E2390" s="40" t="s">
        <v>239</v>
      </c>
      <c r="F2390" s="48">
        <v>88512</v>
      </c>
      <c r="G2390" s="48">
        <v>89384</v>
      </c>
      <c r="H2390" s="48">
        <v>88866</v>
      </c>
      <c r="I2390" s="48">
        <v>-519</v>
      </c>
      <c r="T2390" s="48">
        <v>-520</v>
      </c>
      <c r="V2390" s="48">
        <v>-1144</v>
      </c>
      <c r="Z2390" s="48">
        <v>455</v>
      </c>
      <c r="AC2390" s="48">
        <v>954</v>
      </c>
      <c r="AF2390" s="48">
        <v>-785</v>
      </c>
      <c r="AJ2390" s="49">
        <v>1</v>
      </c>
      <c r="AK2390" s="49">
        <v>1</v>
      </c>
    </row>
    <row r="2391" spans="1:37" x14ac:dyDescent="0.45">
      <c r="A2391" s="37" t="s">
        <v>39</v>
      </c>
      <c r="B2391" s="38">
        <v>42285.75</v>
      </c>
      <c r="C2391" s="39">
        <v>42285</v>
      </c>
      <c r="D2391" s="38">
        <v>42285.583333333336</v>
      </c>
      <c r="E2391" s="40" t="s">
        <v>239</v>
      </c>
      <c r="F2391" s="48">
        <v>89675</v>
      </c>
      <c r="G2391" s="48">
        <v>91023</v>
      </c>
      <c r="H2391" s="48">
        <v>90352</v>
      </c>
      <c r="I2391" s="48">
        <v>-670</v>
      </c>
      <c r="T2391" s="48">
        <v>-662</v>
      </c>
      <c r="V2391" s="48">
        <v>-1010</v>
      </c>
      <c r="Z2391" s="48">
        <v>154</v>
      </c>
      <c r="AC2391" s="48">
        <v>872</v>
      </c>
      <c r="AF2391" s="48">
        <v>-678</v>
      </c>
      <c r="AJ2391" s="49">
        <v>-1</v>
      </c>
      <c r="AK2391" s="49">
        <v>-8</v>
      </c>
    </row>
    <row r="2392" spans="1:37" x14ac:dyDescent="0.45">
      <c r="A2392" s="37" t="s">
        <v>39</v>
      </c>
      <c r="B2392" s="38">
        <v>42285.791666666664</v>
      </c>
      <c r="C2392" s="39">
        <v>42285</v>
      </c>
      <c r="D2392" s="38">
        <v>42285.625</v>
      </c>
      <c r="E2392" s="40" t="s">
        <v>239</v>
      </c>
      <c r="F2392" s="48">
        <v>90409</v>
      </c>
      <c r="G2392" s="48">
        <v>91723</v>
      </c>
      <c r="H2392" s="48">
        <v>91244</v>
      </c>
      <c r="I2392" s="48">
        <v>-479</v>
      </c>
      <c r="T2392" s="48">
        <v>-478</v>
      </c>
      <c r="V2392" s="48">
        <v>-822</v>
      </c>
      <c r="Z2392" s="48">
        <v>-31</v>
      </c>
      <c r="AC2392" s="48">
        <v>854</v>
      </c>
      <c r="AF2392" s="48">
        <v>-479</v>
      </c>
      <c r="AJ2392" s="49">
        <v>0</v>
      </c>
      <c r="AK2392" s="49">
        <v>-1</v>
      </c>
    </row>
    <row r="2393" spans="1:37" x14ac:dyDescent="0.45">
      <c r="A2393" s="37" t="s">
        <v>39</v>
      </c>
      <c r="B2393" s="38">
        <v>42285.833333333336</v>
      </c>
      <c r="C2393" s="39">
        <v>42285</v>
      </c>
      <c r="D2393" s="38">
        <v>42285.666666666664</v>
      </c>
      <c r="E2393" s="40" t="s">
        <v>239</v>
      </c>
      <c r="F2393" s="48">
        <v>90821</v>
      </c>
      <c r="G2393" s="48">
        <v>91704</v>
      </c>
      <c r="H2393" s="48">
        <v>91492</v>
      </c>
      <c r="I2393" s="48">
        <v>-212</v>
      </c>
      <c r="T2393" s="48">
        <v>-201</v>
      </c>
      <c r="V2393" s="48">
        <v>-744</v>
      </c>
      <c r="Z2393" s="48">
        <v>226</v>
      </c>
      <c r="AC2393" s="48">
        <v>725</v>
      </c>
      <c r="AF2393" s="48">
        <v>-408</v>
      </c>
      <c r="AJ2393" s="49">
        <v>0</v>
      </c>
      <c r="AK2393" s="49">
        <v>-11</v>
      </c>
    </row>
    <row r="2394" spans="1:37" x14ac:dyDescent="0.45">
      <c r="A2394" s="37" t="s">
        <v>39</v>
      </c>
      <c r="B2394" s="38">
        <v>42285.875</v>
      </c>
      <c r="C2394" s="39">
        <v>42285</v>
      </c>
      <c r="D2394" s="38">
        <v>42285.708333333336</v>
      </c>
      <c r="E2394" s="40" t="s">
        <v>239</v>
      </c>
      <c r="F2394" s="48">
        <v>91465</v>
      </c>
      <c r="G2394" s="48">
        <v>91694</v>
      </c>
      <c r="H2394" s="48">
        <v>92259</v>
      </c>
      <c r="I2394" s="48">
        <v>565</v>
      </c>
      <c r="T2394" s="48">
        <v>564</v>
      </c>
      <c r="V2394" s="48">
        <v>-615</v>
      </c>
      <c r="Z2394" s="48">
        <v>754</v>
      </c>
      <c r="AC2394" s="48">
        <v>732</v>
      </c>
      <c r="AF2394" s="48">
        <v>-307</v>
      </c>
      <c r="AJ2394" s="49">
        <v>0</v>
      </c>
      <c r="AK2394" s="49">
        <v>1</v>
      </c>
    </row>
    <row r="2395" spans="1:37" x14ac:dyDescent="0.45">
      <c r="A2395" s="37" t="s">
        <v>39</v>
      </c>
      <c r="B2395" s="38">
        <v>42285.916666666664</v>
      </c>
      <c r="C2395" s="39">
        <v>42285</v>
      </c>
      <c r="D2395" s="38">
        <v>42285.75</v>
      </c>
      <c r="E2395" s="40" t="s">
        <v>239</v>
      </c>
      <c r="F2395" s="48">
        <v>91658</v>
      </c>
      <c r="G2395" s="48">
        <v>90929</v>
      </c>
      <c r="H2395" s="48">
        <v>91623</v>
      </c>
      <c r="I2395" s="48">
        <v>695</v>
      </c>
      <c r="T2395" s="48">
        <v>699</v>
      </c>
      <c r="V2395" s="48">
        <v>-717</v>
      </c>
      <c r="Z2395" s="48">
        <v>691</v>
      </c>
      <c r="AC2395" s="48">
        <v>1033</v>
      </c>
      <c r="AF2395" s="48">
        <v>-308</v>
      </c>
      <c r="AJ2395" s="49">
        <v>-1</v>
      </c>
      <c r="AK2395" s="49">
        <v>-4</v>
      </c>
    </row>
    <row r="2396" spans="1:37" x14ac:dyDescent="0.45">
      <c r="A2396" s="37" t="s">
        <v>39</v>
      </c>
      <c r="B2396" s="38">
        <v>42285.958333333336</v>
      </c>
      <c r="C2396" s="39">
        <v>42285</v>
      </c>
      <c r="D2396" s="38">
        <v>42285.791666666664</v>
      </c>
      <c r="E2396" s="40" t="s">
        <v>239</v>
      </c>
      <c r="F2396" s="48">
        <v>91162</v>
      </c>
      <c r="G2396" s="48">
        <v>90759</v>
      </c>
      <c r="H2396" s="48">
        <v>90460</v>
      </c>
      <c r="I2396" s="48">
        <v>-299</v>
      </c>
      <c r="T2396" s="48">
        <v>-292</v>
      </c>
      <c r="V2396" s="48">
        <v>-1076</v>
      </c>
      <c r="Z2396" s="48">
        <v>344</v>
      </c>
      <c r="AC2396" s="48">
        <v>1063</v>
      </c>
      <c r="AF2396" s="48">
        <v>-623</v>
      </c>
      <c r="AJ2396" s="49">
        <v>0</v>
      </c>
      <c r="AK2396" s="49">
        <v>-7</v>
      </c>
    </row>
    <row r="2397" spans="1:37" x14ac:dyDescent="0.45">
      <c r="A2397" s="37" t="s">
        <v>39</v>
      </c>
      <c r="B2397" s="38">
        <v>42286</v>
      </c>
      <c r="C2397" s="39">
        <v>42285</v>
      </c>
      <c r="D2397" s="38">
        <v>42285.833333333336</v>
      </c>
      <c r="E2397" s="40" t="s">
        <v>239</v>
      </c>
      <c r="F2397" s="48">
        <v>91776</v>
      </c>
      <c r="G2397" s="48">
        <v>93382</v>
      </c>
      <c r="H2397" s="48">
        <v>91943</v>
      </c>
      <c r="I2397" s="48">
        <v>-1439</v>
      </c>
      <c r="T2397" s="48">
        <v>-1437</v>
      </c>
      <c r="V2397" s="48">
        <v>-1086</v>
      </c>
      <c r="Z2397" s="48">
        <v>-404</v>
      </c>
      <c r="AC2397" s="48">
        <v>762</v>
      </c>
      <c r="AF2397" s="48">
        <v>-709</v>
      </c>
      <c r="AJ2397" s="49">
        <v>0</v>
      </c>
      <c r="AK2397" s="49">
        <v>-2</v>
      </c>
    </row>
    <row r="2398" spans="1:37" x14ac:dyDescent="0.45">
      <c r="A2398" s="37" t="s">
        <v>39</v>
      </c>
      <c r="B2398" s="38">
        <v>42286.041666666664</v>
      </c>
      <c r="C2398" s="39">
        <v>42285</v>
      </c>
      <c r="D2398" s="38">
        <v>42285.875</v>
      </c>
      <c r="E2398" s="40" t="s">
        <v>239</v>
      </c>
      <c r="F2398" s="48">
        <v>91522</v>
      </c>
      <c r="G2398" s="48">
        <v>92070</v>
      </c>
      <c r="H2398" s="48">
        <v>91815</v>
      </c>
      <c r="I2398" s="48">
        <v>-255</v>
      </c>
      <c r="T2398" s="48">
        <v>-249</v>
      </c>
      <c r="V2398" s="48">
        <v>-953</v>
      </c>
      <c r="Z2398" s="48">
        <v>415</v>
      </c>
      <c r="AC2398" s="48">
        <v>909</v>
      </c>
      <c r="AF2398" s="48">
        <v>-620</v>
      </c>
      <c r="AJ2398" s="49">
        <v>0</v>
      </c>
      <c r="AK2398" s="49">
        <v>-6</v>
      </c>
    </row>
    <row r="2399" spans="1:37" x14ac:dyDescent="0.45">
      <c r="A2399" s="37" t="s">
        <v>39</v>
      </c>
      <c r="B2399" s="38">
        <v>42286.083333333336</v>
      </c>
      <c r="C2399" s="39">
        <v>42285</v>
      </c>
      <c r="D2399" s="38">
        <v>42285.916666666664</v>
      </c>
      <c r="E2399" s="40" t="s">
        <v>239</v>
      </c>
      <c r="F2399" s="48">
        <v>87631</v>
      </c>
      <c r="G2399" s="48">
        <v>88299</v>
      </c>
      <c r="H2399" s="48">
        <v>88990</v>
      </c>
      <c r="I2399" s="48">
        <v>691</v>
      </c>
      <c r="T2399" s="48">
        <v>695</v>
      </c>
      <c r="V2399" s="48">
        <v>-706</v>
      </c>
      <c r="Z2399" s="48">
        <v>1214</v>
      </c>
      <c r="AC2399" s="48">
        <v>782</v>
      </c>
      <c r="AF2399" s="48">
        <v>-595</v>
      </c>
      <c r="AJ2399" s="49">
        <v>0</v>
      </c>
      <c r="AK2399" s="49">
        <v>-4</v>
      </c>
    </row>
    <row r="2400" spans="1:37" x14ac:dyDescent="0.45">
      <c r="A2400" s="37" t="s">
        <v>39</v>
      </c>
      <c r="B2400" s="38">
        <v>42286.125</v>
      </c>
      <c r="C2400" s="39">
        <v>42285</v>
      </c>
      <c r="D2400" s="38">
        <v>42285.958333333336</v>
      </c>
      <c r="E2400" s="40" t="s">
        <v>239</v>
      </c>
      <c r="F2400" s="48">
        <v>81029</v>
      </c>
      <c r="G2400" s="48">
        <v>82687</v>
      </c>
      <c r="H2400" s="48">
        <v>84366</v>
      </c>
      <c r="I2400" s="48">
        <v>1679</v>
      </c>
      <c r="T2400" s="48">
        <v>1686</v>
      </c>
      <c r="V2400" s="48">
        <v>-488</v>
      </c>
      <c r="Z2400" s="48">
        <v>1426</v>
      </c>
      <c r="AC2400" s="48">
        <v>1209</v>
      </c>
      <c r="AF2400" s="48">
        <v>-461</v>
      </c>
      <c r="AJ2400" s="49">
        <v>0</v>
      </c>
      <c r="AK2400" s="49">
        <v>-7</v>
      </c>
    </row>
    <row r="2401" spans="1:37" x14ac:dyDescent="0.45">
      <c r="A2401" s="37" t="s">
        <v>39</v>
      </c>
      <c r="B2401" s="38">
        <v>42286.166666666664</v>
      </c>
      <c r="C2401" s="39">
        <v>42285</v>
      </c>
      <c r="D2401" s="38">
        <v>42286</v>
      </c>
      <c r="E2401" s="40" t="s">
        <v>239</v>
      </c>
      <c r="F2401" s="48">
        <v>74292</v>
      </c>
      <c r="G2401" s="48">
        <v>75534</v>
      </c>
      <c r="H2401" s="48">
        <v>77653</v>
      </c>
      <c r="I2401" s="48">
        <v>2119</v>
      </c>
      <c r="T2401" s="48">
        <v>2115</v>
      </c>
      <c r="V2401" s="48">
        <v>-382</v>
      </c>
      <c r="Z2401" s="48">
        <v>1858</v>
      </c>
      <c r="AC2401" s="48">
        <v>894</v>
      </c>
      <c r="AF2401" s="48">
        <v>-255</v>
      </c>
      <c r="AJ2401" s="49">
        <v>0</v>
      </c>
      <c r="AK2401" s="49">
        <v>4</v>
      </c>
    </row>
    <row r="2402" spans="1:37" x14ac:dyDescent="0.45">
      <c r="A2402" s="37" t="s">
        <v>39</v>
      </c>
      <c r="B2402" s="38">
        <v>42286.208333333336</v>
      </c>
      <c r="C2402" s="39">
        <v>42286</v>
      </c>
      <c r="D2402" s="38">
        <v>42286.041666666664</v>
      </c>
      <c r="E2402" s="40" t="s">
        <v>239</v>
      </c>
      <c r="F2402" s="48">
        <v>69515</v>
      </c>
      <c r="G2402" s="48">
        <v>71302</v>
      </c>
      <c r="H2402" s="48">
        <v>72541</v>
      </c>
      <c r="I2402" s="48">
        <v>1239</v>
      </c>
      <c r="T2402" s="48">
        <v>1239</v>
      </c>
      <c r="V2402" s="48">
        <v>-516</v>
      </c>
      <c r="Z2402" s="48">
        <v>1774</v>
      </c>
      <c r="AC2402" s="48">
        <v>305</v>
      </c>
      <c r="AF2402" s="48">
        <v>-324</v>
      </c>
      <c r="AJ2402" s="49">
        <v>0</v>
      </c>
      <c r="AK2402" s="49">
        <v>0</v>
      </c>
    </row>
    <row r="2403" spans="1:37" x14ac:dyDescent="0.45">
      <c r="A2403" s="37" t="s">
        <v>39</v>
      </c>
      <c r="B2403" s="38">
        <v>42286.25</v>
      </c>
      <c r="C2403" s="39">
        <v>42286</v>
      </c>
      <c r="D2403" s="38">
        <v>42286.083333333336</v>
      </c>
      <c r="E2403" s="40" t="s">
        <v>239</v>
      </c>
      <c r="F2403" s="48">
        <v>66246</v>
      </c>
      <c r="G2403" s="48">
        <v>68510</v>
      </c>
      <c r="H2403" s="48">
        <v>69573</v>
      </c>
      <c r="I2403" s="48">
        <v>1063</v>
      </c>
      <c r="T2403" s="48">
        <v>1065</v>
      </c>
      <c r="V2403" s="48">
        <v>-704</v>
      </c>
      <c r="Z2403" s="48">
        <v>1759</v>
      </c>
      <c r="AC2403" s="48">
        <v>437</v>
      </c>
      <c r="AF2403" s="48">
        <v>-427</v>
      </c>
      <c r="AJ2403" s="49">
        <v>0</v>
      </c>
      <c r="AK2403" s="49">
        <v>-2</v>
      </c>
    </row>
    <row r="2404" spans="1:37" x14ac:dyDescent="0.45">
      <c r="A2404" s="37" t="s">
        <v>39</v>
      </c>
      <c r="B2404" s="38">
        <v>42286.291666666664</v>
      </c>
      <c r="C2404" s="39">
        <v>42286</v>
      </c>
      <c r="D2404" s="38">
        <v>42286.125</v>
      </c>
      <c r="E2404" s="40" t="s">
        <v>239</v>
      </c>
      <c r="F2404" s="48">
        <v>64490</v>
      </c>
      <c r="G2404" s="48">
        <v>66690</v>
      </c>
      <c r="H2404" s="48">
        <v>67938</v>
      </c>
      <c r="I2404" s="48">
        <v>1248</v>
      </c>
      <c r="T2404" s="48">
        <v>1252</v>
      </c>
      <c r="V2404" s="48">
        <v>-636</v>
      </c>
      <c r="Z2404" s="48">
        <v>1974</v>
      </c>
      <c r="AC2404" s="48">
        <v>314</v>
      </c>
      <c r="AF2404" s="48">
        <v>-400</v>
      </c>
      <c r="AJ2404" s="49">
        <v>0</v>
      </c>
      <c r="AK2404" s="49">
        <v>-4</v>
      </c>
    </row>
    <row r="2405" spans="1:37" x14ac:dyDescent="0.45">
      <c r="A2405" s="37" t="s">
        <v>39</v>
      </c>
      <c r="B2405" s="38">
        <v>42286.333333333336</v>
      </c>
      <c r="C2405" s="39">
        <v>42286</v>
      </c>
      <c r="D2405" s="38">
        <v>42286.166666666664</v>
      </c>
      <c r="E2405" s="40" t="s">
        <v>239</v>
      </c>
      <c r="F2405" s="48">
        <v>63718</v>
      </c>
      <c r="G2405" s="48">
        <v>65957</v>
      </c>
      <c r="H2405" s="48">
        <v>67404</v>
      </c>
      <c r="I2405" s="48">
        <v>1448</v>
      </c>
      <c r="T2405" s="48">
        <v>1448</v>
      </c>
      <c r="V2405" s="48">
        <v>-565</v>
      </c>
      <c r="Z2405" s="48">
        <v>2233</v>
      </c>
      <c r="AC2405" s="48">
        <v>195</v>
      </c>
      <c r="AF2405" s="48">
        <v>-415</v>
      </c>
      <c r="AJ2405" s="49">
        <v>-1</v>
      </c>
      <c r="AK2405" s="49">
        <v>0</v>
      </c>
    </row>
    <row r="2406" spans="1:37" x14ac:dyDescent="0.45">
      <c r="A2406" s="37" t="s">
        <v>39</v>
      </c>
      <c r="B2406" s="38">
        <v>42286.375</v>
      </c>
      <c r="C2406" s="39">
        <v>42286</v>
      </c>
      <c r="D2406" s="38">
        <v>42286.208333333336</v>
      </c>
      <c r="E2406" s="40" t="s">
        <v>239</v>
      </c>
      <c r="F2406" s="48">
        <v>64506</v>
      </c>
      <c r="G2406" s="48">
        <v>66291</v>
      </c>
      <c r="H2406" s="48">
        <v>67681</v>
      </c>
      <c r="I2406" s="48">
        <v>1390</v>
      </c>
      <c r="T2406" s="48">
        <v>1393</v>
      </c>
      <c r="V2406" s="48">
        <v>-612</v>
      </c>
      <c r="Z2406" s="48">
        <v>2002</v>
      </c>
      <c r="AC2406" s="48">
        <v>443</v>
      </c>
      <c r="AF2406" s="48">
        <v>-440</v>
      </c>
      <c r="AJ2406" s="49">
        <v>0</v>
      </c>
      <c r="AK2406" s="49">
        <v>-3</v>
      </c>
    </row>
    <row r="2407" spans="1:37" x14ac:dyDescent="0.45">
      <c r="A2407" s="37" t="s">
        <v>39</v>
      </c>
      <c r="B2407" s="38">
        <v>42286.416666666664</v>
      </c>
      <c r="C2407" s="39">
        <v>42286</v>
      </c>
      <c r="D2407" s="38">
        <v>42286.25</v>
      </c>
      <c r="E2407" s="40" t="s">
        <v>239</v>
      </c>
      <c r="F2407" s="48">
        <v>68411</v>
      </c>
      <c r="G2407" s="48">
        <v>70049</v>
      </c>
      <c r="H2407" s="48">
        <v>71177</v>
      </c>
      <c r="I2407" s="48">
        <v>1128</v>
      </c>
      <c r="T2407" s="48">
        <v>1127</v>
      </c>
      <c r="V2407" s="48">
        <v>-681</v>
      </c>
      <c r="Z2407" s="48">
        <v>1757</v>
      </c>
      <c r="AC2407" s="48">
        <v>593</v>
      </c>
      <c r="AF2407" s="48">
        <v>-542</v>
      </c>
      <c r="AJ2407" s="49">
        <v>0</v>
      </c>
      <c r="AK2407" s="49">
        <v>1</v>
      </c>
    </row>
    <row r="2408" spans="1:37" x14ac:dyDescent="0.45">
      <c r="A2408" s="37" t="s">
        <v>39</v>
      </c>
      <c r="B2408" s="38">
        <v>42286.458333333336</v>
      </c>
      <c r="C2408" s="39">
        <v>42286</v>
      </c>
      <c r="D2408" s="38">
        <v>42286.291666666664</v>
      </c>
      <c r="E2408" s="40" t="s">
        <v>239</v>
      </c>
      <c r="F2408" s="48">
        <v>76467</v>
      </c>
      <c r="G2408" s="48">
        <v>77385</v>
      </c>
      <c r="H2408" s="48">
        <v>76884</v>
      </c>
      <c r="I2408" s="48">
        <v>-500</v>
      </c>
      <c r="T2408" s="48">
        <v>-501</v>
      </c>
      <c r="V2408" s="48">
        <v>-948</v>
      </c>
      <c r="Z2408" s="48">
        <v>736</v>
      </c>
      <c r="AC2408" s="48">
        <v>497</v>
      </c>
      <c r="AF2408" s="48">
        <v>-786</v>
      </c>
      <c r="AJ2408" s="49">
        <v>-1</v>
      </c>
      <c r="AK2408" s="49">
        <v>1</v>
      </c>
    </row>
    <row r="2409" spans="1:37" x14ac:dyDescent="0.45">
      <c r="A2409" s="37" t="s">
        <v>39</v>
      </c>
      <c r="B2409" s="38">
        <v>42286.5</v>
      </c>
      <c r="C2409" s="39">
        <v>42286</v>
      </c>
      <c r="D2409" s="38">
        <v>42286.333333333336</v>
      </c>
      <c r="E2409" s="40" t="s">
        <v>239</v>
      </c>
      <c r="F2409" s="48">
        <v>81923</v>
      </c>
      <c r="G2409" s="48">
        <v>82499</v>
      </c>
      <c r="H2409" s="48">
        <v>81515</v>
      </c>
      <c r="I2409" s="48">
        <v>-984</v>
      </c>
      <c r="T2409" s="48">
        <v>-982</v>
      </c>
      <c r="V2409" s="48">
        <v>-1216</v>
      </c>
      <c r="Z2409" s="48">
        <v>539</v>
      </c>
      <c r="AC2409" s="48">
        <v>615</v>
      </c>
      <c r="AF2409" s="48">
        <v>-920</v>
      </c>
      <c r="AJ2409" s="49">
        <v>0</v>
      </c>
      <c r="AK2409" s="49">
        <v>-2</v>
      </c>
    </row>
    <row r="2410" spans="1:37" x14ac:dyDescent="0.45">
      <c r="A2410" s="37" t="s">
        <v>39</v>
      </c>
      <c r="B2410" s="38">
        <v>42286.541666666664</v>
      </c>
      <c r="C2410" s="39">
        <v>42286</v>
      </c>
      <c r="D2410" s="38">
        <v>42286.375</v>
      </c>
      <c r="E2410" s="40" t="s">
        <v>239</v>
      </c>
      <c r="F2410" s="48">
        <v>84104</v>
      </c>
      <c r="G2410" s="48">
        <v>84265</v>
      </c>
      <c r="H2410" s="48">
        <v>83405</v>
      </c>
      <c r="I2410" s="48">
        <v>-861</v>
      </c>
      <c r="T2410" s="48">
        <v>-861</v>
      </c>
      <c r="V2410" s="48">
        <v>-1132</v>
      </c>
      <c r="Z2410" s="48">
        <v>560</v>
      </c>
      <c r="AC2410" s="48">
        <v>618</v>
      </c>
      <c r="AF2410" s="48">
        <v>-907</v>
      </c>
      <c r="AJ2410" s="49">
        <v>1</v>
      </c>
      <c r="AK2410" s="49">
        <v>0</v>
      </c>
    </row>
    <row r="2411" spans="1:37" x14ac:dyDescent="0.45">
      <c r="A2411" s="37" t="s">
        <v>39</v>
      </c>
      <c r="B2411" s="38">
        <v>42286.583333333336</v>
      </c>
      <c r="C2411" s="39">
        <v>42286</v>
      </c>
      <c r="D2411" s="38">
        <v>42286.416666666664</v>
      </c>
      <c r="E2411" s="40" t="s">
        <v>239</v>
      </c>
      <c r="F2411" s="48">
        <v>86102</v>
      </c>
      <c r="G2411" s="48">
        <v>86222</v>
      </c>
      <c r="H2411" s="48">
        <v>85661</v>
      </c>
      <c r="I2411" s="48">
        <v>-562</v>
      </c>
      <c r="T2411" s="48">
        <v>-560</v>
      </c>
      <c r="V2411" s="48">
        <v>-1074</v>
      </c>
      <c r="Z2411" s="48">
        <v>739</v>
      </c>
      <c r="AC2411" s="48">
        <v>651</v>
      </c>
      <c r="AF2411" s="48">
        <v>-876</v>
      </c>
      <c r="AJ2411" s="49">
        <v>1</v>
      </c>
      <c r="AK2411" s="49">
        <v>-2</v>
      </c>
    </row>
    <row r="2412" spans="1:37" x14ac:dyDescent="0.45">
      <c r="A2412" s="37" t="s">
        <v>39</v>
      </c>
      <c r="B2412" s="38">
        <v>42286.625</v>
      </c>
      <c r="C2412" s="39">
        <v>42286</v>
      </c>
      <c r="D2412" s="38">
        <v>42286.458333333336</v>
      </c>
      <c r="E2412" s="40" t="s">
        <v>239</v>
      </c>
      <c r="F2412" s="48">
        <v>88082</v>
      </c>
      <c r="G2412" s="48">
        <v>88263</v>
      </c>
      <c r="H2412" s="48">
        <v>87915</v>
      </c>
      <c r="I2412" s="48">
        <v>-348</v>
      </c>
      <c r="T2412" s="48">
        <v>-347</v>
      </c>
      <c r="V2412" s="48">
        <v>-1089</v>
      </c>
      <c r="Z2412" s="48">
        <v>917</v>
      </c>
      <c r="AC2412" s="48">
        <v>708</v>
      </c>
      <c r="AF2412" s="48">
        <v>-883</v>
      </c>
      <c r="AJ2412" s="49">
        <v>0</v>
      </c>
      <c r="AK2412" s="49">
        <v>-1</v>
      </c>
    </row>
    <row r="2413" spans="1:37" x14ac:dyDescent="0.45">
      <c r="A2413" s="37" t="s">
        <v>39</v>
      </c>
      <c r="B2413" s="38">
        <v>42286.666666666664</v>
      </c>
      <c r="C2413" s="39">
        <v>42286</v>
      </c>
      <c r="D2413" s="38">
        <v>42286.5</v>
      </c>
      <c r="E2413" s="40" t="s">
        <v>239</v>
      </c>
      <c r="F2413" s="48">
        <v>89174</v>
      </c>
      <c r="G2413" s="48">
        <v>89598</v>
      </c>
      <c r="H2413" s="48">
        <v>89374</v>
      </c>
      <c r="I2413" s="48">
        <v>-224</v>
      </c>
      <c r="T2413" s="48">
        <v>-216</v>
      </c>
      <c r="V2413" s="48">
        <v>-1038</v>
      </c>
      <c r="Z2413" s="48">
        <v>929</v>
      </c>
      <c r="AC2413" s="48">
        <v>641</v>
      </c>
      <c r="AF2413" s="48">
        <v>-748</v>
      </c>
      <c r="AJ2413" s="49">
        <v>0</v>
      </c>
      <c r="AK2413" s="49">
        <v>-8</v>
      </c>
    </row>
    <row r="2414" spans="1:37" x14ac:dyDescent="0.45">
      <c r="A2414" s="37" t="s">
        <v>39</v>
      </c>
      <c r="B2414" s="38">
        <v>42286.708333333336</v>
      </c>
      <c r="C2414" s="39">
        <v>42286</v>
      </c>
      <c r="D2414" s="38">
        <v>42286.541666666664</v>
      </c>
      <c r="E2414" s="40" t="s">
        <v>239</v>
      </c>
      <c r="F2414" s="48">
        <v>90012</v>
      </c>
      <c r="G2414" s="48">
        <v>90143</v>
      </c>
      <c r="H2414" s="48">
        <v>89690</v>
      </c>
      <c r="I2414" s="48">
        <v>-453</v>
      </c>
      <c r="T2414" s="48">
        <v>-451</v>
      </c>
      <c r="V2414" s="48">
        <v>-1090</v>
      </c>
      <c r="Z2414" s="48">
        <v>772</v>
      </c>
      <c r="AC2414" s="48">
        <v>490</v>
      </c>
      <c r="AF2414" s="48">
        <v>-623</v>
      </c>
      <c r="AJ2414" s="49">
        <v>0</v>
      </c>
      <c r="AK2414" s="49">
        <v>-2</v>
      </c>
    </row>
    <row r="2415" spans="1:37" x14ac:dyDescent="0.45">
      <c r="A2415" s="37" t="s">
        <v>39</v>
      </c>
      <c r="B2415" s="38">
        <v>42286.75</v>
      </c>
      <c r="C2415" s="39">
        <v>42286</v>
      </c>
      <c r="D2415" s="38">
        <v>42286.583333333336</v>
      </c>
      <c r="E2415" s="40" t="s">
        <v>239</v>
      </c>
      <c r="F2415" s="48">
        <v>90883</v>
      </c>
      <c r="G2415" s="48">
        <v>90616</v>
      </c>
      <c r="H2415" s="48">
        <v>90046</v>
      </c>
      <c r="I2415" s="48">
        <v>-570</v>
      </c>
      <c r="T2415" s="48">
        <v>-570</v>
      </c>
      <c r="V2415" s="48">
        <v>-1005</v>
      </c>
      <c r="Z2415" s="48">
        <v>507</v>
      </c>
      <c r="AC2415" s="48">
        <v>486</v>
      </c>
      <c r="AF2415" s="48">
        <v>-558</v>
      </c>
      <c r="AJ2415" s="49">
        <v>0</v>
      </c>
      <c r="AK2415" s="49">
        <v>0</v>
      </c>
    </row>
    <row r="2416" spans="1:37" x14ac:dyDescent="0.45">
      <c r="A2416" s="37" t="s">
        <v>39</v>
      </c>
      <c r="B2416" s="38">
        <v>42286.791666666664</v>
      </c>
      <c r="C2416" s="39">
        <v>42286</v>
      </c>
      <c r="D2416" s="38">
        <v>42286.625</v>
      </c>
      <c r="E2416" s="40" t="s">
        <v>239</v>
      </c>
      <c r="F2416" s="48">
        <v>91044</v>
      </c>
      <c r="G2416" s="48">
        <v>90711</v>
      </c>
      <c r="H2416" s="48">
        <v>89920</v>
      </c>
      <c r="I2416" s="48">
        <v>-791</v>
      </c>
      <c r="T2416" s="48">
        <v>-789</v>
      </c>
      <c r="V2416" s="48">
        <v>-960</v>
      </c>
      <c r="Z2416" s="48">
        <v>88</v>
      </c>
      <c r="AC2416" s="48">
        <v>603</v>
      </c>
      <c r="AF2416" s="48">
        <v>-520</v>
      </c>
      <c r="AJ2416" s="49">
        <v>0</v>
      </c>
      <c r="AK2416" s="49">
        <v>-2</v>
      </c>
    </row>
    <row r="2417" spans="1:37" x14ac:dyDescent="0.45">
      <c r="A2417" s="37" t="s">
        <v>39</v>
      </c>
      <c r="B2417" s="38">
        <v>42286.833333333336</v>
      </c>
      <c r="C2417" s="39">
        <v>42286</v>
      </c>
      <c r="D2417" s="38">
        <v>42286.666666666664</v>
      </c>
      <c r="E2417" s="40" t="s">
        <v>239</v>
      </c>
      <c r="F2417" s="48">
        <v>90821</v>
      </c>
      <c r="G2417" s="48">
        <v>90522</v>
      </c>
      <c r="H2417" s="48">
        <v>89868</v>
      </c>
      <c r="I2417" s="48">
        <v>-654</v>
      </c>
      <c r="T2417" s="48">
        <v>-653</v>
      </c>
      <c r="V2417" s="48">
        <v>-764</v>
      </c>
      <c r="Z2417" s="48">
        <v>-65</v>
      </c>
      <c r="AC2417" s="48">
        <v>658</v>
      </c>
      <c r="AF2417" s="48">
        <v>-482</v>
      </c>
      <c r="AJ2417" s="49">
        <v>0</v>
      </c>
      <c r="AK2417" s="49">
        <v>-1</v>
      </c>
    </row>
    <row r="2418" spans="1:37" x14ac:dyDescent="0.45">
      <c r="A2418" s="37" t="s">
        <v>39</v>
      </c>
      <c r="B2418" s="38">
        <v>42286.875</v>
      </c>
      <c r="C2418" s="39">
        <v>42286</v>
      </c>
      <c r="D2418" s="38">
        <v>42286.708333333336</v>
      </c>
      <c r="E2418" s="40" t="s">
        <v>239</v>
      </c>
      <c r="F2418" s="48">
        <v>90706</v>
      </c>
      <c r="G2418" s="48">
        <v>89754</v>
      </c>
      <c r="H2418" s="48">
        <v>89035</v>
      </c>
      <c r="I2418" s="48">
        <v>-719</v>
      </c>
      <c r="T2418" s="48">
        <v>-716</v>
      </c>
      <c r="V2418" s="48">
        <v>-832</v>
      </c>
      <c r="Z2418" s="48">
        <v>-6</v>
      </c>
      <c r="AC2418" s="48">
        <v>578</v>
      </c>
      <c r="AF2418" s="48">
        <v>-456</v>
      </c>
      <c r="AJ2418" s="49">
        <v>0</v>
      </c>
      <c r="AK2418" s="49">
        <v>-3</v>
      </c>
    </row>
    <row r="2419" spans="1:37" x14ac:dyDescent="0.45">
      <c r="A2419" s="37" t="s">
        <v>39</v>
      </c>
      <c r="B2419" s="38">
        <v>42286.916666666664</v>
      </c>
      <c r="C2419" s="39">
        <v>42286</v>
      </c>
      <c r="D2419" s="38">
        <v>42286.75</v>
      </c>
      <c r="E2419" s="40" t="s">
        <v>239</v>
      </c>
      <c r="F2419" s="48">
        <v>90027</v>
      </c>
      <c r="G2419" s="48">
        <v>88958</v>
      </c>
      <c r="H2419" s="48">
        <v>88345</v>
      </c>
      <c r="I2419" s="48">
        <v>-613</v>
      </c>
      <c r="T2419" s="48">
        <v>-613</v>
      </c>
      <c r="V2419" s="48">
        <v>-884</v>
      </c>
      <c r="Z2419" s="48">
        <v>160</v>
      </c>
      <c r="AC2419" s="48">
        <v>582</v>
      </c>
      <c r="AF2419" s="48">
        <v>-471</v>
      </c>
      <c r="AJ2419" s="49">
        <v>0</v>
      </c>
      <c r="AK2419" s="49">
        <v>0</v>
      </c>
    </row>
    <row r="2420" spans="1:37" x14ac:dyDescent="0.45">
      <c r="A2420" s="37" t="s">
        <v>39</v>
      </c>
      <c r="B2420" s="38">
        <v>42286.958333333336</v>
      </c>
      <c r="C2420" s="39">
        <v>42286</v>
      </c>
      <c r="D2420" s="38">
        <v>42286.791666666664</v>
      </c>
      <c r="E2420" s="40" t="s">
        <v>239</v>
      </c>
      <c r="F2420" s="48">
        <v>88860</v>
      </c>
      <c r="G2420" s="48">
        <v>88142</v>
      </c>
      <c r="H2420" s="48">
        <v>86950</v>
      </c>
      <c r="I2420" s="48">
        <v>-1192</v>
      </c>
      <c r="T2420" s="48">
        <v>-1192</v>
      </c>
      <c r="V2420" s="48">
        <v>-880</v>
      </c>
      <c r="Z2420" s="48">
        <v>-117</v>
      </c>
      <c r="AC2420" s="48">
        <v>437</v>
      </c>
      <c r="AF2420" s="48">
        <v>-632</v>
      </c>
      <c r="AJ2420" s="49">
        <v>0</v>
      </c>
      <c r="AK2420" s="49">
        <v>0</v>
      </c>
    </row>
    <row r="2421" spans="1:37" x14ac:dyDescent="0.45">
      <c r="A2421" s="37" t="s">
        <v>39</v>
      </c>
      <c r="B2421" s="38">
        <v>42287</v>
      </c>
      <c r="C2421" s="39">
        <v>42286</v>
      </c>
      <c r="D2421" s="38">
        <v>42286.833333333336</v>
      </c>
      <c r="E2421" s="40" t="s">
        <v>239</v>
      </c>
      <c r="F2421" s="48">
        <v>89039</v>
      </c>
      <c r="G2421" s="48">
        <v>88635</v>
      </c>
      <c r="H2421" s="48">
        <v>86689</v>
      </c>
      <c r="I2421" s="48">
        <v>-1946</v>
      </c>
      <c r="T2421" s="48">
        <v>-1945</v>
      </c>
      <c r="V2421" s="48">
        <v>-964</v>
      </c>
      <c r="Z2421" s="48">
        <v>-566</v>
      </c>
      <c r="AC2421" s="48">
        <v>310</v>
      </c>
      <c r="AF2421" s="48">
        <v>-725</v>
      </c>
      <c r="AJ2421" s="49">
        <v>0</v>
      </c>
      <c r="AK2421" s="49">
        <v>-1</v>
      </c>
    </row>
    <row r="2422" spans="1:37" x14ac:dyDescent="0.45">
      <c r="A2422" s="37" t="s">
        <v>39</v>
      </c>
      <c r="B2422" s="38">
        <v>42287.041666666664</v>
      </c>
      <c r="C2422" s="39">
        <v>42286</v>
      </c>
      <c r="D2422" s="38">
        <v>42286.875</v>
      </c>
      <c r="E2422" s="40" t="s">
        <v>239</v>
      </c>
      <c r="F2422" s="48">
        <v>88094</v>
      </c>
      <c r="G2422" s="48">
        <v>86686</v>
      </c>
      <c r="H2422" s="48">
        <v>85567</v>
      </c>
      <c r="I2422" s="48">
        <v>-1119</v>
      </c>
      <c r="T2422" s="48">
        <v>-1117</v>
      </c>
      <c r="V2422" s="48">
        <v>-840</v>
      </c>
      <c r="Z2422" s="48">
        <v>41</v>
      </c>
      <c r="AC2422" s="48">
        <v>326</v>
      </c>
      <c r="AF2422" s="48">
        <v>-644</v>
      </c>
      <c r="AJ2422" s="49">
        <v>0</v>
      </c>
      <c r="AK2422" s="49">
        <v>-2</v>
      </c>
    </row>
    <row r="2423" spans="1:37" x14ac:dyDescent="0.45">
      <c r="A2423" s="37" t="s">
        <v>39</v>
      </c>
      <c r="B2423" s="38">
        <v>42287.083333333336</v>
      </c>
      <c r="C2423" s="39">
        <v>42286</v>
      </c>
      <c r="D2423" s="38">
        <v>42286.916666666664</v>
      </c>
      <c r="E2423" s="40" t="s">
        <v>239</v>
      </c>
      <c r="F2423" s="48">
        <v>84722</v>
      </c>
      <c r="G2423" s="48">
        <v>83124</v>
      </c>
      <c r="H2423" s="48">
        <v>82617</v>
      </c>
      <c r="I2423" s="48">
        <v>-507</v>
      </c>
      <c r="T2423" s="48">
        <v>-504</v>
      </c>
      <c r="V2423" s="48">
        <v>-798</v>
      </c>
      <c r="Z2423" s="48">
        <v>559</v>
      </c>
      <c r="AC2423" s="48">
        <v>394</v>
      </c>
      <c r="AF2423" s="48">
        <v>-659</v>
      </c>
      <c r="AJ2423" s="49">
        <v>0</v>
      </c>
      <c r="AK2423" s="49">
        <v>-3</v>
      </c>
    </row>
    <row r="2424" spans="1:37" x14ac:dyDescent="0.45">
      <c r="A2424" s="37" t="s">
        <v>39</v>
      </c>
      <c r="B2424" s="38">
        <v>42287.125</v>
      </c>
      <c r="C2424" s="39">
        <v>42286</v>
      </c>
      <c r="D2424" s="38">
        <v>42286.958333333336</v>
      </c>
      <c r="E2424" s="40" t="s">
        <v>239</v>
      </c>
      <c r="F2424" s="48">
        <v>79603</v>
      </c>
      <c r="G2424" s="48">
        <v>78199</v>
      </c>
      <c r="H2424" s="48">
        <v>78237</v>
      </c>
      <c r="I2424" s="48">
        <v>38</v>
      </c>
      <c r="T2424" s="48">
        <v>35</v>
      </c>
      <c r="V2424" s="48">
        <v>-705</v>
      </c>
      <c r="Z2424" s="48">
        <v>670</v>
      </c>
      <c r="AC2424" s="48">
        <v>694</v>
      </c>
      <c r="AF2424" s="48">
        <v>-624</v>
      </c>
      <c r="AJ2424" s="49">
        <v>0</v>
      </c>
      <c r="AK2424" s="49">
        <v>3</v>
      </c>
    </row>
    <row r="2425" spans="1:37" x14ac:dyDescent="0.45">
      <c r="A2425" s="37" t="s">
        <v>39</v>
      </c>
      <c r="B2425" s="38">
        <v>42287.166666666664</v>
      </c>
      <c r="C2425" s="39">
        <v>42286</v>
      </c>
      <c r="D2425" s="38">
        <v>42287</v>
      </c>
      <c r="E2425" s="40" t="s">
        <v>239</v>
      </c>
      <c r="F2425" s="48">
        <v>73754</v>
      </c>
      <c r="G2425" s="48">
        <v>73473</v>
      </c>
      <c r="H2425" s="48">
        <v>74109</v>
      </c>
      <c r="I2425" s="48">
        <v>636</v>
      </c>
      <c r="T2425" s="48">
        <v>635</v>
      </c>
      <c r="V2425" s="48">
        <v>-160</v>
      </c>
      <c r="Z2425" s="48">
        <v>834</v>
      </c>
      <c r="AC2425" s="48">
        <v>414</v>
      </c>
      <c r="AF2425" s="48">
        <v>-453</v>
      </c>
      <c r="AJ2425" s="49">
        <v>0</v>
      </c>
      <c r="AK2425" s="49">
        <v>1</v>
      </c>
    </row>
    <row r="2426" spans="1:37" x14ac:dyDescent="0.45">
      <c r="A2426" s="37" t="s">
        <v>39</v>
      </c>
      <c r="B2426" s="38">
        <v>42287.208333333336</v>
      </c>
      <c r="C2426" s="39">
        <v>42287</v>
      </c>
      <c r="D2426" s="38">
        <v>42287.041666666664</v>
      </c>
      <c r="E2426" s="40" t="s">
        <v>239</v>
      </c>
      <c r="F2426" s="48">
        <v>67672</v>
      </c>
      <c r="G2426" s="48">
        <v>68711</v>
      </c>
      <c r="H2426" s="48">
        <v>69368</v>
      </c>
      <c r="I2426" s="48">
        <v>657</v>
      </c>
      <c r="T2426" s="48">
        <v>657</v>
      </c>
      <c r="V2426" s="48">
        <v>-157</v>
      </c>
      <c r="Z2426" s="48">
        <v>608</v>
      </c>
      <c r="AC2426" s="48">
        <v>599</v>
      </c>
      <c r="AF2426" s="48">
        <v>-393</v>
      </c>
      <c r="AJ2426" s="49">
        <v>0</v>
      </c>
      <c r="AK2426" s="49">
        <v>0</v>
      </c>
    </row>
    <row r="2427" spans="1:37" x14ac:dyDescent="0.45">
      <c r="A2427" s="37" t="s">
        <v>39</v>
      </c>
      <c r="B2427" s="38">
        <v>42287.25</v>
      </c>
      <c r="C2427" s="39">
        <v>42287</v>
      </c>
      <c r="D2427" s="38">
        <v>42287.083333333336</v>
      </c>
      <c r="E2427" s="40" t="s">
        <v>239</v>
      </c>
      <c r="F2427" s="48">
        <v>64531</v>
      </c>
      <c r="G2427" s="48">
        <v>65787</v>
      </c>
      <c r="H2427" s="48">
        <v>67352</v>
      </c>
      <c r="I2427" s="48">
        <v>1565</v>
      </c>
      <c r="T2427" s="48">
        <v>1565</v>
      </c>
      <c r="V2427" s="48">
        <v>-210</v>
      </c>
      <c r="Z2427" s="48">
        <v>1591</v>
      </c>
      <c r="AC2427" s="48">
        <v>486</v>
      </c>
      <c r="AF2427" s="48">
        <v>-302</v>
      </c>
      <c r="AJ2427" s="49">
        <v>0</v>
      </c>
      <c r="AK2427" s="49">
        <v>0</v>
      </c>
    </row>
    <row r="2428" spans="1:37" x14ac:dyDescent="0.45">
      <c r="A2428" s="37" t="s">
        <v>39</v>
      </c>
      <c r="B2428" s="38">
        <v>42287.291666666664</v>
      </c>
      <c r="C2428" s="39">
        <v>42287</v>
      </c>
      <c r="D2428" s="38">
        <v>42287.125</v>
      </c>
      <c r="E2428" s="40" t="s">
        <v>239</v>
      </c>
      <c r="F2428" s="48">
        <v>62595</v>
      </c>
      <c r="G2428" s="48">
        <v>64005</v>
      </c>
      <c r="H2428" s="48">
        <v>65818</v>
      </c>
      <c r="I2428" s="48">
        <v>1813</v>
      </c>
      <c r="T2428" s="48">
        <v>1808</v>
      </c>
      <c r="V2428" s="48">
        <v>-182</v>
      </c>
      <c r="Z2428" s="48">
        <v>1934</v>
      </c>
      <c r="AC2428" s="48">
        <v>416</v>
      </c>
      <c r="AF2428" s="48">
        <v>-360</v>
      </c>
      <c r="AJ2428" s="49">
        <v>0</v>
      </c>
      <c r="AK2428" s="49">
        <v>5</v>
      </c>
    </row>
    <row r="2429" spans="1:37" x14ac:dyDescent="0.45">
      <c r="A2429" s="37" t="s">
        <v>39</v>
      </c>
      <c r="B2429" s="38">
        <v>42287.333333333336</v>
      </c>
      <c r="C2429" s="39">
        <v>42287</v>
      </c>
      <c r="D2429" s="38">
        <v>42287.166666666664</v>
      </c>
      <c r="E2429" s="40" t="s">
        <v>239</v>
      </c>
      <c r="F2429" s="48">
        <v>61602</v>
      </c>
      <c r="G2429" s="48">
        <v>62921</v>
      </c>
      <c r="H2429" s="48">
        <v>64837</v>
      </c>
      <c r="I2429" s="48">
        <v>1916</v>
      </c>
      <c r="T2429" s="48">
        <v>1917</v>
      </c>
      <c r="V2429" s="48">
        <v>-294</v>
      </c>
      <c r="Z2429" s="48">
        <v>2000</v>
      </c>
      <c r="AC2429" s="48">
        <v>573</v>
      </c>
      <c r="AF2429" s="48">
        <v>-362</v>
      </c>
      <c r="AJ2429" s="49">
        <v>0</v>
      </c>
      <c r="AK2429" s="49">
        <v>-1</v>
      </c>
    </row>
    <row r="2430" spans="1:37" x14ac:dyDescent="0.45">
      <c r="A2430" s="37" t="s">
        <v>39</v>
      </c>
      <c r="B2430" s="38">
        <v>42287.375</v>
      </c>
      <c r="C2430" s="39">
        <v>42287</v>
      </c>
      <c r="D2430" s="38">
        <v>42287.208333333336</v>
      </c>
      <c r="E2430" s="40" t="s">
        <v>239</v>
      </c>
      <c r="F2430" s="48">
        <v>61523</v>
      </c>
      <c r="G2430" s="48">
        <v>62628</v>
      </c>
      <c r="H2430" s="48">
        <v>64588</v>
      </c>
      <c r="I2430" s="48">
        <v>1960</v>
      </c>
      <c r="T2430" s="48">
        <v>1958</v>
      </c>
      <c r="V2430" s="48">
        <v>-395</v>
      </c>
      <c r="Z2430" s="48">
        <v>2054</v>
      </c>
      <c r="AC2430" s="48">
        <v>627</v>
      </c>
      <c r="AF2430" s="48">
        <v>-328</v>
      </c>
      <c r="AJ2430" s="49">
        <v>0</v>
      </c>
      <c r="AK2430" s="49">
        <v>2</v>
      </c>
    </row>
    <row r="2431" spans="1:37" x14ac:dyDescent="0.45">
      <c r="A2431" s="37" t="s">
        <v>39</v>
      </c>
      <c r="B2431" s="38">
        <v>42287.416666666664</v>
      </c>
      <c r="C2431" s="39">
        <v>42287</v>
      </c>
      <c r="D2431" s="38">
        <v>42287.25</v>
      </c>
      <c r="E2431" s="40" t="s">
        <v>239</v>
      </c>
      <c r="F2431" s="48">
        <v>62862</v>
      </c>
      <c r="G2431" s="48">
        <v>63830</v>
      </c>
      <c r="H2431" s="48">
        <v>65483</v>
      </c>
      <c r="I2431" s="48">
        <v>1653</v>
      </c>
      <c r="T2431" s="48">
        <v>1651</v>
      </c>
      <c r="V2431" s="48">
        <v>-437</v>
      </c>
      <c r="Z2431" s="48">
        <v>1963</v>
      </c>
      <c r="AC2431" s="48">
        <v>514</v>
      </c>
      <c r="AF2431" s="48">
        <v>-389</v>
      </c>
      <c r="AJ2431" s="49">
        <v>0</v>
      </c>
      <c r="AK2431" s="49">
        <v>2</v>
      </c>
    </row>
    <row r="2432" spans="1:37" x14ac:dyDescent="0.45">
      <c r="A2432" s="37" t="s">
        <v>39</v>
      </c>
      <c r="B2432" s="38">
        <v>42287.458333333336</v>
      </c>
      <c r="C2432" s="39">
        <v>42287</v>
      </c>
      <c r="D2432" s="38">
        <v>42287.291666666664</v>
      </c>
      <c r="E2432" s="40" t="s">
        <v>239</v>
      </c>
      <c r="F2432" s="48">
        <v>65570</v>
      </c>
      <c r="G2432" s="48">
        <v>66120</v>
      </c>
      <c r="H2432" s="48">
        <v>67023</v>
      </c>
      <c r="I2432" s="48">
        <v>903</v>
      </c>
      <c r="T2432" s="48">
        <v>904</v>
      </c>
      <c r="V2432" s="48">
        <v>-720</v>
      </c>
      <c r="Z2432" s="48">
        <v>1502</v>
      </c>
      <c r="AC2432" s="48">
        <v>714</v>
      </c>
      <c r="AF2432" s="48">
        <v>-592</v>
      </c>
      <c r="AJ2432" s="49">
        <v>0</v>
      </c>
      <c r="AK2432" s="49">
        <v>-1</v>
      </c>
    </row>
    <row r="2433" spans="1:37" x14ac:dyDescent="0.45">
      <c r="A2433" s="37" t="s">
        <v>39</v>
      </c>
      <c r="B2433" s="38">
        <v>42287.5</v>
      </c>
      <c r="C2433" s="39">
        <v>42287</v>
      </c>
      <c r="D2433" s="38">
        <v>42287.333333333336</v>
      </c>
      <c r="E2433" s="40" t="s">
        <v>239</v>
      </c>
      <c r="F2433" s="48">
        <v>68455</v>
      </c>
      <c r="G2433" s="48">
        <v>69080</v>
      </c>
      <c r="H2433" s="48">
        <v>69460</v>
      </c>
      <c r="I2433" s="48">
        <v>380</v>
      </c>
      <c r="T2433" s="48">
        <v>377</v>
      </c>
      <c r="V2433" s="48">
        <v>-903</v>
      </c>
      <c r="Z2433" s="48">
        <v>1169</v>
      </c>
      <c r="AC2433" s="48">
        <v>768</v>
      </c>
      <c r="AF2433" s="48">
        <v>-657</v>
      </c>
      <c r="AJ2433" s="49">
        <v>0</v>
      </c>
      <c r="AK2433" s="49">
        <v>3</v>
      </c>
    </row>
    <row r="2434" spans="1:37" x14ac:dyDescent="0.45">
      <c r="A2434" s="37" t="s">
        <v>39</v>
      </c>
      <c r="B2434" s="38">
        <v>42287.541666666664</v>
      </c>
      <c r="C2434" s="39">
        <v>42287</v>
      </c>
      <c r="D2434" s="38">
        <v>42287.375</v>
      </c>
      <c r="E2434" s="40" t="s">
        <v>239</v>
      </c>
      <c r="F2434" s="48">
        <v>71700</v>
      </c>
      <c r="G2434" s="48">
        <v>71558</v>
      </c>
      <c r="H2434" s="48">
        <v>72278</v>
      </c>
      <c r="I2434" s="48">
        <v>720</v>
      </c>
      <c r="T2434" s="48">
        <v>711</v>
      </c>
      <c r="V2434" s="48">
        <v>-818</v>
      </c>
      <c r="Z2434" s="48">
        <v>1410</v>
      </c>
      <c r="AC2434" s="48">
        <v>805</v>
      </c>
      <c r="AF2434" s="48">
        <v>-686</v>
      </c>
      <c r="AJ2434" s="49">
        <v>0</v>
      </c>
      <c r="AK2434" s="49">
        <v>9</v>
      </c>
    </row>
    <row r="2435" spans="1:37" x14ac:dyDescent="0.45">
      <c r="A2435" s="37" t="s">
        <v>39</v>
      </c>
      <c r="B2435" s="38">
        <v>42287.583333333336</v>
      </c>
      <c r="C2435" s="39">
        <v>42287</v>
      </c>
      <c r="D2435" s="38">
        <v>42287.416666666664</v>
      </c>
      <c r="E2435" s="40" t="s">
        <v>239</v>
      </c>
      <c r="F2435" s="48">
        <v>74390</v>
      </c>
      <c r="G2435" s="48">
        <v>73289</v>
      </c>
      <c r="H2435" s="48">
        <v>73843</v>
      </c>
      <c r="I2435" s="48">
        <v>554</v>
      </c>
      <c r="T2435" s="48">
        <v>551</v>
      </c>
      <c r="V2435" s="48">
        <v>-852</v>
      </c>
      <c r="Z2435" s="48">
        <v>1398</v>
      </c>
      <c r="AC2435" s="48">
        <v>736</v>
      </c>
      <c r="AF2435" s="48">
        <v>-731</v>
      </c>
      <c r="AJ2435" s="49">
        <v>0</v>
      </c>
      <c r="AK2435" s="49">
        <v>3</v>
      </c>
    </row>
    <row r="2436" spans="1:37" x14ac:dyDescent="0.45">
      <c r="A2436" s="37" t="s">
        <v>39</v>
      </c>
      <c r="B2436" s="38">
        <v>42287.625</v>
      </c>
      <c r="C2436" s="39">
        <v>42287</v>
      </c>
      <c r="D2436" s="38">
        <v>42287.458333333336</v>
      </c>
      <c r="E2436" s="40" t="s">
        <v>239</v>
      </c>
      <c r="F2436" s="48">
        <v>75738</v>
      </c>
      <c r="G2436" s="48">
        <v>74571</v>
      </c>
      <c r="H2436" s="48">
        <v>75237</v>
      </c>
      <c r="I2436" s="48">
        <v>666</v>
      </c>
      <c r="T2436" s="48">
        <v>662</v>
      </c>
      <c r="V2436" s="48">
        <v>-852</v>
      </c>
      <c r="Z2436" s="48">
        <v>1497</v>
      </c>
      <c r="AC2436" s="48">
        <v>754</v>
      </c>
      <c r="AF2436" s="48">
        <v>-737</v>
      </c>
      <c r="AJ2436" s="49">
        <v>0</v>
      </c>
      <c r="AK2436" s="49">
        <v>4</v>
      </c>
    </row>
    <row r="2437" spans="1:37" x14ac:dyDescent="0.45">
      <c r="A2437" s="37" t="s">
        <v>39</v>
      </c>
      <c r="B2437" s="38">
        <v>42287.666666666664</v>
      </c>
      <c r="C2437" s="39">
        <v>42287</v>
      </c>
      <c r="D2437" s="38">
        <v>42287.5</v>
      </c>
      <c r="E2437" s="40" t="s">
        <v>239</v>
      </c>
      <c r="F2437" s="48">
        <v>75987</v>
      </c>
      <c r="G2437" s="48">
        <v>74708</v>
      </c>
      <c r="H2437" s="48">
        <v>75219</v>
      </c>
      <c r="I2437" s="48">
        <v>511</v>
      </c>
      <c r="T2437" s="48">
        <v>506</v>
      </c>
      <c r="V2437" s="48">
        <v>-1084</v>
      </c>
      <c r="Z2437" s="48">
        <v>1482</v>
      </c>
      <c r="AC2437" s="48">
        <v>764</v>
      </c>
      <c r="AF2437" s="48">
        <v>-656</v>
      </c>
      <c r="AJ2437" s="49">
        <v>0</v>
      </c>
      <c r="AK2437" s="49">
        <v>5</v>
      </c>
    </row>
    <row r="2438" spans="1:37" x14ac:dyDescent="0.45">
      <c r="A2438" s="37" t="s">
        <v>39</v>
      </c>
      <c r="B2438" s="38">
        <v>42287.708333333336</v>
      </c>
      <c r="C2438" s="39">
        <v>42287</v>
      </c>
      <c r="D2438" s="38">
        <v>42287.541666666664</v>
      </c>
      <c r="E2438" s="40" t="s">
        <v>239</v>
      </c>
      <c r="F2438" s="48">
        <v>75616</v>
      </c>
      <c r="G2438" s="48">
        <v>74108</v>
      </c>
      <c r="H2438" s="48">
        <v>74799</v>
      </c>
      <c r="I2438" s="48">
        <v>691</v>
      </c>
      <c r="T2438" s="48">
        <v>687</v>
      </c>
      <c r="V2438" s="48">
        <v>-891</v>
      </c>
      <c r="Z2438" s="48">
        <v>1443</v>
      </c>
      <c r="AC2438" s="48">
        <v>736</v>
      </c>
      <c r="AF2438" s="48">
        <v>-601</v>
      </c>
      <c r="AJ2438" s="49">
        <v>0</v>
      </c>
      <c r="AK2438" s="49">
        <v>4</v>
      </c>
    </row>
    <row r="2439" spans="1:37" x14ac:dyDescent="0.45">
      <c r="A2439" s="37" t="s">
        <v>39</v>
      </c>
      <c r="B2439" s="38">
        <v>42287.75</v>
      </c>
      <c r="C2439" s="39">
        <v>42287</v>
      </c>
      <c r="D2439" s="38">
        <v>42287.583333333336</v>
      </c>
      <c r="E2439" s="40" t="s">
        <v>239</v>
      </c>
      <c r="F2439" s="48">
        <v>74941</v>
      </c>
      <c r="G2439" s="48">
        <v>73443</v>
      </c>
      <c r="H2439" s="48">
        <v>74218</v>
      </c>
      <c r="I2439" s="48">
        <v>774</v>
      </c>
      <c r="T2439" s="48">
        <v>769</v>
      </c>
      <c r="V2439" s="48">
        <v>-665</v>
      </c>
      <c r="Z2439" s="48">
        <v>1336</v>
      </c>
      <c r="AC2439" s="48">
        <v>748</v>
      </c>
      <c r="AF2439" s="48">
        <v>-650</v>
      </c>
      <c r="AJ2439" s="49">
        <v>1</v>
      </c>
      <c r="AK2439" s="49">
        <v>5</v>
      </c>
    </row>
    <row r="2440" spans="1:37" x14ac:dyDescent="0.45">
      <c r="A2440" s="37" t="s">
        <v>39</v>
      </c>
      <c r="B2440" s="38">
        <v>42287.791666666664</v>
      </c>
      <c r="C2440" s="39">
        <v>42287</v>
      </c>
      <c r="D2440" s="38">
        <v>42287.625</v>
      </c>
      <c r="E2440" s="40" t="s">
        <v>239</v>
      </c>
      <c r="F2440" s="48">
        <v>74298</v>
      </c>
      <c r="G2440" s="48">
        <v>73025</v>
      </c>
      <c r="H2440" s="48">
        <v>73580</v>
      </c>
      <c r="I2440" s="48">
        <v>554</v>
      </c>
      <c r="T2440" s="48">
        <v>550</v>
      </c>
      <c r="V2440" s="48">
        <v>-491</v>
      </c>
      <c r="Z2440" s="48">
        <v>1244</v>
      </c>
      <c r="AC2440" s="48">
        <v>672</v>
      </c>
      <c r="AF2440" s="48">
        <v>-875</v>
      </c>
      <c r="AJ2440" s="49">
        <v>1</v>
      </c>
      <c r="AK2440" s="49">
        <v>4</v>
      </c>
    </row>
    <row r="2441" spans="1:37" x14ac:dyDescent="0.45">
      <c r="A2441" s="37" t="s">
        <v>39</v>
      </c>
      <c r="B2441" s="38">
        <v>42287.833333333336</v>
      </c>
      <c r="C2441" s="39">
        <v>42287</v>
      </c>
      <c r="D2441" s="38">
        <v>42287.666666666664</v>
      </c>
      <c r="E2441" s="40" t="s">
        <v>239</v>
      </c>
      <c r="F2441" s="48">
        <v>74077</v>
      </c>
      <c r="G2441" s="48">
        <v>73443</v>
      </c>
      <c r="H2441" s="48">
        <v>73899</v>
      </c>
      <c r="I2441" s="48">
        <v>456</v>
      </c>
      <c r="T2441" s="48">
        <v>454</v>
      </c>
      <c r="V2441" s="48">
        <v>-506</v>
      </c>
      <c r="Z2441" s="48">
        <v>1162</v>
      </c>
      <c r="AC2441" s="48">
        <v>695</v>
      </c>
      <c r="AF2441" s="48">
        <v>-897</v>
      </c>
      <c r="AJ2441" s="49">
        <v>0</v>
      </c>
      <c r="AK2441" s="49">
        <v>2</v>
      </c>
    </row>
    <row r="2442" spans="1:37" x14ac:dyDescent="0.45">
      <c r="A2442" s="37" t="s">
        <v>39</v>
      </c>
      <c r="B2442" s="38">
        <v>42287.875</v>
      </c>
      <c r="C2442" s="39">
        <v>42287</v>
      </c>
      <c r="D2442" s="38">
        <v>42287.708333333336</v>
      </c>
      <c r="E2442" s="40" t="s">
        <v>239</v>
      </c>
      <c r="F2442" s="48">
        <v>74366</v>
      </c>
      <c r="G2442" s="48">
        <v>74212</v>
      </c>
      <c r="H2442" s="48">
        <v>74672</v>
      </c>
      <c r="I2442" s="48">
        <v>459</v>
      </c>
      <c r="T2442" s="48">
        <v>452</v>
      </c>
      <c r="V2442" s="48">
        <v>-519</v>
      </c>
      <c r="Z2442" s="48">
        <v>1117</v>
      </c>
      <c r="AC2442" s="48">
        <v>750</v>
      </c>
      <c r="AF2442" s="48">
        <v>-896</v>
      </c>
      <c r="AJ2442" s="49">
        <v>1</v>
      </c>
      <c r="AK2442" s="49">
        <v>7</v>
      </c>
    </row>
    <row r="2443" spans="1:37" x14ac:dyDescent="0.45">
      <c r="A2443" s="37" t="s">
        <v>39</v>
      </c>
      <c r="B2443" s="38">
        <v>42287.916666666664</v>
      </c>
      <c r="C2443" s="39">
        <v>42287</v>
      </c>
      <c r="D2443" s="38">
        <v>42287.75</v>
      </c>
      <c r="E2443" s="40" t="s">
        <v>239</v>
      </c>
      <c r="F2443" s="48">
        <v>74918</v>
      </c>
      <c r="G2443" s="48">
        <v>73983</v>
      </c>
      <c r="H2443" s="48">
        <v>74604</v>
      </c>
      <c r="I2443" s="48">
        <v>621</v>
      </c>
      <c r="T2443" s="48">
        <v>616</v>
      </c>
      <c r="V2443" s="48">
        <v>-280</v>
      </c>
      <c r="Z2443" s="48">
        <v>1018</v>
      </c>
      <c r="AC2443" s="48">
        <v>700</v>
      </c>
      <c r="AF2443" s="48">
        <v>-822</v>
      </c>
      <c r="AJ2443" s="49">
        <v>0</v>
      </c>
      <c r="AK2443" s="49">
        <v>5</v>
      </c>
    </row>
    <row r="2444" spans="1:37" x14ac:dyDescent="0.45">
      <c r="A2444" s="37" t="s">
        <v>39</v>
      </c>
      <c r="B2444" s="38">
        <v>42287.958333333336</v>
      </c>
      <c r="C2444" s="39">
        <v>42287</v>
      </c>
      <c r="D2444" s="38">
        <v>42287.791666666664</v>
      </c>
      <c r="E2444" s="40" t="s">
        <v>239</v>
      </c>
      <c r="F2444" s="48">
        <v>75707</v>
      </c>
      <c r="G2444" s="48">
        <v>74864</v>
      </c>
      <c r="H2444" s="48">
        <v>75191</v>
      </c>
      <c r="I2444" s="48">
        <v>327</v>
      </c>
      <c r="T2444" s="48">
        <v>323</v>
      </c>
      <c r="V2444" s="48">
        <v>-560</v>
      </c>
      <c r="Z2444" s="48">
        <v>1159</v>
      </c>
      <c r="AC2444" s="48">
        <v>680</v>
      </c>
      <c r="AF2444" s="48">
        <v>-956</v>
      </c>
      <c r="AJ2444" s="49">
        <v>0</v>
      </c>
      <c r="AK2444" s="49">
        <v>4</v>
      </c>
    </row>
    <row r="2445" spans="1:37" x14ac:dyDescent="0.45">
      <c r="A2445" s="37" t="s">
        <v>39</v>
      </c>
      <c r="B2445" s="38">
        <v>42288</v>
      </c>
      <c r="C2445" s="39">
        <v>42287</v>
      </c>
      <c r="D2445" s="38">
        <v>42287.833333333336</v>
      </c>
      <c r="E2445" s="40" t="s">
        <v>239</v>
      </c>
      <c r="F2445" s="48">
        <v>77509</v>
      </c>
      <c r="G2445" s="48">
        <v>77764</v>
      </c>
      <c r="H2445" s="48">
        <v>77528</v>
      </c>
      <c r="I2445" s="48">
        <v>-235</v>
      </c>
      <c r="T2445" s="48">
        <v>-240</v>
      </c>
      <c r="V2445" s="48">
        <v>-589</v>
      </c>
      <c r="Z2445" s="48">
        <v>798</v>
      </c>
      <c r="AC2445" s="48">
        <v>692</v>
      </c>
      <c r="AF2445" s="48">
        <v>-1141</v>
      </c>
      <c r="AJ2445" s="49">
        <v>-1</v>
      </c>
      <c r="AK2445" s="49">
        <v>5</v>
      </c>
    </row>
    <row r="2446" spans="1:37" x14ac:dyDescent="0.45">
      <c r="A2446" s="37" t="s">
        <v>39</v>
      </c>
      <c r="B2446" s="38">
        <v>42288.041666666664</v>
      </c>
      <c r="C2446" s="39">
        <v>42287</v>
      </c>
      <c r="D2446" s="38">
        <v>42287.875</v>
      </c>
      <c r="E2446" s="40" t="s">
        <v>239</v>
      </c>
      <c r="F2446" s="48">
        <v>78072</v>
      </c>
      <c r="G2446" s="48">
        <v>77135</v>
      </c>
      <c r="H2446" s="48">
        <v>77965</v>
      </c>
      <c r="I2446" s="48">
        <v>830</v>
      </c>
      <c r="T2446" s="48">
        <v>827</v>
      </c>
      <c r="V2446" s="48">
        <v>-342</v>
      </c>
      <c r="Z2446" s="48">
        <v>1454</v>
      </c>
      <c r="AC2446" s="48">
        <v>602</v>
      </c>
      <c r="AF2446" s="48">
        <v>-887</v>
      </c>
      <c r="AJ2446" s="49">
        <v>0</v>
      </c>
      <c r="AK2446" s="49">
        <v>3</v>
      </c>
    </row>
    <row r="2447" spans="1:37" x14ac:dyDescent="0.45">
      <c r="A2447" s="37" t="s">
        <v>39</v>
      </c>
      <c r="B2447" s="38">
        <v>42288.083333333336</v>
      </c>
      <c r="C2447" s="39">
        <v>42287</v>
      </c>
      <c r="D2447" s="38">
        <v>42287.916666666664</v>
      </c>
      <c r="E2447" s="40" t="s">
        <v>239</v>
      </c>
      <c r="F2447" s="48">
        <v>76059</v>
      </c>
      <c r="G2447" s="48">
        <v>74857</v>
      </c>
      <c r="H2447" s="48">
        <v>75832</v>
      </c>
      <c r="I2447" s="48">
        <v>975</v>
      </c>
      <c r="T2447" s="48">
        <v>972</v>
      </c>
      <c r="V2447" s="48">
        <v>-460</v>
      </c>
      <c r="Z2447" s="48">
        <v>1680</v>
      </c>
      <c r="AC2447" s="48">
        <v>585</v>
      </c>
      <c r="AF2447" s="48">
        <v>-833</v>
      </c>
      <c r="AJ2447" s="49">
        <v>0</v>
      </c>
      <c r="AK2447" s="49">
        <v>3</v>
      </c>
    </row>
    <row r="2448" spans="1:37" x14ac:dyDescent="0.45">
      <c r="A2448" s="37" t="s">
        <v>39</v>
      </c>
      <c r="B2448" s="38">
        <v>42288.125</v>
      </c>
      <c r="C2448" s="39">
        <v>42287</v>
      </c>
      <c r="D2448" s="38">
        <v>42287.958333333336</v>
      </c>
      <c r="E2448" s="40" t="s">
        <v>239</v>
      </c>
      <c r="F2448" s="48">
        <v>72417</v>
      </c>
      <c r="G2448" s="48">
        <v>71851</v>
      </c>
      <c r="H2448" s="48">
        <v>73274</v>
      </c>
      <c r="I2448" s="48">
        <v>1423</v>
      </c>
      <c r="T2448" s="48">
        <v>1415</v>
      </c>
      <c r="V2448" s="48">
        <v>-146</v>
      </c>
      <c r="Z2448" s="48">
        <v>1671</v>
      </c>
      <c r="AC2448" s="48">
        <v>572</v>
      </c>
      <c r="AF2448" s="48">
        <v>-682</v>
      </c>
      <c r="AJ2448" s="49">
        <v>0</v>
      </c>
      <c r="AK2448" s="49">
        <v>8</v>
      </c>
    </row>
    <row r="2449" spans="1:37" x14ac:dyDescent="0.45">
      <c r="A2449" s="37" t="s">
        <v>39</v>
      </c>
      <c r="B2449" s="38">
        <v>42288.166666666664</v>
      </c>
      <c r="C2449" s="39">
        <v>42287</v>
      </c>
      <c r="D2449" s="38">
        <v>42288</v>
      </c>
      <c r="E2449" s="40" t="s">
        <v>239</v>
      </c>
      <c r="F2449" s="48">
        <v>68201</v>
      </c>
      <c r="G2449" s="48">
        <v>68384</v>
      </c>
      <c r="H2449" s="48">
        <v>69738</v>
      </c>
      <c r="I2449" s="48">
        <v>1354</v>
      </c>
      <c r="T2449" s="48">
        <v>1359</v>
      </c>
      <c r="V2449" s="48">
        <v>-51</v>
      </c>
      <c r="Z2449" s="48">
        <v>1705</v>
      </c>
      <c r="AC2449" s="48">
        <v>330</v>
      </c>
      <c r="AF2449" s="48">
        <v>-625</v>
      </c>
      <c r="AJ2449" s="49">
        <v>0</v>
      </c>
      <c r="AK2449" s="49">
        <v>-5</v>
      </c>
    </row>
    <row r="2450" spans="1:37" x14ac:dyDescent="0.45">
      <c r="A2450" s="37" t="s">
        <v>39</v>
      </c>
      <c r="B2450" s="38">
        <v>42288.208333333336</v>
      </c>
      <c r="C2450" s="39">
        <v>42288</v>
      </c>
      <c r="D2450" s="38">
        <v>42288.041666666664</v>
      </c>
      <c r="E2450" s="40" t="s">
        <v>239</v>
      </c>
      <c r="F2450" s="48">
        <v>63738</v>
      </c>
      <c r="G2450" s="48">
        <v>64808</v>
      </c>
      <c r="H2450" s="48">
        <v>66326</v>
      </c>
      <c r="I2450" s="48">
        <v>1518</v>
      </c>
      <c r="T2450" s="48">
        <v>1516</v>
      </c>
      <c r="V2450" s="48">
        <v>-226</v>
      </c>
      <c r="Z2450" s="48">
        <v>1863</v>
      </c>
      <c r="AC2450" s="48">
        <v>522</v>
      </c>
      <c r="AF2450" s="48">
        <v>-643</v>
      </c>
      <c r="AJ2450" s="49">
        <v>0</v>
      </c>
      <c r="AK2450" s="49">
        <v>2</v>
      </c>
    </row>
    <row r="2451" spans="1:37" x14ac:dyDescent="0.45">
      <c r="A2451" s="37" t="s">
        <v>39</v>
      </c>
      <c r="B2451" s="38">
        <v>42288.25</v>
      </c>
      <c r="C2451" s="39">
        <v>42288</v>
      </c>
      <c r="D2451" s="38">
        <v>42288.083333333336</v>
      </c>
      <c r="E2451" s="40" t="s">
        <v>239</v>
      </c>
      <c r="F2451" s="48">
        <v>61388</v>
      </c>
      <c r="G2451" s="48">
        <v>62772</v>
      </c>
      <c r="H2451" s="48">
        <v>64445</v>
      </c>
      <c r="I2451" s="48">
        <v>1672</v>
      </c>
      <c r="T2451" s="48">
        <v>1670</v>
      </c>
      <c r="V2451" s="48">
        <v>-281</v>
      </c>
      <c r="Z2451" s="48">
        <v>2264</v>
      </c>
      <c r="AC2451" s="48">
        <v>210</v>
      </c>
      <c r="AF2451" s="48">
        <v>-523</v>
      </c>
      <c r="AJ2451" s="49">
        <v>1</v>
      </c>
      <c r="AK2451" s="49">
        <v>2</v>
      </c>
    </row>
    <row r="2452" spans="1:37" x14ac:dyDescent="0.45">
      <c r="A2452" s="37" t="s">
        <v>39</v>
      </c>
      <c r="B2452" s="38">
        <v>42288.291666666664</v>
      </c>
      <c r="C2452" s="39">
        <v>42288</v>
      </c>
      <c r="D2452" s="38">
        <v>42288.125</v>
      </c>
      <c r="E2452" s="40" t="s">
        <v>239</v>
      </c>
      <c r="F2452" s="48">
        <v>60157</v>
      </c>
      <c r="G2452" s="48">
        <v>61531</v>
      </c>
      <c r="H2452" s="48">
        <v>64113</v>
      </c>
      <c r="I2452" s="48">
        <v>2582</v>
      </c>
      <c r="T2452" s="48">
        <v>2580</v>
      </c>
      <c r="V2452" s="48">
        <v>-342</v>
      </c>
      <c r="Z2452" s="48">
        <v>3032</v>
      </c>
      <c r="AC2452" s="48">
        <v>400</v>
      </c>
      <c r="AF2452" s="48">
        <v>-510</v>
      </c>
      <c r="AJ2452" s="49">
        <v>0</v>
      </c>
      <c r="AK2452" s="49">
        <v>2</v>
      </c>
    </row>
    <row r="2453" spans="1:37" x14ac:dyDescent="0.45">
      <c r="A2453" s="37" t="s">
        <v>39</v>
      </c>
      <c r="B2453" s="38">
        <v>42288.333333333336</v>
      </c>
      <c r="C2453" s="39">
        <v>42288</v>
      </c>
      <c r="D2453" s="38">
        <v>42288.166666666664</v>
      </c>
      <c r="E2453" s="40" t="s">
        <v>239</v>
      </c>
      <c r="F2453" s="48">
        <v>59620</v>
      </c>
      <c r="G2453" s="48">
        <v>60791</v>
      </c>
      <c r="H2453" s="48">
        <v>63401</v>
      </c>
      <c r="I2453" s="48">
        <v>2610</v>
      </c>
      <c r="T2453" s="48">
        <v>2608</v>
      </c>
      <c r="V2453" s="48">
        <v>-288</v>
      </c>
      <c r="Z2453" s="48">
        <v>3152</v>
      </c>
      <c r="AC2453" s="48">
        <v>291</v>
      </c>
      <c r="AF2453" s="48">
        <v>-547</v>
      </c>
      <c r="AJ2453" s="49">
        <v>0</v>
      </c>
      <c r="AK2453" s="49">
        <v>2</v>
      </c>
    </row>
    <row r="2454" spans="1:37" x14ac:dyDescent="0.45">
      <c r="A2454" s="37" t="s">
        <v>39</v>
      </c>
      <c r="B2454" s="38">
        <v>42288.375</v>
      </c>
      <c r="C2454" s="39">
        <v>42288</v>
      </c>
      <c r="D2454" s="38">
        <v>42288.208333333336</v>
      </c>
      <c r="E2454" s="40" t="s">
        <v>239</v>
      </c>
      <c r="F2454" s="48">
        <v>59703</v>
      </c>
      <c r="G2454" s="48">
        <v>60837</v>
      </c>
      <c r="H2454" s="48">
        <v>63753</v>
      </c>
      <c r="I2454" s="48">
        <v>2916</v>
      </c>
      <c r="T2454" s="48">
        <v>2916</v>
      </c>
      <c r="V2454" s="48">
        <v>-344</v>
      </c>
      <c r="Z2454" s="48">
        <v>3365</v>
      </c>
      <c r="AC2454" s="48">
        <v>469</v>
      </c>
      <c r="AF2454" s="48">
        <v>-574</v>
      </c>
      <c r="AJ2454" s="49">
        <v>0</v>
      </c>
      <c r="AK2454" s="49">
        <v>0</v>
      </c>
    </row>
    <row r="2455" spans="1:37" x14ac:dyDescent="0.45">
      <c r="A2455" s="37" t="s">
        <v>39</v>
      </c>
      <c r="B2455" s="38">
        <v>42288.416666666664</v>
      </c>
      <c r="C2455" s="39">
        <v>42288</v>
      </c>
      <c r="D2455" s="38">
        <v>42288.25</v>
      </c>
      <c r="E2455" s="40" t="s">
        <v>239</v>
      </c>
      <c r="F2455" s="48">
        <v>60794</v>
      </c>
      <c r="G2455" s="48">
        <v>61654</v>
      </c>
      <c r="H2455" s="48">
        <v>64096</v>
      </c>
      <c r="I2455" s="48">
        <v>2443</v>
      </c>
      <c r="T2455" s="48">
        <v>2444</v>
      </c>
      <c r="V2455" s="48">
        <v>-376</v>
      </c>
      <c r="Z2455" s="48">
        <v>3120</v>
      </c>
      <c r="AC2455" s="48">
        <v>325</v>
      </c>
      <c r="AF2455" s="48">
        <v>-625</v>
      </c>
      <c r="AJ2455" s="49">
        <v>-1</v>
      </c>
      <c r="AK2455" s="49">
        <v>-1</v>
      </c>
    </row>
    <row r="2456" spans="1:37" x14ac:dyDescent="0.45">
      <c r="A2456" s="37" t="s">
        <v>39</v>
      </c>
      <c r="B2456" s="38">
        <v>42288.458333333336</v>
      </c>
      <c r="C2456" s="39">
        <v>42288</v>
      </c>
      <c r="D2456" s="38">
        <v>42288.291666666664</v>
      </c>
      <c r="E2456" s="40" t="s">
        <v>239</v>
      </c>
      <c r="F2456" s="48">
        <v>62651</v>
      </c>
      <c r="G2456" s="48">
        <v>63522</v>
      </c>
      <c r="H2456" s="48">
        <v>65223</v>
      </c>
      <c r="I2456" s="48">
        <v>1701</v>
      </c>
      <c r="T2456" s="48">
        <v>1704</v>
      </c>
      <c r="V2456" s="48">
        <v>-685</v>
      </c>
      <c r="Z2456" s="48">
        <v>2670</v>
      </c>
      <c r="AC2456" s="48">
        <v>411</v>
      </c>
      <c r="AF2456" s="48">
        <v>-692</v>
      </c>
      <c r="AJ2456" s="49">
        <v>0</v>
      </c>
      <c r="AK2456" s="49">
        <v>-3</v>
      </c>
    </row>
    <row r="2457" spans="1:37" x14ac:dyDescent="0.45">
      <c r="A2457" s="37" t="s">
        <v>39</v>
      </c>
      <c r="B2457" s="38">
        <v>42288.5</v>
      </c>
      <c r="C2457" s="39">
        <v>42288</v>
      </c>
      <c r="D2457" s="38">
        <v>42288.333333333336</v>
      </c>
      <c r="E2457" s="40" t="s">
        <v>239</v>
      </c>
      <c r="F2457" s="48">
        <v>64779</v>
      </c>
      <c r="G2457" s="48">
        <v>65966</v>
      </c>
      <c r="H2457" s="48">
        <v>67019</v>
      </c>
      <c r="I2457" s="48">
        <v>1053</v>
      </c>
      <c r="T2457" s="48">
        <v>1057</v>
      </c>
      <c r="V2457" s="48">
        <v>-778</v>
      </c>
      <c r="Z2457" s="48">
        <v>2247</v>
      </c>
      <c r="AC2457" s="48">
        <v>409</v>
      </c>
      <c r="AF2457" s="48">
        <v>-821</v>
      </c>
      <c r="AJ2457" s="49">
        <v>0</v>
      </c>
      <c r="AK2457" s="49">
        <v>-4</v>
      </c>
    </row>
    <row r="2458" spans="1:37" x14ac:dyDescent="0.45">
      <c r="A2458" s="37" t="s">
        <v>39</v>
      </c>
      <c r="B2458" s="38">
        <v>42288.541666666664</v>
      </c>
      <c r="C2458" s="39">
        <v>42288</v>
      </c>
      <c r="D2458" s="38">
        <v>42288.375</v>
      </c>
      <c r="E2458" s="40" t="s">
        <v>239</v>
      </c>
      <c r="F2458" s="48">
        <v>67369</v>
      </c>
      <c r="G2458" s="48">
        <v>68534</v>
      </c>
      <c r="H2458" s="48">
        <v>69380</v>
      </c>
      <c r="I2458" s="48">
        <v>845</v>
      </c>
      <c r="T2458" s="48">
        <v>849</v>
      </c>
      <c r="V2458" s="48">
        <v>-641</v>
      </c>
      <c r="Z2458" s="48">
        <v>1981</v>
      </c>
      <c r="AC2458" s="48">
        <v>359</v>
      </c>
      <c r="AF2458" s="48">
        <v>-850</v>
      </c>
      <c r="AJ2458" s="49">
        <v>1</v>
      </c>
      <c r="AK2458" s="49">
        <v>-4</v>
      </c>
    </row>
    <row r="2459" spans="1:37" x14ac:dyDescent="0.45">
      <c r="A2459" s="37" t="s">
        <v>39</v>
      </c>
      <c r="B2459" s="38">
        <v>42288.583333333336</v>
      </c>
      <c r="C2459" s="39">
        <v>42288</v>
      </c>
      <c r="D2459" s="38">
        <v>42288.416666666664</v>
      </c>
      <c r="E2459" s="40" t="s">
        <v>239</v>
      </c>
      <c r="F2459" s="48">
        <v>69389</v>
      </c>
      <c r="G2459" s="48">
        <v>70498</v>
      </c>
      <c r="H2459" s="48">
        <v>71729</v>
      </c>
      <c r="I2459" s="48">
        <v>1231</v>
      </c>
      <c r="T2459" s="48">
        <v>1228</v>
      </c>
      <c r="V2459" s="48">
        <v>-569</v>
      </c>
      <c r="Z2459" s="48">
        <v>2296</v>
      </c>
      <c r="AC2459" s="48">
        <v>377</v>
      </c>
      <c r="AF2459" s="48">
        <v>-876</v>
      </c>
      <c r="AJ2459" s="49">
        <v>0</v>
      </c>
      <c r="AK2459" s="49">
        <v>3</v>
      </c>
    </row>
    <row r="2460" spans="1:37" x14ac:dyDescent="0.45">
      <c r="A2460" s="37" t="s">
        <v>39</v>
      </c>
      <c r="B2460" s="38">
        <v>42288.625</v>
      </c>
      <c r="C2460" s="39">
        <v>42288</v>
      </c>
      <c r="D2460" s="38">
        <v>42288.458333333336</v>
      </c>
      <c r="E2460" s="40" t="s">
        <v>239</v>
      </c>
      <c r="F2460" s="48">
        <v>70113</v>
      </c>
      <c r="G2460" s="48">
        <v>70878</v>
      </c>
      <c r="H2460" s="48">
        <v>71782</v>
      </c>
      <c r="I2460" s="48">
        <v>905</v>
      </c>
      <c r="T2460" s="48">
        <v>902</v>
      </c>
      <c r="V2460" s="48">
        <v>-548</v>
      </c>
      <c r="Z2460" s="48">
        <v>2015</v>
      </c>
      <c r="AC2460" s="48">
        <v>460</v>
      </c>
      <c r="AF2460" s="48">
        <v>-1025</v>
      </c>
      <c r="AJ2460" s="49">
        <v>-1</v>
      </c>
      <c r="AK2460" s="49">
        <v>3</v>
      </c>
    </row>
    <row r="2461" spans="1:37" x14ac:dyDescent="0.45">
      <c r="A2461" s="37" t="s">
        <v>39</v>
      </c>
      <c r="B2461" s="38">
        <v>42288.666666666664</v>
      </c>
      <c r="C2461" s="39">
        <v>42288</v>
      </c>
      <c r="D2461" s="38">
        <v>42288.5</v>
      </c>
      <c r="E2461" s="40" t="s">
        <v>239</v>
      </c>
      <c r="F2461" s="48">
        <v>70416</v>
      </c>
      <c r="G2461" s="48">
        <v>71085</v>
      </c>
      <c r="H2461" s="48">
        <v>71901</v>
      </c>
      <c r="I2461" s="48">
        <v>816</v>
      </c>
      <c r="T2461" s="48">
        <v>819</v>
      </c>
      <c r="V2461" s="48">
        <v>-552</v>
      </c>
      <c r="Z2461" s="48">
        <v>1831</v>
      </c>
      <c r="AC2461" s="48">
        <v>535</v>
      </c>
      <c r="AF2461" s="48">
        <v>-995</v>
      </c>
      <c r="AJ2461" s="49">
        <v>0</v>
      </c>
      <c r="AK2461" s="49">
        <v>-3</v>
      </c>
    </row>
    <row r="2462" spans="1:37" x14ac:dyDescent="0.45">
      <c r="A2462" s="37" t="s">
        <v>39</v>
      </c>
      <c r="B2462" s="38">
        <v>42288.708333333336</v>
      </c>
      <c r="C2462" s="39">
        <v>42288</v>
      </c>
      <c r="D2462" s="38">
        <v>42288.541666666664</v>
      </c>
      <c r="E2462" s="40" t="s">
        <v>239</v>
      </c>
      <c r="F2462" s="48">
        <v>70816</v>
      </c>
      <c r="G2462" s="48">
        <v>71391</v>
      </c>
      <c r="H2462" s="48">
        <v>72240</v>
      </c>
      <c r="I2462" s="48">
        <v>849</v>
      </c>
      <c r="T2462" s="48">
        <v>845</v>
      </c>
      <c r="V2462" s="48">
        <v>-496</v>
      </c>
      <c r="Z2462" s="48">
        <v>2018</v>
      </c>
      <c r="AC2462" s="48">
        <v>260</v>
      </c>
      <c r="AF2462" s="48">
        <v>-937</v>
      </c>
      <c r="AJ2462" s="49">
        <v>0</v>
      </c>
      <c r="AK2462" s="49">
        <v>4</v>
      </c>
    </row>
    <row r="2463" spans="1:37" x14ac:dyDescent="0.45">
      <c r="A2463" s="37" t="s">
        <v>39</v>
      </c>
      <c r="B2463" s="38">
        <v>42288.75</v>
      </c>
      <c r="C2463" s="39">
        <v>42288</v>
      </c>
      <c r="D2463" s="38">
        <v>42288.583333333336</v>
      </c>
      <c r="E2463" s="40" t="s">
        <v>239</v>
      </c>
      <c r="F2463" s="48">
        <v>70921</v>
      </c>
      <c r="G2463" s="48">
        <v>71699</v>
      </c>
      <c r="H2463" s="48">
        <v>72470</v>
      </c>
      <c r="I2463" s="48">
        <v>772</v>
      </c>
      <c r="T2463" s="48">
        <v>767</v>
      </c>
      <c r="V2463" s="48">
        <v>-385</v>
      </c>
      <c r="Z2463" s="48">
        <v>1607</v>
      </c>
      <c r="AC2463" s="48">
        <v>418</v>
      </c>
      <c r="AF2463" s="48">
        <v>-873</v>
      </c>
      <c r="AJ2463" s="49">
        <v>-1</v>
      </c>
      <c r="AK2463" s="49">
        <v>5</v>
      </c>
    </row>
    <row r="2464" spans="1:37" x14ac:dyDescent="0.45">
      <c r="A2464" s="37" t="s">
        <v>39</v>
      </c>
      <c r="B2464" s="38">
        <v>42288.791666666664</v>
      </c>
      <c r="C2464" s="39">
        <v>42288</v>
      </c>
      <c r="D2464" s="38">
        <v>42288.625</v>
      </c>
      <c r="E2464" s="40" t="s">
        <v>239</v>
      </c>
      <c r="F2464" s="48">
        <v>70951</v>
      </c>
      <c r="G2464" s="48">
        <v>72009</v>
      </c>
      <c r="H2464" s="48">
        <v>72653</v>
      </c>
      <c r="I2464" s="48">
        <v>645</v>
      </c>
      <c r="T2464" s="48">
        <v>640</v>
      </c>
      <c r="V2464" s="48">
        <v>-251</v>
      </c>
      <c r="Z2464" s="48">
        <v>1309</v>
      </c>
      <c r="AC2464" s="48">
        <v>385</v>
      </c>
      <c r="AF2464" s="48">
        <v>-803</v>
      </c>
      <c r="AJ2464" s="49">
        <v>-1</v>
      </c>
      <c r="AK2464" s="49">
        <v>5</v>
      </c>
    </row>
    <row r="2465" spans="1:37" x14ac:dyDescent="0.45">
      <c r="A2465" s="37" t="s">
        <v>39</v>
      </c>
      <c r="B2465" s="38">
        <v>42288.833333333336</v>
      </c>
      <c r="C2465" s="39">
        <v>42288</v>
      </c>
      <c r="D2465" s="38">
        <v>42288.666666666664</v>
      </c>
      <c r="E2465" s="40" t="s">
        <v>239</v>
      </c>
      <c r="F2465" s="48">
        <v>71476</v>
      </c>
      <c r="G2465" s="48">
        <v>72651</v>
      </c>
      <c r="H2465" s="48">
        <v>73636</v>
      </c>
      <c r="I2465" s="48">
        <v>985</v>
      </c>
      <c r="T2465" s="48">
        <v>983</v>
      </c>
      <c r="V2465" s="48">
        <v>-142</v>
      </c>
      <c r="Z2465" s="48">
        <v>1471</v>
      </c>
      <c r="AC2465" s="48">
        <v>415</v>
      </c>
      <c r="AF2465" s="48">
        <v>-761</v>
      </c>
      <c r="AJ2465" s="49">
        <v>0</v>
      </c>
      <c r="AK2465" s="49">
        <v>2</v>
      </c>
    </row>
    <row r="2466" spans="1:37" x14ac:dyDescent="0.45">
      <c r="A2466" s="37" t="s">
        <v>39</v>
      </c>
      <c r="B2466" s="38">
        <v>42288.875</v>
      </c>
      <c r="C2466" s="39">
        <v>42288</v>
      </c>
      <c r="D2466" s="38">
        <v>42288.708333333336</v>
      </c>
      <c r="E2466" s="40" t="s">
        <v>239</v>
      </c>
      <c r="F2466" s="48">
        <v>72682</v>
      </c>
      <c r="G2466" s="48">
        <v>73919</v>
      </c>
      <c r="H2466" s="48">
        <v>75199</v>
      </c>
      <c r="I2466" s="48">
        <v>1280</v>
      </c>
      <c r="T2466" s="48">
        <v>1282</v>
      </c>
      <c r="V2466" s="48">
        <v>-183</v>
      </c>
      <c r="Z2466" s="48">
        <v>1715</v>
      </c>
      <c r="AC2466" s="48">
        <v>493</v>
      </c>
      <c r="AF2466" s="48">
        <v>-743</v>
      </c>
      <c r="AJ2466" s="49">
        <v>0</v>
      </c>
      <c r="AK2466" s="49">
        <v>-2</v>
      </c>
    </row>
    <row r="2467" spans="1:37" x14ac:dyDescent="0.45">
      <c r="A2467" s="37" t="s">
        <v>39</v>
      </c>
      <c r="B2467" s="38">
        <v>42288.916666666664</v>
      </c>
      <c r="C2467" s="39">
        <v>42288</v>
      </c>
      <c r="D2467" s="38">
        <v>42288.75</v>
      </c>
      <c r="E2467" s="40" t="s">
        <v>239</v>
      </c>
      <c r="F2467" s="48">
        <v>74674</v>
      </c>
      <c r="G2467" s="48">
        <v>75601</v>
      </c>
      <c r="H2467" s="48">
        <v>76851</v>
      </c>
      <c r="I2467" s="48">
        <v>1250</v>
      </c>
      <c r="T2467" s="48">
        <v>1246</v>
      </c>
      <c r="V2467" s="48">
        <v>-177</v>
      </c>
      <c r="Z2467" s="48">
        <v>1889</v>
      </c>
      <c r="AC2467" s="48">
        <v>358</v>
      </c>
      <c r="AF2467" s="48">
        <v>-824</v>
      </c>
      <c r="AJ2467" s="49">
        <v>0</v>
      </c>
      <c r="AK2467" s="49">
        <v>4</v>
      </c>
    </row>
    <row r="2468" spans="1:37" x14ac:dyDescent="0.45">
      <c r="A2468" s="37" t="s">
        <v>39</v>
      </c>
      <c r="B2468" s="38">
        <v>42288.958333333336</v>
      </c>
      <c r="C2468" s="39">
        <v>42288</v>
      </c>
      <c r="D2468" s="38">
        <v>42288.791666666664</v>
      </c>
      <c r="E2468" s="40" t="s">
        <v>239</v>
      </c>
      <c r="F2468" s="48">
        <v>75804</v>
      </c>
      <c r="G2468" s="48">
        <v>77177</v>
      </c>
      <c r="H2468" s="48">
        <v>77476</v>
      </c>
      <c r="I2468" s="48">
        <v>298</v>
      </c>
      <c r="T2468" s="48">
        <v>298</v>
      </c>
      <c r="V2468" s="48">
        <v>-309</v>
      </c>
      <c r="Z2468" s="48">
        <v>1202</v>
      </c>
      <c r="AC2468" s="48">
        <v>416</v>
      </c>
      <c r="AF2468" s="48">
        <v>-1011</v>
      </c>
      <c r="AJ2468" s="49">
        <v>1</v>
      </c>
      <c r="AK2468" s="49">
        <v>0</v>
      </c>
    </row>
    <row r="2469" spans="1:37" x14ac:dyDescent="0.45">
      <c r="A2469" s="37" t="s">
        <v>39</v>
      </c>
      <c r="B2469" s="38">
        <v>42289</v>
      </c>
      <c r="C2469" s="39">
        <v>42288</v>
      </c>
      <c r="D2469" s="38">
        <v>42288.833333333336</v>
      </c>
      <c r="E2469" s="40" t="s">
        <v>239</v>
      </c>
      <c r="F2469" s="48">
        <v>78370</v>
      </c>
      <c r="G2469" s="48">
        <v>80799</v>
      </c>
      <c r="H2469" s="48">
        <v>80250</v>
      </c>
      <c r="I2469" s="48">
        <v>-549</v>
      </c>
      <c r="T2469" s="48">
        <v>-552</v>
      </c>
      <c r="V2469" s="48">
        <v>-281</v>
      </c>
      <c r="Z2469" s="48">
        <v>727</v>
      </c>
      <c r="AC2469" s="48">
        <v>130</v>
      </c>
      <c r="AF2469" s="48">
        <v>-1128</v>
      </c>
      <c r="AJ2469" s="49">
        <v>0</v>
      </c>
      <c r="AK2469" s="49">
        <v>3</v>
      </c>
    </row>
    <row r="2470" spans="1:37" x14ac:dyDescent="0.45">
      <c r="A2470" s="37" t="s">
        <v>39</v>
      </c>
      <c r="B2470" s="38">
        <v>42289.041666666664</v>
      </c>
      <c r="C2470" s="39">
        <v>42288</v>
      </c>
      <c r="D2470" s="38">
        <v>42288.875</v>
      </c>
      <c r="E2470" s="40" t="s">
        <v>239</v>
      </c>
      <c r="F2470" s="48">
        <v>79640</v>
      </c>
      <c r="G2470" s="48">
        <v>80058</v>
      </c>
      <c r="H2470" s="48">
        <v>80642</v>
      </c>
      <c r="I2470" s="48">
        <v>584</v>
      </c>
      <c r="T2470" s="48">
        <v>586</v>
      </c>
      <c r="V2470" s="48">
        <v>-318</v>
      </c>
      <c r="Z2470" s="48">
        <v>1561</v>
      </c>
      <c r="AC2470" s="48">
        <v>412</v>
      </c>
      <c r="AF2470" s="48">
        <v>-1069</v>
      </c>
      <c r="AJ2470" s="49">
        <v>0</v>
      </c>
      <c r="AK2470" s="49">
        <v>-2</v>
      </c>
    </row>
    <row r="2471" spans="1:37" x14ac:dyDescent="0.45">
      <c r="A2471" s="37" t="s">
        <v>39</v>
      </c>
      <c r="B2471" s="38">
        <v>42289.083333333336</v>
      </c>
      <c r="C2471" s="39">
        <v>42288</v>
      </c>
      <c r="D2471" s="38">
        <v>42288.916666666664</v>
      </c>
      <c r="E2471" s="40" t="s">
        <v>239</v>
      </c>
      <c r="F2471" s="48">
        <v>77030</v>
      </c>
      <c r="G2471" s="48">
        <v>76496</v>
      </c>
      <c r="H2471" s="48">
        <v>77430</v>
      </c>
      <c r="I2471" s="48">
        <v>934</v>
      </c>
      <c r="T2471" s="48">
        <v>932</v>
      </c>
      <c r="V2471" s="48">
        <v>-303</v>
      </c>
      <c r="Z2471" s="48">
        <v>1904</v>
      </c>
      <c r="AC2471" s="48">
        <v>224</v>
      </c>
      <c r="AF2471" s="48">
        <v>-893</v>
      </c>
      <c r="AJ2471" s="49">
        <v>0</v>
      </c>
      <c r="AK2471" s="49">
        <v>2</v>
      </c>
    </row>
    <row r="2472" spans="1:37" x14ac:dyDescent="0.45">
      <c r="A2472" s="37" t="s">
        <v>39</v>
      </c>
      <c r="B2472" s="38">
        <v>42289.125</v>
      </c>
      <c r="C2472" s="39">
        <v>42288</v>
      </c>
      <c r="D2472" s="38">
        <v>42288.958333333336</v>
      </c>
      <c r="E2472" s="40" t="s">
        <v>239</v>
      </c>
      <c r="F2472" s="48">
        <v>72585</v>
      </c>
      <c r="G2472" s="48">
        <v>72473</v>
      </c>
      <c r="H2472" s="48">
        <v>73509</v>
      </c>
      <c r="I2472" s="48">
        <v>1036</v>
      </c>
      <c r="T2472" s="48">
        <v>1035</v>
      </c>
      <c r="V2472" s="48">
        <v>-129</v>
      </c>
      <c r="Z2472" s="48">
        <v>1622</v>
      </c>
      <c r="AC2472" s="48">
        <v>195</v>
      </c>
      <c r="AF2472" s="48">
        <v>-653</v>
      </c>
      <c r="AJ2472" s="49">
        <v>0</v>
      </c>
      <c r="AK2472" s="49">
        <v>1</v>
      </c>
    </row>
    <row r="2473" spans="1:37" x14ac:dyDescent="0.45">
      <c r="A2473" s="37" t="s">
        <v>39</v>
      </c>
      <c r="B2473" s="38">
        <v>42289.166666666664</v>
      </c>
      <c r="C2473" s="39">
        <v>42288</v>
      </c>
      <c r="D2473" s="38">
        <v>42289</v>
      </c>
      <c r="E2473" s="40" t="s">
        <v>239</v>
      </c>
      <c r="F2473" s="48">
        <v>67689</v>
      </c>
      <c r="G2473" s="48">
        <v>68816</v>
      </c>
      <c r="H2473" s="48">
        <v>69585</v>
      </c>
      <c r="I2473" s="48">
        <v>769</v>
      </c>
      <c r="T2473" s="48">
        <v>771</v>
      </c>
      <c r="V2473" s="48">
        <v>-370</v>
      </c>
      <c r="Z2473" s="48">
        <v>1579</v>
      </c>
      <c r="AC2473" s="48">
        <v>120</v>
      </c>
      <c r="AF2473" s="48">
        <v>-558</v>
      </c>
      <c r="AJ2473" s="49">
        <v>0</v>
      </c>
      <c r="AK2473" s="49">
        <v>-2</v>
      </c>
    </row>
    <row r="2474" spans="1:37" x14ac:dyDescent="0.45">
      <c r="A2474" s="37" t="s">
        <v>39</v>
      </c>
      <c r="B2474" s="38">
        <v>42289.208333333336</v>
      </c>
      <c r="C2474" s="39">
        <v>42289</v>
      </c>
      <c r="D2474" s="38">
        <v>42289.041666666664</v>
      </c>
      <c r="E2474" s="40" t="s">
        <v>239</v>
      </c>
      <c r="F2474" s="48">
        <v>63559</v>
      </c>
      <c r="G2474" s="48">
        <v>65567</v>
      </c>
      <c r="H2474" s="48">
        <v>66756</v>
      </c>
      <c r="I2474" s="48">
        <v>1188</v>
      </c>
      <c r="T2474" s="48">
        <v>1185</v>
      </c>
      <c r="V2474" s="48">
        <v>-409</v>
      </c>
      <c r="Z2474" s="48">
        <v>1936</v>
      </c>
      <c r="AC2474" s="48">
        <v>208</v>
      </c>
      <c r="AF2474" s="48">
        <v>-550</v>
      </c>
      <c r="AJ2474" s="49">
        <v>1</v>
      </c>
      <c r="AK2474" s="49">
        <v>3</v>
      </c>
    </row>
    <row r="2475" spans="1:37" x14ac:dyDescent="0.45">
      <c r="A2475" s="37" t="s">
        <v>39</v>
      </c>
      <c r="B2475" s="38">
        <v>42289.25</v>
      </c>
      <c r="C2475" s="39">
        <v>42289</v>
      </c>
      <c r="D2475" s="38">
        <v>42289.083333333336</v>
      </c>
      <c r="E2475" s="40" t="s">
        <v>239</v>
      </c>
      <c r="F2475" s="48">
        <v>61495</v>
      </c>
      <c r="G2475" s="48">
        <v>63390</v>
      </c>
      <c r="H2475" s="48">
        <v>65291</v>
      </c>
      <c r="I2475" s="48">
        <v>1901</v>
      </c>
      <c r="T2475" s="48">
        <v>1899</v>
      </c>
      <c r="V2475" s="48">
        <v>-274</v>
      </c>
      <c r="Z2475" s="48">
        <v>2347</v>
      </c>
      <c r="AC2475" s="48">
        <v>256</v>
      </c>
      <c r="AF2475" s="48">
        <v>-430</v>
      </c>
      <c r="AJ2475" s="49">
        <v>0</v>
      </c>
      <c r="AK2475" s="49">
        <v>2</v>
      </c>
    </row>
    <row r="2476" spans="1:37" x14ac:dyDescent="0.45">
      <c r="A2476" s="37" t="s">
        <v>39</v>
      </c>
      <c r="B2476" s="38">
        <v>42289.291666666664</v>
      </c>
      <c r="C2476" s="39">
        <v>42289</v>
      </c>
      <c r="D2476" s="38">
        <v>42289.125</v>
      </c>
      <c r="E2476" s="40" t="s">
        <v>239</v>
      </c>
      <c r="F2476" s="48">
        <v>60485</v>
      </c>
      <c r="G2476" s="48">
        <v>62467</v>
      </c>
      <c r="H2476" s="48">
        <v>64820</v>
      </c>
      <c r="I2476" s="48">
        <v>2352</v>
      </c>
      <c r="T2476" s="48">
        <v>2355</v>
      </c>
      <c r="V2476" s="48">
        <v>-146</v>
      </c>
      <c r="Z2476" s="48">
        <v>2697</v>
      </c>
      <c r="AC2476" s="48">
        <v>163</v>
      </c>
      <c r="AF2476" s="48">
        <v>-359</v>
      </c>
      <c r="AJ2476" s="49">
        <v>1</v>
      </c>
      <c r="AK2476" s="49">
        <v>-3</v>
      </c>
    </row>
    <row r="2477" spans="1:37" x14ac:dyDescent="0.45">
      <c r="A2477" s="37" t="s">
        <v>39</v>
      </c>
      <c r="B2477" s="38">
        <v>42289.333333333336</v>
      </c>
      <c r="C2477" s="39">
        <v>42289</v>
      </c>
      <c r="D2477" s="38">
        <v>42289.166666666664</v>
      </c>
      <c r="E2477" s="40" t="s">
        <v>239</v>
      </c>
      <c r="F2477" s="48">
        <v>60483</v>
      </c>
      <c r="G2477" s="48">
        <v>62336</v>
      </c>
      <c r="H2477" s="48">
        <v>64783</v>
      </c>
      <c r="I2477" s="48">
        <v>2448</v>
      </c>
      <c r="T2477" s="48">
        <v>2445</v>
      </c>
      <c r="V2477" s="48">
        <v>-188</v>
      </c>
      <c r="Z2477" s="48">
        <v>2828</v>
      </c>
      <c r="AC2477" s="48">
        <v>184</v>
      </c>
      <c r="AF2477" s="48">
        <v>-379</v>
      </c>
      <c r="AJ2477" s="49">
        <v>-1</v>
      </c>
      <c r="AK2477" s="49">
        <v>3</v>
      </c>
    </row>
    <row r="2478" spans="1:37" x14ac:dyDescent="0.45">
      <c r="A2478" s="37" t="s">
        <v>39</v>
      </c>
      <c r="B2478" s="38">
        <v>42289.375</v>
      </c>
      <c r="C2478" s="39">
        <v>42289</v>
      </c>
      <c r="D2478" s="38">
        <v>42289.208333333336</v>
      </c>
      <c r="E2478" s="40" t="s">
        <v>239</v>
      </c>
      <c r="F2478" s="48">
        <v>62048</v>
      </c>
      <c r="G2478" s="48">
        <v>63623</v>
      </c>
      <c r="H2478" s="48">
        <v>65973</v>
      </c>
      <c r="I2478" s="48">
        <v>2349</v>
      </c>
      <c r="T2478" s="48">
        <v>2353</v>
      </c>
      <c r="V2478" s="48">
        <v>-202</v>
      </c>
      <c r="Z2478" s="48">
        <v>2826</v>
      </c>
      <c r="AC2478" s="48">
        <v>155</v>
      </c>
      <c r="AF2478" s="48">
        <v>-426</v>
      </c>
      <c r="AJ2478" s="49">
        <v>1</v>
      </c>
      <c r="AK2478" s="49">
        <v>-4</v>
      </c>
    </row>
    <row r="2479" spans="1:37" x14ac:dyDescent="0.45">
      <c r="A2479" s="37" t="s">
        <v>39</v>
      </c>
      <c r="B2479" s="38">
        <v>42289.416666666664</v>
      </c>
      <c r="C2479" s="39">
        <v>42289</v>
      </c>
      <c r="D2479" s="38">
        <v>42289.25</v>
      </c>
      <c r="E2479" s="40" t="s">
        <v>239</v>
      </c>
      <c r="F2479" s="48">
        <v>66853</v>
      </c>
      <c r="G2479" s="48">
        <v>66978</v>
      </c>
      <c r="H2479" s="48">
        <v>68554</v>
      </c>
      <c r="I2479" s="48">
        <v>1577</v>
      </c>
      <c r="T2479" s="48">
        <v>1575</v>
      </c>
      <c r="V2479" s="48">
        <v>-308</v>
      </c>
      <c r="Z2479" s="48">
        <v>2269</v>
      </c>
      <c r="AC2479" s="48">
        <v>205</v>
      </c>
      <c r="AF2479" s="48">
        <v>-591</v>
      </c>
      <c r="AJ2479" s="49">
        <v>-1</v>
      </c>
      <c r="AK2479" s="49">
        <v>2</v>
      </c>
    </row>
    <row r="2480" spans="1:37" x14ac:dyDescent="0.45">
      <c r="A2480" s="37" t="s">
        <v>39</v>
      </c>
      <c r="B2480" s="38">
        <v>42289.458333333336</v>
      </c>
      <c r="C2480" s="39">
        <v>42289</v>
      </c>
      <c r="D2480" s="38">
        <v>42289.291666666664</v>
      </c>
      <c r="E2480" s="40" t="s">
        <v>239</v>
      </c>
      <c r="F2480" s="48">
        <v>75393</v>
      </c>
      <c r="G2480" s="48">
        <v>74532</v>
      </c>
      <c r="H2480" s="48">
        <v>74321</v>
      </c>
      <c r="I2480" s="48">
        <v>-211</v>
      </c>
      <c r="T2480" s="48">
        <v>-209</v>
      </c>
      <c r="V2480" s="48">
        <v>-649</v>
      </c>
      <c r="Z2480" s="48">
        <v>1066</v>
      </c>
      <c r="AC2480" s="48">
        <v>240</v>
      </c>
      <c r="AF2480" s="48">
        <v>-866</v>
      </c>
      <c r="AJ2480" s="49">
        <v>0</v>
      </c>
      <c r="AK2480" s="49">
        <v>-2</v>
      </c>
    </row>
    <row r="2481" spans="1:37" x14ac:dyDescent="0.45">
      <c r="A2481" s="37" t="s">
        <v>39</v>
      </c>
      <c r="B2481" s="38">
        <v>42289.5</v>
      </c>
      <c r="C2481" s="39">
        <v>42289</v>
      </c>
      <c r="D2481" s="38">
        <v>42289.333333333336</v>
      </c>
      <c r="E2481" s="40" t="s">
        <v>239</v>
      </c>
      <c r="F2481" s="48">
        <v>80557</v>
      </c>
      <c r="G2481" s="48">
        <v>79983</v>
      </c>
      <c r="H2481" s="48">
        <v>78908</v>
      </c>
      <c r="I2481" s="48">
        <v>-1076</v>
      </c>
      <c r="T2481" s="48">
        <v>-1076</v>
      </c>
      <c r="V2481" s="48">
        <v>-815</v>
      </c>
      <c r="Z2481" s="48">
        <v>670</v>
      </c>
      <c r="AC2481" s="48">
        <v>95</v>
      </c>
      <c r="AF2481" s="48">
        <v>-1026</v>
      </c>
      <c r="AJ2481" s="49">
        <v>1</v>
      </c>
      <c r="AK2481" s="49">
        <v>0</v>
      </c>
    </row>
    <row r="2482" spans="1:37" x14ac:dyDescent="0.45">
      <c r="A2482" s="37" t="s">
        <v>39</v>
      </c>
      <c r="B2482" s="38">
        <v>42289.541666666664</v>
      </c>
      <c r="C2482" s="39">
        <v>42289</v>
      </c>
      <c r="D2482" s="38">
        <v>42289.375</v>
      </c>
      <c r="E2482" s="40" t="s">
        <v>239</v>
      </c>
      <c r="F2482" s="48">
        <v>81774</v>
      </c>
      <c r="G2482" s="48">
        <v>81620</v>
      </c>
      <c r="H2482" s="48">
        <v>80601</v>
      </c>
      <c r="I2482" s="48">
        <v>-1019</v>
      </c>
      <c r="T2482" s="48">
        <v>-1017</v>
      </c>
      <c r="V2482" s="48">
        <v>-759</v>
      </c>
      <c r="Z2482" s="48">
        <v>616</v>
      </c>
      <c r="AC2482" s="48">
        <v>107</v>
      </c>
      <c r="AF2482" s="48">
        <v>-981</v>
      </c>
      <c r="AJ2482" s="49">
        <v>0</v>
      </c>
      <c r="AK2482" s="49">
        <v>-2</v>
      </c>
    </row>
    <row r="2483" spans="1:37" x14ac:dyDescent="0.45">
      <c r="A2483" s="37" t="s">
        <v>39</v>
      </c>
      <c r="B2483" s="38">
        <v>42289.583333333336</v>
      </c>
      <c r="C2483" s="39">
        <v>42289</v>
      </c>
      <c r="D2483" s="38">
        <v>42289.416666666664</v>
      </c>
      <c r="E2483" s="40" t="s">
        <v>239</v>
      </c>
      <c r="F2483" s="48">
        <v>82664</v>
      </c>
      <c r="G2483" s="48">
        <v>83126</v>
      </c>
      <c r="H2483" s="48">
        <v>82628</v>
      </c>
      <c r="I2483" s="48">
        <v>-498</v>
      </c>
      <c r="T2483" s="48">
        <v>-500</v>
      </c>
      <c r="V2483" s="48">
        <v>-582</v>
      </c>
      <c r="Z2483" s="48">
        <v>937</v>
      </c>
      <c r="AC2483" s="48">
        <v>202</v>
      </c>
      <c r="AF2483" s="48">
        <v>-1057</v>
      </c>
      <c r="AJ2483" s="49">
        <v>0</v>
      </c>
      <c r="AK2483" s="49">
        <v>2</v>
      </c>
    </row>
    <row r="2484" spans="1:37" x14ac:dyDescent="0.45">
      <c r="A2484" s="37" t="s">
        <v>39</v>
      </c>
      <c r="B2484" s="38">
        <v>42289.625</v>
      </c>
      <c r="C2484" s="39">
        <v>42289</v>
      </c>
      <c r="D2484" s="38">
        <v>42289.458333333336</v>
      </c>
      <c r="E2484" s="40" t="s">
        <v>239</v>
      </c>
      <c r="F2484" s="48">
        <v>83626</v>
      </c>
      <c r="G2484" s="48">
        <v>84688</v>
      </c>
      <c r="H2484" s="48">
        <v>83707</v>
      </c>
      <c r="I2484" s="48">
        <v>-980</v>
      </c>
      <c r="T2484" s="48">
        <v>-980</v>
      </c>
      <c r="V2484" s="48">
        <v>-630</v>
      </c>
      <c r="Z2484" s="48">
        <v>610</v>
      </c>
      <c r="AC2484" s="48">
        <v>131</v>
      </c>
      <c r="AF2484" s="48">
        <v>-1091</v>
      </c>
      <c r="AJ2484" s="49">
        <v>-1</v>
      </c>
      <c r="AK2484" s="49">
        <v>0</v>
      </c>
    </row>
    <row r="2485" spans="1:37" x14ac:dyDescent="0.45">
      <c r="A2485" s="37" t="s">
        <v>39</v>
      </c>
      <c r="B2485" s="38">
        <v>42289.666666666664</v>
      </c>
      <c r="C2485" s="39">
        <v>42289</v>
      </c>
      <c r="D2485" s="38">
        <v>42289.5</v>
      </c>
      <c r="E2485" s="40" t="s">
        <v>239</v>
      </c>
      <c r="F2485" s="48">
        <v>84205</v>
      </c>
      <c r="G2485" s="48">
        <v>85750</v>
      </c>
      <c r="H2485" s="48">
        <v>85337</v>
      </c>
      <c r="I2485" s="48">
        <v>-412</v>
      </c>
      <c r="T2485" s="48">
        <v>-412</v>
      </c>
      <c r="V2485" s="48">
        <v>-472</v>
      </c>
      <c r="Z2485" s="48">
        <v>598</v>
      </c>
      <c r="AC2485" s="48">
        <v>435</v>
      </c>
      <c r="AF2485" s="48">
        <v>-973</v>
      </c>
      <c r="AJ2485" s="49">
        <v>-1</v>
      </c>
      <c r="AK2485" s="49">
        <v>0</v>
      </c>
    </row>
    <row r="2486" spans="1:37" x14ac:dyDescent="0.45">
      <c r="A2486" s="37" t="s">
        <v>39</v>
      </c>
      <c r="B2486" s="38">
        <v>42289.708333333336</v>
      </c>
      <c r="C2486" s="39">
        <v>42289</v>
      </c>
      <c r="D2486" s="38">
        <v>42289.541666666664</v>
      </c>
      <c r="E2486" s="40" t="s">
        <v>239</v>
      </c>
      <c r="F2486" s="48">
        <v>84640</v>
      </c>
      <c r="G2486" s="48">
        <v>86473</v>
      </c>
      <c r="H2486" s="48">
        <v>86378</v>
      </c>
      <c r="I2486" s="48">
        <v>-96</v>
      </c>
      <c r="T2486" s="48">
        <v>-101</v>
      </c>
      <c r="V2486" s="48">
        <v>-316</v>
      </c>
      <c r="Z2486" s="48">
        <v>491</v>
      </c>
      <c r="AC2486" s="48">
        <v>689</v>
      </c>
      <c r="AF2486" s="48">
        <v>-965</v>
      </c>
      <c r="AJ2486" s="49">
        <v>1</v>
      </c>
      <c r="AK2486" s="49">
        <v>5</v>
      </c>
    </row>
    <row r="2487" spans="1:37" x14ac:dyDescent="0.45">
      <c r="A2487" s="37" t="s">
        <v>39</v>
      </c>
      <c r="B2487" s="38">
        <v>42289.75</v>
      </c>
      <c r="C2487" s="39">
        <v>42289</v>
      </c>
      <c r="D2487" s="38">
        <v>42289.583333333336</v>
      </c>
      <c r="E2487" s="40" t="s">
        <v>239</v>
      </c>
      <c r="F2487" s="48">
        <v>85250</v>
      </c>
      <c r="G2487" s="48">
        <v>87079</v>
      </c>
      <c r="H2487" s="48">
        <v>87432</v>
      </c>
      <c r="I2487" s="48">
        <v>353</v>
      </c>
      <c r="T2487" s="48">
        <v>350</v>
      </c>
      <c r="V2487" s="48">
        <v>-128</v>
      </c>
      <c r="Z2487" s="48">
        <v>405</v>
      </c>
      <c r="AC2487" s="48">
        <v>978</v>
      </c>
      <c r="AF2487" s="48">
        <v>-905</v>
      </c>
      <c r="AJ2487" s="49">
        <v>0</v>
      </c>
      <c r="AK2487" s="49">
        <v>3</v>
      </c>
    </row>
    <row r="2488" spans="1:37" x14ac:dyDescent="0.45">
      <c r="A2488" s="37" t="s">
        <v>39</v>
      </c>
      <c r="B2488" s="38">
        <v>42289.791666666664</v>
      </c>
      <c r="C2488" s="39">
        <v>42289</v>
      </c>
      <c r="D2488" s="38">
        <v>42289.625</v>
      </c>
      <c r="E2488" s="40" t="s">
        <v>239</v>
      </c>
      <c r="F2488" s="48">
        <v>85457</v>
      </c>
      <c r="G2488" s="48">
        <v>87398</v>
      </c>
      <c r="H2488" s="48">
        <v>86986</v>
      </c>
      <c r="I2488" s="48">
        <v>-412</v>
      </c>
      <c r="T2488" s="48">
        <v>-410</v>
      </c>
      <c r="V2488" s="48">
        <v>-178</v>
      </c>
      <c r="Z2488" s="48">
        <v>-58</v>
      </c>
      <c r="AC2488" s="48">
        <v>791</v>
      </c>
      <c r="AF2488" s="48">
        <v>-965</v>
      </c>
      <c r="AJ2488" s="49">
        <v>0</v>
      </c>
      <c r="AK2488" s="49">
        <v>-2</v>
      </c>
    </row>
    <row r="2489" spans="1:37" x14ac:dyDescent="0.45">
      <c r="A2489" s="37" t="s">
        <v>39</v>
      </c>
      <c r="B2489" s="38">
        <v>42289.833333333336</v>
      </c>
      <c r="C2489" s="39">
        <v>42289</v>
      </c>
      <c r="D2489" s="38">
        <v>42289.666666666664</v>
      </c>
      <c r="E2489" s="40" t="s">
        <v>239</v>
      </c>
      <c r="F2489" s="48">
        <v>85661</v>
      </c>
      <c r="G2489" s="48">
        <v>87586</v>
      </c>
      <c r="H2489" s="48">
        <v>87467</v>
      </c>
      <c r="I2489" s="48">
        <v>-119</v>
      </c>
      <c r="T2489" s="48">
        <v>-124</v>
      </c>
      <c r="V2489" s="48">
        <v>-218</v>
      </c>
      <c r="Z2489" s="48">
        <v>170</v>
      </c>
      <c r="AC2489" s="48">
        <v>905</v>
      </c>
      <c r="AF2489" s="48">
        <v>-981</v>
      </c>
      <c r="AJ2489" s="49">
        <v>0</v>
      </c>
      <c r="AK2489" s="49">
        <v>5</v>
      </c>
    </row>
    <row r="2490" spans="1:37" x14ac:dyDescent="0.45">
      <c r="A2490" s="37" t="s">
        <v>39</v>
      </c>
      <c r="B2490" s="38">
        <v>42289.875</v>
      </c>
      <c r="C2490" s="39">
        <v>42289</v>
      </c>
      <c r="D2490" s="38">
        <v>42289.708333333336</v>
      </c>
      <c r="E2490" s="40" t="s">
        <v>239</v>
      </c>
      <c r="F2490" s="48">
        <v>86116</v>
      </c>
      <c r="G2490" s="48">
        <v>88086</v>
      </c>
      <c r="H2490" s="48">
        <v>88797</v>
      </c>
      <c r="I2490" s="48">
        <v>711</v>
      </c>
      <c r="T2490" s="48">
        <v>712</v>
      </c>
      <c r="V2490" s="48">
        <v>6</v>
      </c>
      <c r="Z2490" s="48">
        <v>485</v>
      </c>
      <c r="AC2490" s="48">
        <v>938</v>
      </c>
      <c r="AF2490" s="48">
        <v>-717</v>
      </c>
      <c r="AJ2490" s="49">
        <v>0</v>
      </c>
      <c r="AK2490" s="49">
        <v>-1</v>
      </c>
    </row>
    <row r="2491" spans="1:37" x14ac:dyDescent="0.45">
      <c r="A2491" s="37" t="s">
        <v>39</v>
      </c>
      <c r="B2491" s="38">
        <v>42289.916666666664</v>
      </c>
      <c r="C2491" s="39">
        <v>42289</v>
      </c>
      <c r="D2491" s="38">
        <v>42289.75</v>
      </c>
      <c r="E2491" s="40" t="s">
        <v>239</v>
      </c>
      <c r="F2491" s="48">
        <v>87018</v>
      </c>
      <c r="G2491" s="48">
        <v>88156</v>
      </c>
      <c r="H2491" s="48">
        <v>89168</v>
      </c>
      <c r="I2491" s="48">
        <v>1013</v>
      </c>
      <c r="T2491" s="48">
        <v>1020</v>
      </c>
      <c r="V2491" s="48">
        <v>-104</v>
      </c>
      <c r="Z2491" s="48">
        <v>855</v>
      </c>
      <c r="AC2491" s="48">
        <v>1019</v>
      </c>
      <c r="AF2491" s="48">
        <v>-750</v>
      </c>
      <c r="AJ2491" s="49">
        <v>-1</v>
      </c>
      <c r="AK2491" s="49">
        <v>-7</v>
      </c>
    </row>
    <row r="2492" spans="1:37" x14ac:dyDescent="0.45">
      <c r="A2492" s="37" t="s">
        <v>39</v>
      </c>
      <c r="B2492" s="38">
        <v>42289.958333333336</v>
      </c>
      <c r="C2492" s="39">
        <v>42289</v>
      </c>
      <c r="D2492" s="38">
        <v>42289.791666666664</v>
      </c>
      <c r="E2492" s="40" t="s">
        <v>239</v>
      </c>
      <c r="F2492" s="48">
        <v>87253</v>
      </c>
      <c r="G2492" s="48">
        <v>88617</v>
      </c>
      <c r="H2492" s="48">
        <v>88477</v>
      </c>
      <c r="I2492" s="48">
        <v>-140</v>
      </c>
      <c r="T2492" s="48">
        <v>-140</v>
      </c>
      <c r="V2492" s="48">
        <v>-503</v>
      </c>
      <c r="Z2492" s="48">
        <v>473</v>
      </c>
      <c r="AC2492" s="48">
        <v>953</v>
      </c>
      <c r="AF2492" s="48">
        <v>-1063</v>
      </c>
      <c r="AJ2492" s="49">
        <v>0</v>
      </c>
      <c r="AK2492" s="49">
        <v>0</v>
      </c>
    </row>
    <row r="2493" spans="1:37" x14ac:dyDescent="0.45">
      <c r="A2493" s="37" t="s">
        <v>39</v>
      </c>
      <c r="B2493" s="38">
        <v>42290</v>
      </c>
      <c r="C2493" s="39">
        <v>42289</v>
      </c>
      <c r="D2493" s="38">
        <v>42289.833333333336</v>
      </c>
      <c r="E2493" s="40" t="s">
        <v>239</v>
      </c>
      <c r="F2493" s="48">
        <v>88786</v>
      </c>
      <c r="G2493" s="48">
        <v>91342</v>
      </c>
      <c r="H2493" s="48">
        <v>89868</v>
      </c>
      <c r="I2493" s="48">
        <v>-1474</v>
      </c>
      <c r="T2493" s="48">
        <v>-1469</v>
      </c>
      <c r="V2493" s="48">
        <v>-665</v>
      </c>
      <c r="Z2493" s="48">
        <v>-91</v>
      </c>
      <c r="AC2493" s="48">
        <v>590</v>
      </c>
      <c r="AF2493" s="48">
        <v>-1303</v>
      </c>
      <c r="AJ2493" s="49">
        <v>0</v>
      </c>
      <c r="AK2493" s="49">
        <v>-5</v>
      </c>
    </row>
    <row r="2494" spans="1:37" x14ac:dyDescent="0.45">
      <c r="A2494" s="37" t="s">
        <v>39</v>
      </c>
      <c r="B2494" s="38">
        <v>42290.041666666664</v>
      </c>
      <c r="C2494" s="39">
        <v>42289</v>
      </c>
      <c r="D2494" s="38">
        <v>42289.875</v>
      </c>
      <c r="E2494" s="40" t="s">
        <v>239</v>
      </c>
      <c r="F2494" s="48">
        <v>88744</v>
      </c>
      <c r="G2494" s="48">
        <v>89347</v>
      </c>
      <c r="H2494" s="48">
        <v>88090</v>
      </c>
      <c r="I2494" s="48">
        <v>-1257</v>
      </c>
      <c r="T2494" s="48">
        <v>-1252</v>
      </c>
      <c r="V2494" s="48">
        <v>-472</v>
      </c>
      <c r="Z2494" s="48">
        <v>88</v>
      </c>
      <c r="AC2494" s="48">
        <v>274</v>
      </c>
      <c r="AF2494" s="48">
        <v>-1142</v>
      </c>
      <c r="AJ2494" s="49">
        <v>0</v>
      </c>
      <c r="AK2494" s="49">
        <v>-5</v>
      </c>
    </row>
    <row r="2495" spans="1:37" x14ac:dyDescent="0.45">
      <c r="A2495" s="37" t="s">
        <v>39</v>
      </c>
      <c r="B2495" s="38">
        <v>42290.083333333336</v>
      </c>
      <c r="C2495" s="39">
        <v>42289</v>
      </c>
      <c r="D2495" s="38">
        <v>42289.916666666664</v>
      </c>
      <c r="E2495" s="40" t="s">
        <v>239</v>
      </c>
      <c r="F2495" s="48">
        <v>84495</v>
      </c>
      <c r="G2495" s="48">
        <v>84886</v>
      </c>
      <c r="H2495" s="48">
        <v>84235</v>
      </c>
      <c r="I2495" s="48">
        <v>-651</v>
      </c>
      <c r="T2495" s="48">
        <v>-649</v>
      </c>
      <c r="V2495" s="48">
        <v>-750</v>
      </c>
      <c r="Z2495" s="48">
        <v>1010</v>
      </c>
      <c r="AC2495" s="48">
        <v>294</v>
      </c>
      <c r="AF2495" s="48">
        <v>-1203</v>
      </c>
      <c r="AJ2495" s="49">
        <v>0</v>
      </c>
      <c r="AK2495" s="49">
        <v>-2</v>
      </c>
    </row>
    <row r="2496" spans="1:37" x14ac:dyDescent="0.45">
      <c r="A2496" s="37" t="s">
        <v>39</v>
      </c>
      <c r="B2496" s="38">
        <v>42290.125</v>
      </c>
      <c r="C2496" s="39">
        <v>42289</v>
      </c>
      <c r="D2496" s="38">
        <v>42289.958333333336</v>
      </c>
      <c r="E2496" s="40" t="s">
        <v>239</v>
      </c>
      <c r="F2496" s="48">
        <v>78041</v>
      </c>
      <c r="G2496" s="48">
        <v>78651</v>
      </c>
      <c r="H2496" s="48">
        <v>78793</v>
      </c>
      <c r="I2496" s="48">
        <v>142</v>
      </c>
      <c r="T2496" s="48">
        <v>142</v>
      </c>
      <c r="V2496" s="48">
        <v>-635</v>
      </c>
      <c r="Z2496" s="48">
        <v>1506</v>
      </c>
      <c r="AC2496" s="48">
        <v>416</v>
      </c>
      <c r="AF2496" s="48">
        <v>-1145</v>
      </c>
      <c r="AJ2496" s="49">
        <v>0</v>
      </c>
      <c r="AK2496" s="49">
        <v>0</v>
      </c>
    </row>
    <row r="2497" spans="1:37" x14ac:dyDescent="0.45">
      <c r="A2497" s="37" t="s">
        <v>39</v>
      </c>
      <c r="B2497" s="38">
        <v>42290.166666666664</v>
      </c>
      <c r="C2497" s="39">
        <v>42289</v>
      </c>
      <c r="D2497" s="38">
        <v>42290</v>
      </c>
      <c r="E2497" s="40" t="s">
        <v>239</v>
      </c>
      <c r="F2497" s="48">
        <v>71607</v>
      </c>
      <c r="G2497" s="48">
        <v>73137</v>
      </c>
      <c r="H2497" s="48">
        <v>74215</v>
      </c>
      <c r="I2497" s="48">
        <v>1078</v>
      </c>
      <c r="T2497" s="48">
        <v>1083</v>
      </c>
      <c r="V2497" s="48">
        <v>-441</v>
      </c>
      <c r="Z2497" s="48">
        <v>2288</v>
      </c>
      <c r="AC2497" s="48">
        <v>110</v>
      </c>
      <c r="AF2497" s="48">
        <v>-874</v>
      </c>
      <c r="AJ2497" s="49">
        <v>0</v>
      </c>
      <c r="AK2497" s="49">
        <v>-5</v>
      </c>
    </row>
    <row r="2498" spans="1:37" x14ac:dyDescent="0.45">
      <c r="A2498" s="37" t="s">
        <v>39</v>
      </c>
      <c r="B2498" s="38">
        <v>42290.208333333336</v>
      </c>
      <c r="C2498" s="39">
        <v>42290</v>
      </c>
      <c r="D2498" s="38">
        <v>42290.041666666664</v>
      </c>
      <c r="E2498" s="40" t="s">
        <v>239</v>
      </c>
      <c r="F2498" s="48">
        <v>67247</v>
      </c>
      <c r="G2498" s="48">
        <v>69017</v>
      </c>
      <c r="H2498" s="48">
        <v>70172</v>
      </c>
      <c r="I2498" s="48">
        <v>1154</v>
      </c>
      <c r="T2498" s="48">
        <v>1153</v>
      </c>
      <c r="V2498" s="48">
        <v>-448</v>
      </c>
      <c r="Z2498" s="48">
        <v>2184</v>
      </c>
      <c r="AC2498" s="48">
        <v>65</v>
      </c>
      <c r="AF2498" s="48">
        <v>-648</v>
      </c>
      <c r="AJ2498" s="49">
        <v>1</v>
      </c>
      <c r="AK2498" s="49">
        <v>1</v>
      </c>
    </row>
    <row r="2499" spans="1:37" x14ac:dyDescent="0.45">
      <c r="A2499" s="37" t="s">
        <v>39</v>
      </c>
      <c r="B2499" s="38">
        <v>42290.25</v>
      </c>
      <c r="C2499" s="39">
        <v>42290</v>
      </c>
      <c r="D2499" s="38">
        <v>42290.083333333336</v>
      </c>
      <c r="E2499" s="40" t="s">
        <v>239</v>
      </c>
      <c r="F2499" s="48">
        <v>64484</v>
      </c>
      <c r="G2499" s="48">
        <v>66240</v>
      </c>
      <c r="H2499" s="48">
        <v>69058</v>
      </c>
      <c r="I2499" s="48">
        <v>2817</v>
      </c>
      <c r="T2499" s="48">
        <v>2816</v>
      </c>
      <c r="V2499" s="48">
        <v>-237</v>
      </c>
      <c r="Z2499" s="48">
        <v>3263</v>
      </c>
      <c r="AC2499" s="48">
        <v>227</v>
      </c>
      <c r="AF2499" s="48">
        <v>-437</v>
      </c>
      <c r="AJ2499" s="49">
        <v>1</v>
      </c>
      <c r="AK2499" s="49">
        <v>1</v>
      </c>
    </row>
    <row r="2500" spans="1:37" x14ac:dyDescent="0.45">
      <c r="A2500" s="37" t="s">
        <v>39</v>
      </c>
      <c r="B2500" s="38">
        <v>42290.291666666664</v>
      </c>
      <c r="C2500" s="39">
        <v>42290</v>
      </c>
      <c r="D2500" s="38">
        <v>42290.125</v>
      </c>
      <c r="E2500" s="40" t="s">
        <v>239</v>
      </c>
      <c r="F2500" s="48">
        <v>62881</v>
      </c>
      <c r="G2500" s="48">
        <v>64741</v>
      </c>
      <c r="H2500" s="48">
        <v>67406</v>
      </c>
      <c r="I2500" s="48">
        <v>2665</v>
      </c>
      <c r="T2500" s="48">
        <v>2664</v>
      </c>
      <c r="V2500" s="48">
        <v>-274</v>
      </c>
      <c r="Z2500" s="48">
        <v>3378</v>
      </c>
      <c r="AC2500" s="48">
        <v>95</v>
      </c>
      <c r="AF2500" s="48">
        <v>-535</v>
      </c>
      <c r="AJ2500" s="49">
        <v>0</v>
      </c>
      <c r="AK2500" s="49">
        <v>1</v>
      </c>
    </row>
    <row r="2501" spans="1:37" x14ac:dyDescent="0.45">
      <c r="A2501" s="37" t="s">
        <v>39</v>
      </c>
      <c r="B2501" s="38">
        <v>42290.333333333336</v>
      </c>
      <c r="C2501" s="39">
        <v>42290</v>
      </c>
      <c r="D2501" s="38">
        <v>42290.166666666664</v>
      </c>
      <c r="E2501" s="40" t="s">
        <v>239</v>
      </c>
      <c r="F2501" s="48">
        <v>62371</v>
      </c>
      <c r="G2501" s="48">
        <v>64165</v>
      </c>
      <c r="H2501" s="48">
        <v>66184</v>
      </c>
      <c r="I2501" s="48">
        <v>2019</v>
      </c>
      <c r="T2501" s="48">
        <v>2018</v>
      </c>
      <c r="V2501" s="48">
        <v>-392</v>
      </c>
      <c r="Z2501" s="48">
        <v>3190</v>
      </c>
      <c r="AC2501" s="48">
        <v>-141</v>
      </c>
      <c r="AF2501" s="48">
        <v>-639</v>
      </c>
      <c r="AJ2501" s="49">
        <v>0</v>
      </c>
      <c r="AK2501" s="49">
        <v>1</v>
      </c>
    </row>
    <row r="2502" spans="1:37" x14ac:dyDescent="0.45">
      <c r="A2502" s="37" t="s">
        <v>39</v>
      </c>
      <c r="B2502" s="38">
        <v>42290.375</v>
      </c>
      <c r="C2502" s="39">
        <v>42290</v>
      </c>
      <c r="D2502" s="38">
        <v>42290.208333333336</v>
      </c>
      <c r="E2502" s="40" t="s">
        <v>239</v>
      </c>
      <c r="F2502" s="48">
        <v>63511</v>
      </c>
      <c r="G2502" s="48">
        <v>65190</v>
      </c>
      <c r="H2502" s="48">
        <v>67035</v>
      </c>
      <c r="I2502" s="48">
        <v>1845</v>
      </c>
      <c r="T2502" s="48">
        <v>1843</v>
      </c>
      <c r="V2502" s="48">
        <v>-426</v>
      </c>
      <c r="Z2502" s="48">
        <v>3132</v>
      </c>
      <c r="AC2502" s="48">
        <v>-161</v>
      </c>
      <c r="AF2502" s="48">
        <v>-702</v>
      </c>
      <c r="AJ2502" s="49">
        <v>0</v>
      </c>
      <c r="AK2502" s="49">
        <v>2</v>
      </c>
    </row>
    <row r="2503" spans="1:37" x14ac:dyDescent="0.45">
      <c r="A2503" s="37" t="s">
        <v>39</v>
      </c>
      <c r="B2503" s="38">
        <v>42290.416666666664</v>
      </c>
      <c r="C2503" s="39">
        <v>42290</v>
      </c>
      <c r="D2503" s="38">
        <v>42290.25</v>
      </c>
      <c r="E2503" s="40" t="s">
        <v>239</v>
      </c>
      <c r="F2503" s="48">
        <v>67913</v>
      </c>
      <c r="G2503" s="48">
        <v>69053</v>
      </c>
      <c r="H2503" s="48">
        <v>70063</v>
      </c>
      <c r="I2503" s="48">
        <v>1010</v>
      </c>
      <c r="T2503" s="48">
        <v>1007</v>
      </c>
      <c r="V2503" s="48">
        <v>-521</v>
      </c>
      <c r="Z2503" s="48">
        <v>2566</v>
      </c>
      <c r="AC2503" s="48">
        <v>-147</v>
      </c>
      <c r="AF2503" s="48">
        <v>-891</v>
      </c>
      <c r="AJ2503" s="49">
        <v>0</v>
      </c>
      <c r="AK2503" s="49">
        <v>3</v>
      </c>
    </row>
    <row r="2504" spans="1:37" x14ac:dyDescent="0.45">
      <c r="A2504" s="37" t="s">
        <v>39</v>
      </c>
      <c r="B2504" s="38">
        <v>42290.458333333336</v>
      </c>
      <c r="C2504" s="39">
        <v>42290</v>
      </c>
      <c r="D2504" s="38">
        <v>42290.291666666664</v>
      </c>
      <c r="E2504" s="40" t="s">
        <v>239</v>
      </c>
      <c r="F2504" s="48">
        <v>76649</v>
      </c>
      <c r="G2504" s="48">
        <v>76867</v>
      </c>
      <c r="H2504" s="48">
        <v>76395</v>
      </c>
      <c r="I2504" s="48">
        <v>-472</v>
      </c>
      <c r="T2504" s="48">
        <v>-474</v>
      </c>
      <c r="V2504" s="48">
        <v>-665</v>
      </c>
      <c r="Z2504" s="48">
        <v>1273</v>
      </c>
      <c r="AC2504" s="48">
        <v>61</v>
      </c>
      <c r="AF2504" s="48">
        <v>-1143</v>
      </c>
      <c r="AJ2504" s="49">
        <v>0</v>
      </c>
      <c r="AK2504" s="49">
        <v>2</v>
      </c>
    </row>
    <row r="2505" spans="1:37" x14ac:dyDescent="0.45">
      <c r="A2505" s="37" t="s">
        <v>39</v>
      </c>
      <c r="B2505" s="38">
        <v>42290.5</v>
      </c>
      <c r="C2505" s="39">
        <v>42290</v>
      </c>
      <c r="D2505" s="38">
        <v>42290.333333333336</v>
      </c>
      <c r="E2505" s="40" t="s">
        <v>239</v>
      </c>
      <c r="F2505" s="48">
        <v>81928</v>
      </c>
      <c r="G2505" s="48">
        <v>82127</v>
      </c>
      <c r="H2505" s="48">
        <v>82210</v>
      </c>
      <c r="I2505" s="48">
        <v>83</v>
      </c>
      <c r="T2505" s="48">
        <v>86</v>
      </c>
      <c r="V2505" s="48">
        <v>-814</v>
      </c>
      <c r="Z2505" s="48">
        <v>1793</v>
      </c>
      <c r="AC2505" s="48">
        <v>420</v>
      </c>
      <c r="AF2505" s="48">
        <v>-1313</v>
      </c>
      <c r="AJ2505" s="49">
        <v>0</v>
      </c>
      <c r="AK2505" s="49">
        <v>-3</v>
      </c>
    </row>
    <row r="2506" spans="1:37" x14ac:dyDescent="0.45">
      <c r="A2506" s="37" t="s">
        <v>39</v>
      </c>
      <c r="B2506" s="38">
        <v>42290.541666666664</v>
      </c>
      <c r="C2506" s="39">
        <v>42290</v>
      </c>
      <c r="D2506" s="38">
        <v>42290.375</v>
      </c>
      <c r="E2506" s="40" t="s">
        <v>239</v>
      </c>
      <c r="F2506" s="48">
        <v>83158</v>
      </c>
      <c r="G2506" s="48">
        <v>83102</v>
      </c>
      <c r="H2506" s="48">
        <v>83489</v>
      </c>
      <c r="I2506" s="48">
        <v>387</v>
      </c>
      <c r="T2506" s="48">
        <v>391</v>
      </c>
      <c r="V2506" s="48">
        <v>-740</v>
      </c>
      <c r="Z2506" s="48">
        <v>2015</v>
      </c>
      <c r="AC2506" s="48">
        <v>418</v>
      </c>
      <c r="AF2506" s="48">
        <v>-1302</v>
      </c>
      <c r="AJ2506" s="49">
        <v>0</v>
      </c>
      <c r="AK2506" s="49">
        <v>-4</v>
      </c>
    </row>
    <row r="2507" spans="1:37" x14ac:dyDescent="0.45">
      <c r="A2507" s="37" t="s">
        <v>39</v>
      </c>
      <c r="B2507" s="38">
        <v>42290.583333333336</v>
      </c>
      <c r="C2507" s="39">
        <v>42290</v>
      </c>
      <c r="D2507" s="38">
        <v>42290.416666666664</v>
      </c>
      <c r="E2507" s="40" t="s">
        <v>239</v>
      </c>
      <c r="F2507" s="48">
        <v>84220</v>
      </c>
      <c r="G2507" s="48">
        <v>84461</v>
      </c>
      <c r="H2507" s="48">
        <v>84710</v>
      </c>
      <c r="I2507" s="48">
        <v>249</v>
      </c>
      <c r="T2507" s="48">
        <v>248</v>
      </c>
      <c r="V2507" s="48">
        <v>-871</v>
      </c>
      <c r="Z2507" s="48">
        <v>2095</v>
      </c>
      <c r="AC2507" s="48">
        <v>410</v>
      </c>
      <c r="AF2507" s="48">
        <v>-1386</v>
      </c>
      <c r="AJ2507" s="49">
        <v>0</v>
      </c>
      <c r="AK2507" s="49">
        <v>1</v>
      </c>
    </row>
    <row r="2508" spans="1:37" x14ac:dyDescent="0.45">
      <c r="A2508" s="37" t="s">
        <v>39</v>
      </c>
      <c r="B2508" s="38">
        <v>42290.625</v>
      </c>
      <c r="C2508" s="39">
        <v>42290</v>
      </c>
      <c r="D2508" s="38">
        <v>42290.458333333336</v>
      </c>
      <c r="E2508" s="40" t="s">
        <v>239</v>
      </c>
      <c r="F2508" s="48">
        <v>85422</v>
      </c>
      <c r="G2508" s="48">
        <v>85903</v>
      </c>
      <c r="H2508" s="48">
        <v>86119</v>
      </c>
      <c r="I2508" s="48">
        <v>216</v>
      </c>
      <c r="T2508" s="48">
        <v>217</v>
      </c>
      <c r="V2508" s="48">
        <v>-940</v>
      </c>
      <c r="Z2508" s="48">
        <v>2038</v>
      </c>
      <c r="AC2508" s="48">
        <v>525</v>
      </c>
      <c r="AF2508" s="48">
        <v>-1406</v>
      </c>
      <c r="AJ2508" s="49">
        <v>0</v>
      </c>
      <c r="AK2508" s="49">
        <v>-1</v>
      </c>
    </row>
    <row r="2509" spans="1:37" x14ac:dyDescent="0.45">
      <c r="A2509" s="37" t="s">
        <v>39</v>
      </c>
      <c r="B2509" s="38">
        <v>42290.666666666664</v>
      </c>
      <c r="C2509" s="39">
        <v>42290</v>
      </c>
      <c r="D2509" s="38">
        <v>42290.5</v>
      </c>
      <c r="E2509" s="40" t="s">
        <v>239</v>
      </c>
      <c r="F2509" s="48">
        <v>86007</v>
      </c>
      <c r="G2509" s="48">
        <v>86758</v>
      </c>
      <c r="H2509" s="48">
        <v>87237</v>
      </c>
      <c r="I2509" s="48">
        <v>479</v>
      </c>
      <c r="T2509" s="48">
        <v>479</v>
      </c>
      <c r="V2509" s="48">
        <v>-852</v>
      </c>
      <c r="Z2509" s="48">
        <v>1886</v>
      </c>
      <c r="AC2509" s="48">
        <v>706</v>
      </c>
      <c r="AF2509" s="48">
        <v>-1261</v>
      </c>
      <c r="AJ2509" s="49">
        <v>0</v>
      </c>
      <c r="AK2509" s="49">
        <v>0</v>
      </c>
    </row>
    <row r="2510" spans="1:37" x14ac:dyDescent="0.45">
      <c r="A2510" s="37" t="s">
        <v>39</v>
      </c>
      <c r="B2510" s="38">
        <v>42290.708333333336</v>
      </c>
      <c r="C2510" s="39">
        <v>42290</v>
      </c>
      <c r="D2510" s="38">
        <v>42290.541666666664</v>
      </c>
      <c r="E2510" s="40" t="s">
        <v>239</v>
      </c>
      <c r="F2510" s="48">
        <v>86566</v>
      </c>
      <c r="G2510" s="48">
        <v>87093</v>
      </c>
      <c r="H2510" s="48">
        <v>87518</v>
      </c>
      <c r="I2510" s="48">
        <v>425</v>
      </c>
      <c r="T2510" s="48">
        <v>427</v>
      </c>
      <c r="V2510" s="48">
        <v>-780</v>
      </c>
      <c r="Z2510" s="48">
        <v>1641</v>
      </c>
      <c r="AC2510" s="48">
        <v>734</v>
      </c>
      <c r="AF2510" s="48">
        <v>-1168</v>
      </c>
      <c r="AJ2510" s="49">
        <v>0</v>
      </c>
      <c r="AK2510" s="49">
        <v>-2</v>
      </c>
    </row>
    <row r="2511" spans="1:37" x14ac:dyDescent="0.45">
      <c r="A2511" s="37" t="s">
        <v>39</v>
      </c>
      <c r="B2511" s="38">
        <v>42290.75</v>
      </c>
      <c r="C2511" s="39">
        <v>42290</v>
      </c>
      <c r="D2511" s="38">
        <v>42290.583333333336</v>
      </c>
      <c r="E2511" s="40" t="s">
        <v>239</v>
      </c>
      <c r="F2511" s="48">
        <v>87273</v>
      </c>
      <c r="G2511" s="48">
        <v>87600</v>
      </c>
      <c r="H2511" s="48">
        <v>88308</v>
      </c>
      <c r="I2511" s="48">
        <v>708</v>
      </c>
      <c r="T2511" s="48">
        <v>709</v>
      </c>
      <c r="V2511" s="48">
        <v>-619</v>
      </c>
      <c r="Z2511" s="48">
        <v>1650</v>
      </c>
      <c r="AC2511" s="48">
        <v>659</v>
      </c>
      <c r="AF2511" s="48">
        <v>-981</v>
      </c>
      <c r="AJ2511" s="49">
        <v>0</v>
      </c>
      <c r="AK2511" s="49">
        <v>-1</v>
      </c>
    </row>
    <row r="2512" spans="1:37" x14ac:dyDescent="0.45">
      <c r="A2512" s="37" t="s">
        <v>39</v>
      </c>
      <c r="B2512" s="38">
        <v>42290.791666666664</v>
      </c>
      <c r="C2512" s="39">
        <v>42290</v>
      </c>
      <c r="D2512" s="38">
        <v>42290.625</v>
      </c>
      <c r="E2512" s="40" t="s">
        <v>239</v>
      </c>
      <c r="F2512" s="48">
        <v>87306</v>
      </c>
      <c r="G2512" s="48">
        <v>87381</v>
      </c>
      <c r="H2512" s="48">
        <v>88122</v>
      </c>
      <c r="I2512" s="48">
        <v>741</v>
      </c>
      <c r="T2512" s="48">
        <v>743</v>
      </c>
      <c r="V2512" s="48">
        <v>-398</v>
      </c>
      <c r="Z2512" s="48">
        <v>1322</v>
      </c>
      <c r="AC2512" s="48">
        <v>592</v>
      </c>
      <c r="AF2512" s="48">
        <v>-773</v>
      </c>
      <c r="AJ2512" s="49">
        <v>0</v>
      </c>
      <c r="AK2512" s="49">
        <v>-2</v>
      </c>
    </row>
    <row r="2513" spans="1:37" x14ac:dyDescent="0.45">
      <c r="A2513" s="37" t="s">
        <v>39</v>
      </c>
      <c r="B2513" s="38">
        <v>42290.833333333336</v>
      </c>
      <c r="C2513" s="39">
        <v>42290</v>
      </c>
      <c r="D2513" s="38">
        <v>42290.666666666664</v>
      </c>
      <c r="E2513" s="40" t="s">
        <v>239</v>
      </c>
      <c r="F2513" s="48">
        <v>87373</v>
      </c>
      <c r="G2513" s="48">
        <v>87227</v>
      </c>
      <c r="H2513" s="48">
        <v>88596</v>
      </c>
      <c r="I2513" s="48">
        <v>1369</v>
      </c>
      <c r="T2513" s="48">
        <v>1370</v>
      </c>
      <c r="V2513" s="48">
        <v>-422</v>
      </c>
      <c r="Z2513" s="48">
        <v>1901</v>
      </c>
      <c r="AC2513" s="48">
        <v>589</v>
      </c>
      <c r="AF2513" s="48">
        <v>-698</v>
      </c>
      <c r="AJ2513" s="49">
        <v>0</v>
      </c>
      <c r="AK2513" s="49">
        <v>-1</v>
      </c>
    </row>
    <row r="2514" spans="1:37" x14ac:dyDescent="0.45">
      <c r="A2514" s="37" t="s">
        <v>39</v>
      </c>
      <c r="B2514" s="38">
        <v>42290.875</v>
      </c>
      <c r="C2514" s="39">
        <v>42290</v>
      </c>
      <c r="D2514" s="38">
        <v>42290.708333333336</v>
      </c>
      <c r="E2514" s="40" t="s">
        <v>239</v>
      </c>
      <c r="F2514" s="48">
        <v>87796</v>
      </c>
      <c r="G2514" s="48">
        <v>87277</v>
      </c>
      <c r="H2514" s="48">
        <v>88655</v>
      </c>
      <c r="I2514" s="48">
        <v>1378</v>
      </c>
      <c r="T2514" s="48">
        <v>1379</v>
      </c>
      <c r="V2514" s="48">
        <v>-329</v>
      </c>
      <c r="Z2514" s="48">
        <v>1890</v>
      </c>
      <c r="AC2514" s="48">
        <v>520</v>
      </c>
      <c r="AF2514" s="48">
        <v>-702</v>
      </c>
      <c r="AJ2514" s="49">
        <v>0</v>
      </c>
      <c r="AK2514" s="49">
        <v>-1</v>
      </c>
    </row>
    <row r="2515" spans="1:37" x14ac:dyDescent="0.45">
      <c r="A2515" s="37" t="s">
        <v>39</v>
      </c>
      <c r="B2515" s="38">
        <v>42290.916666666664</v>
      </c>
      <c r="C2515" s="39">
        <v>42290</v>
      </c>
      <c r="D2515" s="38">
        <v>42290.75</v>
      </c>
      <c r="E2515" s="40" t="s">
        <v>239</v>
      </c>
      <c r="F2515" s="48">
        <v>88150</v>
      </c>
      <c r="G2515" s="48">
        <v>87331</v>
      </c>
      <c r="H2515" s="48">
        <v>88233</v>
      </c>
      <c r="I2515" s="48">
        <v>902</v>
      </c>
      <c r="T2515" s="48">
        <v>903</v>
      </c>
      <c r="V2515" s="48">
        <v>-557</v>
      </c>
      <c r="Z2515" s="48">
        <v>1765</v>
      </c>
      <c r="AC2515" s="48">
        <v>363</v>
      </c>
      <c r="AF2515" s="48">
        <v>-668</v>
      </c>
      <c r="AJ2515" s="49">
        <v>0</v>
      </c>
      <c r="AK2515" s="49">
        <v>-1</v>
      </c>
    </row>
    <row r="2516" spans="1:37" x14ac:dyDescent="0.45">
      <c r="A2516" s="37" t="s">
        <v>39</v>
      </c>
      <c r="B2516" s="38">
        <v>42290.958333333336</v>
      </c>
      <c r="C2516" s="39">
        <v>42290</v>
      </c>
      <c r="D2516" s="38">
        <v>42290.791666666664</v>
      </c>
      <c r="E2516" s="40" t="s">
        <v>239</v>
      </c>
      <c r="F2516" s="48">
        <v>88122</v>
      </c>
      <c r="G2516" s="48">
        <v>88623</v>
      </c>
      <c r="H2516" s="48">
        <v>88735</v>
      </c>
      <c r="I2516" s="48">
        <v>112</v>
      </c>
      <c r="T2516" s="48">
        <v>111</v>
      </c>
      <c r="V2516" s="48">
        <v>-667</v>
      </c>
      <c r="Z2516" s="48">
        <v>1081</v>
      </c>
      <c r="AC2516" s="48">
        <v>638</v>
      </c>
      <c r="AF2516" s="48">
        <v>-941</v>
      </c>
      <c r="AJ2516" s="49">
        <v>0</v>
      </c>
      <c r="AK2516" s="49">
        <v>1</v>
      </c>
    </row>
    <row r="2517" spans="1:37" x14ac:dyDescent="0.45">
      <c r="A2517" s="37" t="s">
        <v>39</v>
      </c>
      <c r="B2517" s="38">
        <v>42291</v>
      </c>
      <c r="C2517" s="39">
        <v>42290</v>
      </c>
      <c r="D2517" s="38">
        <v>42290.833333333336</v>
      </c>
      <c r="E2517" s="40" t="s">
        <v>239</v>
      </c>
      <c r="F2517" s="48">
        <v>89691</v>
      </c>
      <c r="G2517" s="48">
        <v>91018</v>
      </c>
      <c r="H2517" s="48">
        <v>90425</v>
      </c>
      <c r="I2517" s="48">
        <v>-593</v>
      </c>
      <c r="T2517" s="48">
        <v>-584</v>
      </c>
      <c r="V2517" s="48">
        <v>-690</v>
      </c>
      <c r="Z2517" s="48">
        <v>697</v>
      </c>
      <c r="AC2517" s="48">
        <v>666</v>
      </c>
      <c r="AF2517" s="48">
        <v>-1257</v>
      </c>
      <c r="AJ2517" s="49">
        <v>0</v>
      </c>
      <c r="AK2517" s="49">
        <v>-9</v>
      </c>
    </row>
    <row r="2518" spans="1:37" x14ac:dyDescent="0.45">
      <c r="A2518" s="37" t="s">
        <v>39</v>
      </c>
      <c r="B2518" s="38">
        <v>42291.041666666664</v>
      </c>
      <c r="C2518" s="39">
        <v>42290</v>
      </c>
      <c r="D2518" s="38">
        <v>42290.875</v>
      </c>
      <c r="E2518" s="40" t="s">
        <v>239</v>
      </c>
      <c r="F2518" s="48">
        <v>89246</v>
      </c>
      <c r="G2518" s="48">
        <v>89363</v>
      </c>
      <c r="H2518" s="48">
        <v>89757</v>
      </c>
      <c r="I2518" s="48">
        <v>394</v>
      </c>
      <c r="T2518" s="48">
        <v>392</v>
      </c>
      <c r="V2518" s="48">
        <v>-601</v>
      </c>
      <c r="Z2518" s="48">
        <v>1465</v>
      </c>
      <c r="AC2518" s="48">
        <v>675</v>
      </c>
      <c r="AF2518" s="48">
        <v>-1147</v>
      </c>
      <c r="AJ2518" s="49">
        <v>0</v>
      </c>
      <c r="AK2518" s="49">
        <v>2</v>
      </c>
    </row>
    <row r="2519" spans="1:37" x14ac:dyDescent="0.45">
      <c r="A2519" s="37" t="s">
        <v>39</v>
      </c>
      <c r="B2519" s="38">
        <v>42291.083333333336</v>
      </c>
      <c r="C2519" s="39">
        <v>42290</v>
      </c>
      <c r="D2519" s="38">
        <v>42290.916666666664</v>
      </c>
      <c r="E2519" s="40" t="s">
        <v>239</v>
      </c>
      <c r="F2519" s="48">
        <v>85343</v>
      </c>
      <c r="G2519" s="48">
        <v>84776</v>
      </c>
      <c r="H2519" s="48">
        <v>85630</v>
      </c>
      <c r="I2519" s="48">
        <v>855</v>
      </c>
      <c r="T2519" s="48">
        <v>854</v>
      </c>
      <c r="V2519" s="48">
        <v>-757</v>
      </c>
      <c r="Z2519" s="48">
        <v>1918</v>
      </c>
      <c r="AC2519" s="48">
        <v>798</v>
      </c>
      <c r="AF2519" s="48">
        <v>-1105</v>
      </c>
      <c r="AJ2519" s="49">
        <v>-1</v>
      </c>
      <c r="AK2519" s="49">
        <v>1</v>
      </c>
    </row>
    <row r="2520" spans="1:37" x14ac:dyDescent="0.45">
      <c r="A2520" s="37" t="s">
        <v>39</v>
      </c>
      <c r="B2520" s="38">
        <v>42291.125</v>
      </c>
      <c r="C2520" s="39">
        <v>42290</v>
      </c>
      <c r="D2520" s="38">
        <v>42290.958333333336</v>
      </c>
      <c r="E2520" s="40" t="s">
        <v>239</v>
      </c>
      <c r="F2520" s="48">
        <v>79125</v>
      </c>
      <c r="G2520" s="48">
        <v>79168</v>
      </c>
      <c r="H2520" s="48">
        <v>80284</v>
      </c>
      <c r="I2520" s="48">
        <v>1116</v>
      </c>
      <c r="T2520" s="48">
        <v>1115</v>
      </c>
      <c r="V2520" s="48">
        <v>-449</v>
      </c>
      <c r="Z2520" s="48">
        <v>1743</v>
      </c>
      <c r="AC2520" s="48">
        <v>808</v>
      </c>
      <c r="AF2520" s="48">
        <v>-987</v>
      </c>
      <c r="AJ2520" s="49">
        <v>0</v>
      </c>
      <c r="AK2520" s="49">
        <v>1</v>
      </c>
    </row>
    <row r="2521" spans="1:37" x14ac:dyDescent="0.45">
      <c r="A2521" s="37" t="s">
        <v>39</v>
      </c>
      <c r="B2521" s="38">
        <v>42291.166666666664</v>
      </c>
      <c r="C2521" s="39">
        <v>42290</v>
      </c>
      <c r="D2521" s="38">
        <v>42291</v>
      </c>
      <c r="E2521" s="40" t="s">
        <v>239</v>
      </c>
      <c r="F2521" s="48">
        <v>72895</v>
      </c>
      <c r="G2521" s="48">
        <v>73549</v>
      </c>
      <c r="H2521" s="48">
        <v>75159</v>
      </c>
      <c r="I2521" s="48">
        <v>1611</v>
      </c>
      <c r="T2521" s="48">
        <v>1610</v>
      </c>
      <c r="V2521" s="48">
        <v>-139</v>
      </c>
      <c r="Z2521" s="48">
        <v>2010</v>
      </c>
      <c r="AC2521" s="48">
        <v>588</v>
      </c>
      <c r="AF2521" s="48">
        <v>-849</v>
      </c>
      <c r="AJ2521" s="49">
        <v>-1</v>
      </c>
      <c r="AK2521" s="49">
        <v>1</v>
      </c>
    </row>
    <row r="2522" spans="1:37" x14ac:dyDescent="0.45">
      <c r="A2522" s="37" t="s">
        <v>39</v>
      </c>
      <c r="B2522" s="38">
        <v>42291.208333333336</v>
      </c>
      <c r="C2522" s="39">
        <v>42291</v>
      </c>
      <c r="D2522" s="38">
        <v>42291.041666666664</v>
      </c>
      <c r="E2522" s="40" t="s">
        <v>239</v>
      </c>
      <c r="F2522" s="48">
        <v>68162</v>
      </c>
      <c r="G2522" s="48">
        <v>69201</v>
      </c>
      <c r="H2522" s="48">
        <v>70669</v>
      </c>
      <c r="I2522" s="48">
        <v>1469</v>
      </c>
      <c r="T2522" s="48">
        <v>1465</v>
      </c>
      <c r="V2522" s="48">
        <v>-347</v>
      </c>
      <c r="Z2522" s="48">
        <v>2079</v>
      </c>
      <c r="AC2522" s="48">
        <v>605</v>
      </c>
      <c r="AF2522" s="48">
        <v>-872</v>
      </c>
      <c r="AJ2522" s="49">
        <v>-1</v>
      </c>
      <c r="AK2522" s="49">
        <v>4</v>
      </c>
    </row>
    <row r="2523" spans="1:37" x14ac:dyDescent="0.45">
      <c r="A2523" s="37" t="s">
        <v>39</v>
      </c>
      <c r="B2523" s="38">
        <v>42291.25</v>
      </c>
      <c r="C2523" s="39">
        <v>42291</v>
      </c>
      <c r="D2523" s="38">
        <v>42291.083333333336</v>
      </c>
      <c r="E2523" s="40" t="s">
        <v>239</v>
      </c>
      <c r="F2523" s="48">
        <v>65484</v>
      </c>
      <c r="G2523" s="48">
        <v>66420</v>
      </c>
      <c r="H2523" s="48">
        <v>68550</v>
      </c>
      <c r="I2523" s="48">
        <v>2130</v>
      </c>
      <c r="T2523" s="48">
        <v>2132</v>
      </c>
      <c r="V2523" s="48">
        <v>-335</v>
      </c>
      <c r="Z2523" s="48">
        <v>2788</v>
      </c>
      <c r="AC2523" s="48">
        <v>387</v>
      </c>
      <c r="AF2523" s="48">
        <v>-708</v>
      </c>
      <c r="AJ2523" s="49">
        <v>0</v>
      </c>
      <c r="AK2523" s="49">
        <v>-2</v>
      </c>
    </row>
    <row r="2524" spans="1:37" x14ac:dyDescent="0.45">
      <c r="A2524" s="37" t="s">
        <v>39</v>
      </c>
      <c r="B2524" s="38">
        <v>42291.291666666664</v>
      </c>
      <c r="C2524" s="39">
        <v>42291</v>
      </c>
      <c r="D2524" s="38">
        <v>42291.125</v>
      </c>
      <c r="E2524" s="40" t="s">
        <v>239</v>
      </c>
      <c r="F2524" s="48">
        <v>63973</v>
      </c>
      <c r="G2524" s="48">
        <v>64841</v>
      </c>
      <c r="H2524" s="48">
        <v>67057</v>
      </c>
      <c r="I2524" s="48">
        <v>2216</v>
      </c>
      <c r="T2524" s="48">
        <v>2217</v>
      </c>
      <c r="V2524" s="48">
        <v>-424</v>
      </c>
      <c r="Z2524" s="48">
        <v>3145</v>
      </c>
      <c r="AC2524" s="48">
        <v>210</v>
      </c>
      <c r="AF2524" s="48">
        <v>-714</v>
      </c>
      <c r="AJ2524" s="49">
        <v>0</v>
      </c>
      <c r="AK2524" s="49">
        <v>-1</v>
      </c>
    </row>
    <row r="2525" spans="1:37" x14ac:dyDescent="0.45">
      <c r="A2525" s="37" t="s">
        <v>39</v>
      </c>
      <c r="B2525" s="38">
        <v>42291.333333333336</v>
      </c>
      <c r="C2525" s="39">
        <v>42291</v>
      </c>
      <c r="D2525" s="38">
        <v>42291.166666666664</v>
      </c>
      <c r="E2525" s="40" t="s">
        <v>239</v>
      </c>
      <c r="F2525" s="48">
        <v>63501</v>
      </c>
      <c r="G2525" s="48">
        <v>64428</v>
      </c>
      <c r="H2525" s="48">
        <v>66400</v>
      </c>
      <c r="I2525" s="48">
        <v>1972</v>
      </c>
      <c r="T2525" s="48">
        <v>1970</v>
      </c>
      <c r="V2525" s="48">
        <v>-602</v>
      </c>
      <c r="Z2525" s="48">
        <v>3160</v>
      </c>
      <c r="AC2525" s="48">
        <v>179</v>
      </c>
      <c r="AF2525" s="48">
        <v>-767</v>
      </c>
      <c r="AJ2525" s="49">
        <v>0</v>
      </c>
      <c r="AK2525" s="49">
        <v>2</v>
      </c>
    </row>
    <row r="2526" spans="1:37" x14ac:dyDescent="0.45">
      <c r="A2526" s="37" t="s">
        <v>39</v>
      </c>
      <c r="B2526" s="38">
        <v>42291.375</v>
      </c>
      <c r="C2526" s="39">
        <v>42291</v>
      </c>
      <c r="D2526" s="38">
        <v>42291.208333333336</v>
      </c>
      <c r="E2526" s="40" t="s">
        <v>239</v>
      </c>
      <c r="F2526" s="48">
        <v>64704</v>
      </c>
      <c r="G2526" s="48">
        <v>65276</v>
      </c>
      <c r="H2526" s="48">
        <v>67205</v>
      </c>
      <c r="I2526" s="48">
        <v>1929</v>
      </c>
      <c r="T2526" s="48">
        <v>1930</v>
      </c>
      <c r="V2526" s="48">
        <v>-607</v>
      </c>
      <c r="Z2526" s="48">
        <v>3185</v>
      </c>
      <c r="AC2526" s="48">
        <v>188</v>
      </c>
      <c r="AF2526" s="48">
        <v>-836</v>
      </c>
      <c r="AJ2526" s="49">
        <v>0</v>
      </c>
      <c r="AK2526" s="49">
        <v>-1</v>
      </c>
    </row>
    <row r="2527" spans="1:37" x14ac:dyDescent="0.45">
      <c r="A2527" s="37" t="s">
        <v>39</v>
      </c>
      <c r="B2527" s="38">
        <v>42291.416666666664</v>
      </c>
      <c r="C2527" s="39">
        <v>42291</v>
      </c>
      <c r="D2527" s="38">
        <v>42291.25</v>
      </c>
      <c r="E2527" s="40" t="s">
        <v>239</v>
      </c>
      <c r="F2527" s="48">
        <v>69195</v>
      </c>
      <c r="G2527" s="48">
        <v>69342</v>
      </c>
      <c r="H2527" s="48">
        <v>70323</v>
      </c>
      <c r="I2527" s="48">
        <v>980</v>
      </c>
      <c r="T2527" s="48">
        <v>978</v>
      </c>
      <c r="V2527" s="48">
        <v>-712</v>
      </c>
      <c r="Z2527" s="48">
        <v>2363</v>
      </c>
      <c r="AC2527" s="48">
        <v>356</v>
      </c>
      <c r="AF2527" s="48">
        <v>-1029</v>
      </c>
      <c r="AJ2527" s="49">
        <v>1</v>
      </c>
      <c r="AK2527" s="49">
        <v>2</v>
      </c>
    </row>
    <row r="2528" spans="1:37" x14ac:dyDescent="0.45">
      <c r="A2528" s="37" t="s">
        <v>39</v>
      </c>
      <c r="B2528" s="38">
        <v>42291.458333333336</v>
      </c>
      <c r="C2528" s="39">
        <v>42291</v>
      </c>
      <c r="D2528" s="38">
        <v>42291.291666666664</v>
      </c>
      <c r="E2528" s="40" t="s">
        <v>239</v>
      </c>
      <c r="F2528" s="48">
        <v>77769</v>
      </c>
      <c r="G2528" s="48">
        <v>76916</v>
      </c>
      <c r="H2528" s="48">
        <v>76502</v>
      </c>
      <c r="I2528" s="48">
        <v>-413</v>
      </c>
      <c r="T2528" s="48">
        <v>-407</v>
      </c>
      <c r="V2528" s="48">
        <v>-770</v>
      </c>
      <c r="Z2528" s="48">
        <v>1353</v>
      </c>
      <c r="AC2528" s="48">
        <v>143</v>
      </c>
      <c r="AF2528" s="48">
        <v>-1133</v>
      </c>
      <c r="AJ2528" s="49">
        <v>-1</v>
      </c>
      <c r="AK2528" s="49">
        <v>-6</v>
      </c>
    </row>
    <row r="2529" spans="1:37" x14ac:dyDescent="0.45">
      <c r="A2529" s="37" t="s">
        <v>39</v>
      </c>
      <c r="B2529" s="38">
        <v>42291.5</v>
      </c>
      <c r="C2529" s="39">
        <v>42291</v>
      </c>
      <c r="D2529" s="38">
        <v>42291.333333333336</v>
      </c>
      <c r="E2529" s="40" t="s">
        <v>239</v>
      </c>
      <c r="F2529" s="48">
        <v>82949</v>
      </c>
      <c r="G2529" s="48">
        <v>82454</v>
      </c>
      <c r="H2529" s="48">
        <v>81970</v>
      </c>
      <c r="I2529" s="48">
        <v>-484</v>
      </c>
      <c r="T2529" s="48">
        <v>-482</v>
      </c>
      <c r="V2529" s="48">
        <v>-919</v>
      </c>
      <c r="Z2529" s="48">
        <v>1494</v>
      </c>
      <c r="AC2529" s="48">
        <v>213</v>
      </c>
      <c r="AF2529" s="48">
        <v>-1270</v>
      </c>
      <c r="AJ2529" s="49">
        <v>0</v>
      </c>
      <c r="AK2529" s="49">
        <v>-2</v>
      </c>
    </row>
    <row r="2530" spans="1:37" x14ac:dyDescent="0.45">
      <c r="A2530" s="37" t="s">
        <v>39</v>
      </c>
      <c r="B2530" s="38">
        <v>42291.541666666664</v>
      </c>
      <c r="C2530" s="39">
        <v>42291</v>
      </c>
      <c r="D2530" s="38">
        <v>42291.375</v>
      </c>
      <c r="E2530" s="40" t="s">
        <v>239</v>
      </c>
      <c r="F2530" s="48">
        <v>83849</v>
      </c>
      <c r="G2530" s="48">
        <v>83329</v>
      </c>
      <c r="H2530" s="48">
        <v>82811</v>
      </c>
      <c r="I2530" s="48">
        <v>-518</v>
      </c>
      <c r="T2530" s="48">
        <v>-518</v>
      </c>
      <c r="V2530" s="48">
        <v>-962</v>
      </c>
      <c r="Z2530" s="48">
        <v>1491</v>
      </c>
      <c r="AC2530" s="48">
        <v>270</v>
      </c>
      <c r="AF2530" s="48">
        <v>-1317</v>
      </c>
      <c r="AJ2530" s="49">
        <v>0</v>
      </c>
      <c r="AK2530" s="49">
        <v>0</v>
      </c>
    </row>
    <row r="2531" spans="1:37" x14ac:dyDescent="0.45">
      <c r="A2531" s="37" t="s">
        <v>39</v>
      </c>
      <c r="B2531" s="38">
        <v>42291.583333333336</v>
      </c>
      <c r="C2531" s="39">
        <v>42291</v>
      </c>
      <c r="D2531" s="38">
        <v>42291.416666666664</v>
      </c>
      <c r="E2531" s="40" t="s">
        <v>239</v>
      </c>
      <c r="F2531" s="48">
        <v>84242</v>
      </c>
      <c r="G2531" s="48">
        <v>83936</v>
      </c>
      <c r="H2531" s="48">
        <v>83311</v>
      </c>
      <c r="I2531" s="48">
        <v>-626</v>
      </c>
      <c r="T2531" s="48">
        <v>-623</v>
      </c>
      <c r="V2531" s="48">
        <v>-894</v>
      </c>
      <c r="Z2531" s="48">
        <v>1316</v>
      </c>
      <c r="AC2531" s="48">
        <v>228</v>
      </c>
      <c r="AF2531" s="48">
        <v>-1273</v>
      </c>
      <c r="AJ2531" s="49">
        <v>1</v>
      </c>
      <c r="AK2531" s="49">
        <v>-3</v>
      </c>
    </row>
    <row r="2532" spans="1:37" x14ac:dyDescent="0.45">
      <c r="A2532" s="37" t="s">
        <v>39</v>
      </c>
      <c r="B2532" s="38">
        <v>42291.625</v>
      </c>
      <c r="C2532" s="39">
        <v>42291</v>
      </c>
      <c r="D2532" s="38">
        <v>42291.458333333336</v>
      </c>
      <c r="E2532" s="40" t="s">
        <v>239</v>
      </c>
      <c r="F2532" s="48">
        <v>84688</v>
      </c>
      <c r="G2532" s="48">
        <v>84746</v>
      </c>
      <c r="H2532" s="48">
        <v>84723</v>
      </c>
      <c r="I2532" s="48">
        <v>-23</v>
      </c>
      <c r="T2532" s="48">
        <v>-26</v>
      </c>
      <c r="V2532" s="48">
        <v>-1030</v>
      </c>
      <c r="Z2532" s="48">
        <v>1649</v>
      </c>
      <c r="AC2532" s="48">
        <v>656</v>
      </c>
      <c r="AF2532" s="48">
        <v>-1301</v>
      </c>
      <c r="AJ2532" s="49">
        <v>0</v>
      </c>
      <c r="AK2532" s="49">
        <v>3</v>
      </c>
    </row>
    <row r="2533" spans="1:37" x14ac:dyDescent="0.45">
      <c r="A2533" s="37" t="s">
        <v>39</v>
      </c>
      <c r="B2533" s="38">
        <v>42291.666666666664</v>
      </c>
      <c r="C2533" s="39">
        <v>42291</v>
      </c>
      <c r="D2533" s="38">
        <v>42291.5</v>
      </c>
      <c r="E2533" s="40" t="s">
        <v>239</v>
      </c>
      <c r="F2533" s="48">
        <v>84728</v>
      </c>
      <c r="G2533" s="48">
        <v>84741</v>
      </c>
      <c r="H2533" s="48">
        <v>84671</v>
      </c>
      <c r="I2533" s="48">
        <v>-70</v>
      </c>
      <c r="T2533" s="48">
        <v>-67</v>
      </c>
      <c r="V2533" s="48">
        <v>-1109</v>
      </c>
      <c r="Z2533" s="48">
        <v>1494</v>
      </c>
      <c r="AC2533" s="48">
        <v>751</v>
      </c>
      <c r="AF2533" s="48">
        <v>-1203</v>
      </c>
      <c r="AJ2533" s="49">
        <v>0</v>
      </c>
      <c r="AK2533" s="49">
        <v>-3</v>
      </c>
    </row>
    <row r="2534" spans="1:37" x14ac:dyDescent="0.45">
      <c r="A2534" s="37" t="s">
        <v>39</v>
      </c>
      <c r="B2534" s="38">
        <v>42291.708333333336</v>
      </c>
      <c r="C2534" s="39">
        <v>42291</v>
      </c>
      <c r="D2534" s="38">
        <v>42291.541666666664</v>
      </c>
      <c r="E2534" s="40" t="s">
        <v>239</v>
      </c>
      <c r="F2534" s="48">
        <v>84714</v>
      </c>
      <c r="G2534" s="48">
        <v>85095</v>
      </c>
      <c r="H2534" s="48">
        <v>84272</v>
      </c>
      <c r="I2534" s="48">
        <v>-822</v>
      </c>
      <c r="T2534" s="48">
        <v>-816</v>
      </c>
      <c r="V2534" s="48">
        <v>-1266</v>
      </c>
      <c r="Z2534" s="48">
        <v>924</v>
      </c>
      <c r="AC2534" s="48">
        <v>766</v>
      </c>
      <c r="AF2534" s="48">
        <v>-1240</v>
      </c>
      <c r="AJ2534" s="49">
        <v>-1</v>
      </c>
      <c r="AK2534" s="49">
        <v>-6</v>
      </c>
    </row>
    <row r="2535" spans="1:37" x14ac:dyDescent="0.45">
      <c r="A2535" s="37" t="s">
        <v>39</v>
      </c>
      <c r="B2535" s="38">
        <v>42291.75</v>
      </c>
      <c r="C2535" s="39">
        <v>42291</v>
      </c>
      <c r="D2535" s="38">
        <v>42291.583333333336</v>
      </c>
      <c r="E2535" s="40" t="s">
        <v>239</v>
      </c>
      <c r="F2535" s="48">
        <v>84964</v>
      </c>
      <c r="G2535" s="48">
        <v>85430</v>
      </c>
      <c r="H2535" s="48">
        <v>84518</v>
      </c>
      <c r="I2535" s="48">
        <v>-912</v>
      </c>
      <c r="T2535" s="48">
        <v>-914</v>
      </c>
      <c r="V2535" s="48">
        <v>-1309</v>
      </c>
      <c r="Z2535" s="48">
        <v>877</v>
      </c>
      <c r="AC2535" s="48">
        <v>706</v>
      </c>
      <c r="AF2535" s="48">
        <v>-1188</v>
      </c>
      <c r="AJ2535" s="49">
        <v>0</v>
      </c>
      <c r="AK2535" s="49">
        <v>2</v>
      </c>
    </row>
    <row r="2536" spans="1:37" x14ac:dyDescent="0.45">
      <c r="A2536" s="37" t="s">
        <v>39</v>
      </c>
      <c r="B2536" s="38">
        <v>42291.791666666664</v>
      </c>
      <c r="C2536" s="39">
        <v>42291</v>
      </c>
      <c r="D2536" s="38">
        <v>42291.625</v>
      </c>
      <c r="E2536" s="40" t="s">
        <v>239</v>
      </c>
      <c r="F2536" s="48">
        <v>84843</v>
      </c>
      <c r="G2536" s="48">
        <v>85284</v>
      </c>
      <c r="H2536" s="48">
        <v>84329</v>
      </c>
      <c r="I2536" s="48">
        <v>-955</v>
      </c>
      <c r="T2536" s="48">
        <v>-957</v>
      </c>
      <c r="V2536" s="48">
        <v>-1224</v>
      </c>
      <c r="Z2536" s="48">
        <v>804</v>
      </c>
      <c r="AC2536" s="48">
        <v>613</v>
      </c>
      <c r="AF2536" s="48">
        <v>-1150</v>
      </c>
      <c r="AJ2536" s="49">
        <v>0</v>
      </c>
      <c r="AK2536" s="49">
        <v>2</v>
      </c>
    </row>
    <row r="2537" spans="1:37" x14ac:dyDescent="0.45">
      <c r="A2537" s="37" t="s">
        <v>39</v>
      </c>
      <c r="B2537" s="38">
        <v>42291.833333333336</v>
      </c>
      <c r="C2537" s="39">
        <v>42291</v>
      </c>
      <c r="D2537" s="38">
        <v>42291.666666666664</v>
      </c>
      <c r="E2537" s="40" t="s">
        <v>239</v>
      </c>
      <c r="F2537" s="48">
        <v>84782</v>
      </c>
      <c r="G2537" s="48">
        <v>84765</v>
      </c>
      <c r="H2537" s="48">
        <v>84088</v>
      </c>
      <c r="I2537" s="48">
        <v>-678</v>
      </c>
      <c r="T2537" s="48">
        <v>-677</v>
      </c>
      <c r="V2537" s="48">
        <v>-911</v>
      </c>
      <c r="Z2537" s="48">
        <v>837</v>
      </c>
      <c r="AC2537" s="48">
        <v>327</v>
      </c>
      <c r="AF2537" s="48">
        <v>-930</v>
      </c>
      <c r="AJ2537" s="49">
        <v>1</v>
      </c>
      <c r="AK2537" s="49">
        <v>-1</v>
      </c>
    </row>
    <row r="2538" spans="1:37" x14ac:dyDescent="0.45">
      <c r="A2538" s="37" t="s">
        <v>39</v>
      </c>
      <c r="B2538" s="38">
        <v>42291.875</v>
      </c>
      <c r="C2538" s="39">
        <v>42291</v>
      </c>
      <c r="D2538" s="38">
        <v>42291.708333333336</v>
      </c>
      <c r="E2538" s="40" t="s">
        <v>239</v>
      </c>
      <c r="F2538" s="48">
        <v>85075</v>
      </c>
      <c r="G2538" s="48">
        <v>84730</v>
      </c>
      <c r="H2538" s="48">
        <v>83932</v>
      </c>
      <c r="I2538" s="48">
        <v>-798</v>
      </c>
      <c r="T2538" s="48">
        <v>-800</v>
      </c>
      <c r="V2538" s="48">
        <v>-770</v>
      </c>
      <c r="Z2538" s="48">
        <v>620</v>
      </c>
      <c r="AC2538" s="48">
        <v>182</v>
      </c>
      <c r="AF2538" s="48">
        <v>-832</v>
      </c>
      <c r="AJ2538" s="49">
        <v>0</v>
      </c>
      <c r="AK2538" s="49">
        <v>2</v>
      </c>
    </row>
    <row r="2539" spans="1:37" x14ac:dyDescent="0.45">
      <c r="A2539" s="37" t="s">
        <v>39</v>
      </c>
      <c r="B2539" s="38">
        <v>42291.916666666664</v>
      </c>
      <c r="C2539" s="39">
        <v>42291</v>
      </c>
      <c r="D2539" s="38">
        <v>42291.75</v>
      </c>
      <c r="E2539" s="40" t="s">
        <v>239</v>
      </c>
      <c r="F2539" s="48">
        <v>85661</v>
      </c>
      <c r="G2539" s="48">
        <v>84647</v>
      </c>
      <c r="H2539" s="48">
        <v>84162</v>
      </c>
      <c r="I2539" s="48">
        <v>-485</v>
      </c>
      <c r="T2539" s="48">
        <v>-485</v>
      </c>
      <c r="V2539" s="48">
        <v>-749</v>
      </c>
      <c r="Z2539" s="48">
        <v>808</v>
      </c>
      <c r="AC2539" s="48">
        <v>226</v>
      </c>
      <c r="AF2539" s="48">
        <v>-770</v>
      </c>
      <c r="AJ2539" s="49">
        <v>0</v>
      </c>
      <c r="AK2539" s="49">
        <v>0</v>
      </c>
    </row>
    <row r="2540" spans="1:37" x14ac:dyDescent="0.45">
      <c r="A2540" s="37" t="s">
        <v>39</v>
      </c>
      <c r="B2540" s="38">
        <v>42291.958333333336</v>
      </c>
      <c r="C2540" s="39">
        <v>42291</v>
      </c>
      <c r="D2540" s="38">
        <v>42291.791666666664</v>
      </c>
      <c r="E2540" s="40" t="s">
        <v>239</v>
      </c>
      <c r="F2540" s="48">
        <v>85989</v>
      </c>
      <c r="G2540" s="48">
        <v>85945</v>
      </c>
      <c r="H2540" s="48">
        <v>84811</v>
      </c>
      <c r="I2540" s="48">
        <v>-1134</v>
      </c>
      <c r="T2540" s="48">
        <v>-1129</v>
      </c>
      <c r="V2540" s="48">
        <v>-1086</v>
      </c>
      <c r="Z2540" s="48">
        <v>476</v>
      </c>
      <c r="AC2540" s="48">
        <v>443</v>
      </c>
      <c r="AF2540" s="48">
        <v>-962</v>
      </c>
      <c r="AJ2540" s="49">
        <v>0</v>
      </c>
      <c r="AK2540" s="49">
        <v>-5</v>
      </c>
    </row>
    <row r="2541" spans="1:37" x14ac:dyDescent="0.45">
      <c r="A2541" s="37" t="s">
        <v>39</v>
      </c>
      <c r="B2541" s="38">
        <v>42292</v>
      </c>
      <c r="C2541" s="39">
        <v>42291</v>
      </c>
      <c r="D2541" s="38">
        <v>42291.833333333336</v>
      </c>
      <c r="E2541" s="40" t="s">
        <v>239</v>
      </c>
      <c r="F2541" s="48">
        <v>87716</v>
      </c>
      <c r="G2541" s="48">
        <v>88804</v>
      </c>
      <c r="H2541" s="48">
        <v>87283</v>
      </c>
      <c r="I2541" s="48">
        <v>-1521</v>
      </c>
      <c r="T2541" s="48">
        <v>-1523</v>
      </c>
      <c r="V2541" s="48">
        <v>-1091</v>
      </c>
      <c r="Z2541" s="48">
        <v>-20</v>
      </c>
      <c r="AC2541" s="48">
        <v>792</v>
      </c>
      <c r="AF2541" s="48">
        <v>-1204</v>
      </c>
      <c r="AJ2541" s="49">
        <v>0</v>
      </c>
      <c r="AK2541" s="49">
        <v>2</v>
      </c>
    </row>
    <row r="2542" spans="1:37" x14ac:dyDescent="0.45">
      <c r="A2542" s="37" t="s">
        <v>39</v>
      </c>
      <c r="B2542" s="38">
        <v>42292.041666666664</v>
      </c>
      <c r="C2542" s="39">
        <v>42291</v>
      </c>
      <c r="D2542" s="38">
        <v>42291.875</v>
      </c>
      <c r="E2542" s="40" t="s">
        <v>239</v>
      </c>
      <c r="F2542" s="48">
        <v>87919</v>
      </c>
      <c r="G2542" s="48">
        <v>87558</v>
      </c>
      <c r="H2542" s="48">
        <v>86640</v>
      </c>
      <c r="I2542" s="48">
        <v>-917</v>
      </c>
      <c r="T2542" s="48">
        <v>-918</v>
      </c>
      <c r="V2542" s="48">
        <v>-1069</v>
      </c>
      <c r="Z2542" s="48">
        <v>325</v>
      </c>
      <c r="AC2542" s="48">
        <v>959</v>
      </c>
      <c r="AF2542" s="48">
        <v>-1133</v>
      </c>
      <c r="AJ2542" s="49">
        <v>-1</v>
      </c>
      <c r="AK2542" s="49">
        <v>1</v>
      </c>
    </row>
    <row r="2543" spans="1:37" x14ac:dyDescent="0.45">
      <c r="A2543" s="37" t="s">
        <v>39</v>
      </c>
      <c r="B2543" s="38">
        <v>42292.083333333336</v>
      </c>
      <c r="C2543" s="39">
        <v>42291</v>
      </c>
      <c r="D2543" s="38">
        <v>42291.916666666664</v>
      </c>
      <c r="E2543" s="40" t="s">
        <v>239</v>
      </c>
      <c r="F2543" s="48">
        <v>84796</v>
      </c>
      <c r="G2543" s="48">
        <v>83488</v>
      </c>
      <c r="H2543" s="48">
        <v>83458</v>
      </c>
      <c r="I2543" s="48">
        <v>-30</v>
      </c>
      <c r="T2543" s="48">
        <v>-32</v>
      </c>
      <c r="V2543" s="48">
        <v>-794</v>
      </c>
      <c r="Z2543" s="48">
        <v>1353</v>
      </c>
      <c r="AC2543" s="48">
        <v>638</v>
      </c>
      <c r="AF2543" s="48">
        <v>-1229</v>
      </c>
      <c r="AJ2543" s="49">
        <v>0</v>
      </c>
      <c r="AK2543" s="49">
        <v>2</v>
      </c>
    </row>
    <row r="2544" spans="1:37" x14ac:dyDescent="0.45">
      <c r="A2544" s="37" t="s">
        <v>39</v>
      </c>
      <c r="B2544" s="38">
        <v>42292.125</v>
      </c>
      <c r="C2544" s="39">
        <v>42291</v>
      </c>
      <c r="D2544" s="38">
        <v>42291.958333333336</v>
      </c>
      <c r="E2544" s="40" t="s">
        <v>239</v>
      </c>
      <c r="F2544" s="48">
        <v>78980</v>
      </c>
      <c r="G2544" s="48">
        <v>78515</v>
      </c>
      <c r="H2544" s="48">
        <v>79319</v>
      </c>
      <c r="I2544" s="48">
        <v>804</v>
      </c>
      <c r="T2544" s="48">
        <v>803</v>
      </c>
      <c r="V2544" s="48">
        <v>-489</v>
      </c>
      <c r="Z2544" s="48">
        <v>1689</v>
      </c>
      <c r="AC2544" s="48">
        <v>663</v>
      </c>
      <c r="AF2544" s="48">
        <v>-1060</v>
      </c>
      <c r="AJ2544" s="49">
        <v>0</v>
      </c>
      <c r="AK2544" s="49">
        <v>1</v>
      </c>
    </row>
    <row r="2545" spans="1:37" x14ac:dyDescent="0.45">
      <c r="A2545" s="37" t="s">
        <v>39</v>
      </c>
      <c r="B2545" s="38">
        <v>42292.166666666664</v>
      </c>
      <c r="C2545" s="39">
        <v>42291</v>
      </c>
      <c r="D2545" s="38">
        <v>42292</v>
      </c>
      <c r="E2545" s="40" t="s">
        <v>239</v>
      </c>
      <c r="F2545" s="48">
        <v>72957</v>
      </c>
      <c r="G2545" s="48">
        <v>73874</v>
      </c>
      <c r="H2545" s="48">
        <v>75594</v>
      </c>
      <c r="I2545" s="48">
        <v>1719</v>
      </c>
      <c r="T2545" s="48">
        <v>1717</v>
      </c>
      <c r="V2545" s="48">
        <v>-374</v>
      </c>
      <c r="Z2545" s="48">
        <v>2343</v>
      </c>
      <c r="AC2545" s="48">
        <v>573</v>
      </c>
      <c r="AF2545" s="48">
        <v>-825</v>
      </c>
      <c r="AJ2545" s="49">
        <v>1</v>
      </c>
      <c r="AK2545" s="49">
        <v>2</v>
      </c>
    </row>
    <row r="2546" spans="1:37" x14ac:dyDescent="0.45">
      <c r="A2546" s="37" t="s">
        <v>39</v>
      </c>
      <c r="B2546" s="38">
        <v>42292.208333333336</v>
      </c>
      <c r="C2546" s="39">
        <v>42292</v>
      </c>
      <c r="D2546" s="38">
        <v>42292.041666666664</v>
      </c>
      <c r="E2546" s="40" t="s">
        <v>239</v>
      </c>
      <c r="F2546" s="48">
        <v>68152</v>
      </c>
      <c r="G2546" s="48">
        <v>69644</v>
      </c>
      <c r="H2546" s="48">
        <v>70995</v>
      </c>
      <c r="I2546" s="48">
        <v>1351</v>
      </c>
      <c r="T2546" s="48">
        <v>1348</v>
      </c>
      <c r="V2546" s="48">
        <v>-341</v>
      </c>
      <c r="Z2546" s="48">
        <v>2148</v>
      </c>
      <c r="AC2546" s="48">
        <v>320</v>
      </c>
      <c r="AF2546" s="48">
        <v>-779</v>
      </c>
      <c r="AJ2546" s="49">
        <v>0</v>
      </c>
      <c r="AK2546" s="49">
        <v>3</v>
      </c>
    </row>
    <row r="2547" spans="1:37" x14ac:dyDescent="0.45">
      <c r="A2547" s="37" t="s">
        <v>39</v>
      </c>
      <c r="B2547" s="38">
        <v>42292.25</v>
      </c>
      <c r="C2547" s="39">
        <v>42292</v>
      </c>
      <c r="D2547" s="38">
        <v>42292.083333333336</v>
      </c>
      <c r="E2547" s="40" t="s">
        <v>239</v>
      </c>
      <c r="F2547" s="48">
        <v>65681</v>
      </c>
      <c r="G2547" s="48">
        <v>67250</v>
      </c>
      <c r="H2547" s="48">
        <v>68891</v>
      </c>
      <c r="I2547" s="48">
        <v>1641</v>
      </c>
      <c r="T2547" s="48">
        <v>1639</v>
      </c>
      <c r="V2547" s="48">
        <v>-392</v>
      </c>
      <c r="Z2547" s="48">
        <v>2331</v>
      </c>
      <c r="AC2547" s="48">
        <v>358</v>
      </c>
      <c r="AF2547" s="48">
        <v>-658</v>
      </c>
      <c r="AJ2547" s="49">
        <v>0</v>
      </c>
      <c r="AK2547" s="49">
        <v>2</v>
      </c>
    </row>
    <row r="2548" spans="1:37" x14ac:dyDescent="0.45">
      <c r="A2548" s="37" t="s">
        <v>39</v>
      </c>
      <c r="B2548" s="38">
        <v>42292.291666666664</v>
      </c>
      <c r="C2548" s="39">
        <v>42292</v>
      </c>
      <c r="D2548" s="38">
        <v>42292.125</v>
      </c>
      <c r="E2548" s="40" t="s">
        <v>239</v>
      </c>
      <c r="F2548" s="48">
        <v>64338</v>
      </c>
      <c r="G2548" s="48">
        <v>65647</v>
      </c>
      <c r="H2548" s="48">
        <v>66790</v>
      </c>
      <c r="I2548" s="48">
        <v>1142</v>
      </c>
      <c r="T2548" s="48">
        <v>1141</v>
      </c>
      <c r="V2548" s="48">
        <v>-616</v>
      </c>
      <c r="Z2548" s="48">
        <v>2238</v>
      </c>
      <c r="AC2548" s="48">
        <v>200</v>
      </c>
      <c r="AF2548" s="48">
        <v>-681</v>
      </c>
      <c r="AJ2548" s="49">
        <v>1</v>
      </c>
      <c r="AK2548" s="49">
        <v>1</v>
      </c>
    </row>
    <row r="2549" spans="1:37" x14ac:dyDescent="0.45">
      <c r="A2549" s="37" t="s">
        <v>39</v>
      </c>
      <c r="B2549" s="38">
        <v>42292.333333333336</v>
      </c>
      <c r="C2549" s="39">
        <v>42292</v>
      </c>
      <c r="D2549" s="38">
        <v>42292.166666666664</v>
      </c>
      <c r="E2549" s="40" t="s">
        <v>239</v>
      </c>
      <c r="F2549" s="48">
        <v>64130</v>
      </c>
      <c r="G2549" s="48">
        <v>65536</v>
      </c>
      <c r="H2549" s="48">
        <v>66427</v>
      </c>
      <c r="I2549" s="48">
        <v>891</v>
      </c>
      <c r="T2549" s="48">
        <v>888</v>
      </c>
      <c r="V2549" s="48">
        <v>-714</v>
      </c>
      <c r="Z2549" s="48">
        <v>2258</v>
      </c>
      <c r="AC2549" s="48">
        <v>6</v>
      </c>
      <c r="AF2549" s="48">
        <v>-662</v>
      </c>
      <c r="AJ2549" s="49">
        <v>0</v>
      </c>
      <c r="AK2549" s="49">
        <v>3</v>
      </c>
    </row>
    <row r="2550" spans="1:37" x14ac:dyDescent="0.45">
      <c r="A2550" s="37" t="s">
        <v>39</v>
      </c>
      <c r="B2550" s="38">
        <v>42292.375</v>
      </c>
      <c r="C2550" s="39">
        <v>42292</v>
      </c>
      <c r="D2550" s="38">
        <v>42292.208333333336</v>
      </c>
      <c r="E2550" s="40" t="s">
        <v>239</v>
      </c>
      <c r="F2550" s="48">
        <v>65486</v>
      </c>
      <c r="G2550" s="48">
        <v>66737</v>
      </c>
      <c r="H2550" s="48">
        <v>67479</v>
      </c>
      <c r="I2550" s="48">
        <v>742</v>
      </c>
      <c r="T2550" s="48">
        <v>741</v>
      </c>
      <c r="V2550" s="48">
        <v>-853</v>
      </c>
      <c r="Z2550" s="48">
        <v>2221</v>
      </c>
      <c r="AC2550" s="48">
        <v>154</v>
      </c>
      <c r="AF2550" s="48">
        <v>-781</v>
      </c>
      <c r="AJ2550" s="49">
        <v>0</v>
      </c>
      <c r="AK2550" s="49">
        <v>1</v>
      </c>
    </row>
    <row r="2551" spans="1:37" x14ac:dyDescent="0.45">
      <c r="A2551" s="37" t="s">
        <v>39</v>
      </c>
      <c r="B2551" s="38">
        <v>42292.416666666664</v>
      </c>
      <c r="C2551" s="39">
        <v>42292</v>
      </c>
      <c r="D2551" s="38">
        <v>42292.25</v>
      </c>
      <c r="E2551" s="40" t="s">
        <v>239</v>
      </c>
      <c r="F2551" s="48">
        <v>70042</v>
      </c>
      <c r="G2551" s="48">
        <v>70526</v>
      </c>
      <c r="H2551" s="48">
        <v>71035</v>
      </c>
      <c r="I2551" s="48">
        <v>510</v>
      </c>
      <c r="T2551" s="48">
        <v>507</v>
      </c>
      <c r="V2551" s="48">
        <v>-930</v>
      </c>
      <c r="Z2551" s="48">
        <v>2078</v>
      </c>
      <c r="AC2551" s="48">
        <v>355</v>
      </c>
      <c r="AF2551" s="48">
        <v>-996</v>
      </c>
      <c r="AJ2551" s="49">
        <v>-1</v>
      </c>
      <c r="AK2551" s="49">
        <v>3</v>
      </c>
    </row>
    <row r="2552" spans="1:37" x14ac:dyDescent="0.45">
      <c r="A2552" s="37" t="s">
        <v>39</v>
      </c>
      <c r="B2552" s="38">
        <v>42292.458333333336</v>
      </c>
      <c r="C2552" s="39">
        <v>42292</v>
      </c>
      <c r="D2552" s="38">
        <v>42292.291666666664</v>
      </c>
      <c r="E2552" s="40" t="s">
        <v>239</v>
      </c>
      <c r="F2552" s="48">
        <v>78157</v>
      </c>
      <c r="G2552" s="48">
        <v>77951</v>
      </c>
      <c r="H2552" s="48">
        <v>77827</v>
      </c>
      <c r="I2552" s="48">
        <v>-125</v>
      </c>
      <c r="T2552" s="48">
        <v>-123</v>
      </c>
      <c r="V2552" s="48">
        <v>-900</v>
      </c>
      <c r="Z2552" s="48">
        <v>1655</v>
      </c>
      <c r="AC2552" s="48">
        <v>270</v>
      </c>
      <c r="AF2552" s="48">
        <v>-1148</v>
      </c>
      <c r="AJ2552" s="49">
        <v>1</v>
      </c>
      <c r="AK2552" s="49">
        <v>-2</v>
      </c>
    </row>
    <row r="2553" spans="1:37" x14ac:dyDescent="0.45">
      <c r="A2553" s="37" t="s">
        <v>39</v>
      </c>
      <c r="B2553" s="38">
        <v>42292.5</v>
      </c>
      <c r="C2553" s="39">
        <v>42292</v>
      </c>
      <c r="D2553" s="38">
        <v>42292.333333333336</v>
      </c>
      <c r="E2553" s="40" t="s">
        <v>239</v>
      </c>
      <c r="F2553" s="48">
        <v>83110</v>
      </c>
      <c r="G2553" s="48">
        <v>83759</v>
      </c>
      <c r="H2553" s="48">
        <v>83365</v>
      </c>
      <c r="I2553" s="48">
        <v>-393</v>
      </c>
      <c r="T2553" s="48">
        <v>-388</v>
      </c>
      <c r="V2553" s="48">
        <v>-1004</v>
      </c>
      <c r="Z2553" s="48">
        <v>1394</v>
      </c>
      <c r="AC2553" s="48">
        <v>455</v>
      </c>
      <c r="AF2553" s="48">
        <v>-1233</v>
      </c>
      <c r="AJ2553" s="49">
        <v>-1</v>
      </c>
      <c r="AK2553" s="49">
        <v>-5</v>
      </c>
    </row>
    <row r="2554" spans="1:37" x14ac:dyDescent="0.45">
      <c r="A2554" s="37" t="s">
        <v>39</v>
      </c>
      <c r="B2554" s="38">
        <v>42292.541666666664</v>
      </c>
      <c r="C2554" s="39">
        <v>42292</v>
      </c>
      <c r="D2554" s="38">
        <v>42292.375</v>
      </c>
      <c r="E2554" s="40" t="s">
        <v>239</v>
      </c>
      <c r="F2554" s="48">
        <v>84122</v>
      </c>
      <c r="G2554" s="48">
        <v>84423</v>
      </c>
      <c r="H2554" s="48">
        <v>84052</v>
      </c>
      <c r="I2554" s="48">
        <v>-370</v>
      </c>
      <c r="T2554" s="48">
        <v>-370</v>
      </c>
      <c r="V2554" s="48">
        <v>-973</v>
      </c>
      <c r="Z2554" s="48">
        <v>1401</v>
      </c>
      <c r="AC2554" s="48">
        <v>419</v>
      </c>
      <c r="AF2554" s="48">
        <v>-1217</v>
      </c>
      <c r="AJ2554" s="49">
        <v>-1</v>
      </c>
      <c r="AK2554" s="49">
        <v>0</v>
      </c>
    </row>
    <row r="2555" spans="1:37" x14ac:dyDescent="0.45">
      <c r="A2555" s="37" t="s">
        <v>39</v>
      </c>
      <c r="B2555" s="38">
        <v>42292.583333333336</v>
      </c>
      <c r="C2555" s="39">
        <v>42292</v>
      </c>
      <c r="D2555" s="38">
        <v>42292.416666666664</v>
      </c>
      <c r="E2555" s="40" t="s">
        <v>239</v>
      </c>
      <c r="F2555" s="48">
        <v>84275</v>
      </c>
      <c r="G2555" s="48">
        <v>84684</v>
      </c>
      <c r="H2555" s="48">
        <v>84530</v>
      </c>
      <c r="I2555" s="48">
        <v>-154</v>
      </c>
      <c r="T2555" s="48">
        <v>-152</v>
      </c>
      <c r="V2555" s="48">
        <v>-794</v>
      </c>
      <c r="Z2555" s="48">
        <v>1447</v>
      </c>
      <c r="AC2555" s="48">
        <v>401</v>
      </c>
      <c r="AF2555" s="48">
        <v>-1206</v>
      </c>
      <c r="AJ2555" s="49">
        <v>0</v>
      </c>
      <c r="AK2555" s="49">
        <v>-2</v>
      </c>
    </row>
    <row r="2556" spans="1:37" x14ac:dyDescent="0.45">
      <c r="A2556" s="37" t="s">
        <v>39</v>
      </c>
      <c r="B2556" s="38">
        <v>42292.625</v>
      </c>
      <c r="C2556" s="39">
        <v>42292</v>
      </c>
      <c r="D2556" s="38">
        <v>42292.458333333336</v>
      </c>
      <c r="E2556" s="40" t="s">
        <v>239</v>
      </c>
      <c r="F2556" s="48">
        <v>84469</v>
      </c>
      <c r="G2556" s="48">
        <v>84800</v>
      </c>
      <c r="H2556" s="48">
        <v>84927</v>
      </c>
      <c r="I2556" s="48">
        <v>126</v>
      </c>
      <c r="T2556" s="48">
        <v>127</v>
      </c>
      <c r="V2556" s="48">
        <v>-712</v>
      </c>
      <c r="Z2556" s="48">
        <v>1629</v>
      </c>
      <c r="AC2556" s="48">
        <v>488</v>
      </c>
      <c r="AF2556" s="48">
        <v>-1278</v>
      </c>
      <c r="AJ2556" s="49">
        <v>1</v>
      </c>
      <c r="AK2556" s="49">
        <v>-1</v>
      </c>
    </row>
    <row r="2557" spans="1:37" x14ac:dyDescent="0.45">
      <c r="A2557" s="37" t="s">
        <v>39</v>
      </c>
      <c r="B2557" s="38">
        <v>42292.666666666664</v>
      </c>
      <c r="C2557" s="39">
        <v>42292</v>
      </c>
      <c r="D2557" s="38">
        <v>42292.5</v>
      </c>
      <c r="E2557" s="40" t="s">
        <v>239</v>
      </c>
      <c r="F2557" s="48">
        <v>84167</v>
      </c>
      <c r="G2557" s="48">
        <v>84671</v>
      </c>
      <c r="H2557" s="48">
        <v>84602</v>
      </c>
      <c r="I2557" s="48">
        <v>-68</v>
      </c>
      <c r="T2557" s="48">
        <v>-68</v>
      </c>
      <c r="V2557" s="48">
        <v>-707</v>
      </c>
      <c r="Z2557" s="48">
        <v>1401</v>
      </c>
      <c r="AC2557" s="48">
        <v>463</v>
      </c>
      <c r="AF2557" s="48">
        <v>-1225</v>
      </c>
      <c r="AJ2557" s="49">
        <v>-1</v>
      </c>
      <c r="AK2557" s="49">
        <v>0</v>
      </c>
    </row>
    <row r="2558" spans="1:37" x14ac:dyDescent="0.45">
      <c r="A2558" s="37" t="s">
        <v>39</v>
      </c>
      <c r="B2558" s="38">
        <v>42292.708333333336</v>
      </c>
      <c r="C2558" s="39">
        <v>42292</v>
      </c>
      <c r="D2558" s="38">
        <v>42292.541666666664</v>
      </c>
      <c r="E2558" s="40" t="s">
        <v>239</v>
      </c>
      <c r="F2558" s="48">
        <v>83731</v>
      </c>
      <c r="G2558" s="48">
        <v>84401</v>
      </c>
      <c r="H2558" s="48">
        <v>84404</v>
      </c>
      <c r="I2558" s="48">
        <v>3</v>
      </c>
      <c r="T2558" s="48">
        <v>0</v>
      </c>
      <c r="V2558" s="48">
        <v>-705</v>
      </c>
      <c r="Z2558" s="48">
        <v>1297</v>
      </c>
      <c r="AC2558" s="48">
        <v>378</v>
      </c>
      <c r="AF2558" s="48">
        <v>-970</v>
      </c>
      <c r="AJ2558" s="49">
        <v>0</v>
      </c>
      <c r="AK2558" s="49">
        <v>3</v>
      </c>
    </row>
    <row r="2559" spans="1:37" x14ac:dyDescent="0.45">
      <c r="A2559" s="37" t="s">
        <v>39</v>
      </c>
      <c r="B2559" s="38">
        <v>42292.75</v>
      </c>
      <c r="C2559" s="39">
        <v>42292</v>
      </c>
      <c r="D2559" s="38">
        <v>42292.583333333336</v>
      </c>
      <c r="E2559" s="40" t="s">
        <v>239</v>
      </c>
      <c r="F2559" s="48">
        <v>83508</v>
      </c>
      <c r="G2559" s="48">
        <v>84573</v>
      </c>
      <c r="H2559" s="48">
        <v>84715</v>
      </c>
      <c r="I2559" s="48">
        <v>141</v>
      </c>
      <c r="T2559" s="48">
        <v>144</v>
      </c>
      <c r="V2559" s="48">
        <v>-710</v>
      </c>
      <c r="Z2559" s="48">
        <v>1459</v>
      </c>
      <c r="AC2559" s="48">
        <v>275</v>
      </c>
      <c r="AF2559" s="48">
        <v>-880</v>
      </c>
      <c r="AJ2559" s="49">
        <v>1</v>
      </c>
      <c r="AK2559" s="49">
        <v>-3</v>
      </c>
    </row>
    <row r="2560" spans="1:37" x14ac:dyDescent="0.45">
      <c r="A2560" s="37" t="s">
        <v>39</v>
      </c>
      <c r="B2560" s="38">
        <v>42292.791666666664</v>
      </c>
      <c r="C2560" s="39">
        <v>42292</v>
      </c>
      <c r="D2560" s="38">
        <v>42292.625</v>
      </c>
      <c r="E2560" s="40" t="s">
        <v>239</v>
      </c>
      <c r="F2560" s="48">
        <v>83029</v>
      </c>
      <c r="G2560" s="48">
        <v>84267</v>
      </c>
      <c r="H2560" s="48">
        <v>84404</v>
      </c>
      <c r="I2560" s="48">
        <v>137</v>
      </c>
      <c r="T2560" s="48">
        <v>139</v>
      </c>
      <c r="V2560" s="48">
        <v>-773</v>
      </c>
      <c r="Z2560" s="48">
        <v>1141</v>
      </c>
      <c r="AC2560" s="48">
        <v>636</v>
      </c>
      <c r="AF2560" s="48">
        <v>-865</v>
      </c>
      <c r="AJ2560" s="49">
        <v>0</v>
      </c>
      <c r="AK2560" s="49">
        <v>-2</v>
      </c>
    </row>
    <row r="2561" spans="1:37" x14ac:dyDescent="0.45">
      <c r="A2561" s="37" t="s">
        <v>39</v>
      </c>
      <c r="B2561" s="38">
        <v>42292.833333333336</v>
      </c>
      <c r="C2561" s="39">
        <v>42292</v>
      </c>
      <c r="D2561" s="38">
        <v>42292.666666666664</v>
      </c>
      <c r="E2561" s="40" t="s">
        <v>239</v>
      </c>
      <c r="F2561" s="48">
        <v>82618</v>
      </c>
      <c r="G2561" s="48">
        <v>84197</v>
      </c>
      <c r="H2561" s="48">
        <v>84098</v>
      </c>
      <c r="I2561" s="48">
        <v>-99</v>
      </c>
      <c r="T2561" s="48">
        <v>-98</v>
      </c>
      <c r="V2561" s="48">
        <v>-764</v>
      </c>
      <c r="Z2561" s="48">
        <v>980</v>
      </c>
      <c r="AC2561" s="48">
        <v>476</v>
      </c>
      <c r="AF2561" s="48">
        <v>-790</v>
      </c>
      <c r="AJ2561" s="49">
        <v>0</v>
      </c>
      <c r="AK2561" s="49">
        <v>-1</v>
      </c>
    </row>
    <row r="2562" spans="1:37" x14ac:dyDescent="0.45">
      <c r="A2562" s="37" t="s">
        <v>39</v>
      </c>
      <c r="B2562" s="38">
        <v>42292.875</v>
      </c>
      <c r="C2562" s="39">
        <v>42292</v>
      </c>
      <c r="D2562" s="38">
        <v>42292.708333333336</v>
      </c>
      <c r="E2562" s="40" t="s">
        <v>239</v>
      </c>
      <c r="F2562" s="48">
        <v>82791</v>
      </c>
      <c r="G2562" s="48">
        <v>84336</v>
      </c>
      <c r="H2562" s="48">
        <v>84206</v>
      </c>
      <c r="I2562" s="48">
        <v>-131</v>
      </c>
      <c r="T2562" s="48">
        <v>-130</v>
      </c>
      <c r="V2562" s="48">
        <v>-701</v>
      </c>
      <c r="Z2562" s="48">
        <v>951</v>
      </c>
      <c r="AC2562" s="48">
        <v>354</v>
      </c>
      <c r="AF2562" s="48">
        <v>-734</v>
      </c>
      <c r="AJ2562" s="49">
        <v>1</v>
      </c>
      <c r="AK2562" s="49">
        <v>-1</v>
      </c>
    </row>
    <row r="2563" spans="1:37" x14ac:dyDescent="0.45">
      <c r="A2563" s="37" t="s">
        <v>39</v>
      </c>
      <c r="B2563" s="38">
        <v>42292.916666666664</v>
      </c>
      <c r="C2563" s="39">
        <v>42292</v>
      </c>
      <c r="D2563" s="38">
        <v>42292.75</v>
      </c>
      <c r="E2563" s="40" t="s">
        <v>239</v>
      </c>
      <c r="F2563" s="48">
        <v>83424</v>
      </c>
      <c r="G2563" s="48">
        <v>84171</v>
      </c>
      <c r="H2563" s="48">
        <v>83987</v>
      </c>
      <c r="I2563" s="48">
        <v>-183</v>
      </c>
      <c r="T2563" s="48">
        <v>-178</v>
      </c>
      <c r="V2563" s="48">
        <v>-704</v>
      </c>
      <c r="Z2563" s="48">
        <v>995</v>
      </c>
      <c r="AC2563" s="48">
        <v>269</v>
      </c>
      <c r="AF2563" s="48">
        <v>-738</v>
      </c>
      <c r="AJ2563" s="49">
        <v>-1</v>
      </c>
      <c r="AK2563" s="49">
        <v>-5</v>
      </c>
    </row>
    <row r="2564" spans="1:37" x14ac:dyDescent="0.45">
      <c r="A2564" s="37" t="s">
        <v>39</v>
      </c>
      <c r="B2564" s="38">
        <v>42292.958333333336</v>
      </c>
      <c r="C2564" s="39">
        <v>42292</v>
      </c>
      <c r="D2564" s="38">
        <v>42292.791666666664</v>
      </c>
      <c r="E2564" s="40" t="s">
        <v>239</v>
      </c>
      <c r="F2564" s="48">
        <v>84057</v>
      </c>
      <c r="G2564" s="48">
        <v>85295</v>
      </c>
      <c r="H2564" s="48">
        <v>84318</v>
      </c>
      <c r="I2564" s="48">
        <v>-976</v>
      </c>
      <c r="T2564" s="48">
        <v>-971</v>
      </c>
      <c r="V2564" s="48">
        <v>-874</v>
      </c>
      <c r="Z2564" s="48">
        <v>466</v>
      </c>
      <c r="AC2564" s="48">
        <v>334</v>
      </c>
      <c r="AF2564" s="48">
        <v>-897</v>
      </c>
      <c r="AJ2564" s="49">
        <v>-1</v>
      </c>
      <c r="AK2564" s="49">
        <v>-5</v>
      </c>
    </row>
    <row r="2565" spans="1:37" x14ac:dyDescent="0.45">
      <c r="A2565" s="37" t="s">
        <v>39</v>
      </c>
      <c r="B2565" s="38">
        <v>42293</v>
      </c>
      <c r="C2565" s="39">
        <v>42292</v>
      </c>
      <c r="D2565" s="38">
        <v>42292.833333333336</v>
      </c>
      <c r="E2565" s="40" t="s">
        <v>239</v>
      </c>
      <c r="F2565" s="48">
        <v>85809</v>
      </c>
      <c r="G2565" s="48">
        <v>88247</v>
      </c>
      <c r="H2565" s="48">
        <v>86424</v>
      </c>
      <c r="I2565" s="48">
        <v>-1823</v>
      </c>
      <c r="T2565" s="48">
        <v>-1822</v>
      </c>
      <c r="V2565" s="48">
        <v>-1119</v>
      </c>
      <c r="Z2565" s="48">
        <v>230</v>
      </c>
      <c r="AC2565" s="48">
        <v>51</v>
      </c>
      <c r="AF2565" s="48">
        <v>-984</v>
      </c>
      <c r="AJ2565" s="49">
        <v>0</v>
      </c>
      <c r="AK2565" s="49">
        <v>-1</v>
      </c>
    </row>
    <row r="2566" spans="1:37" x14ac:dyDescent="0.45">
      <c r="A2566" s="37" t="s">
        <v>39</v>
      </c>
      <c r="B2566" s="38">
        <v>42293.041666666664</v>
      </c>
      <c r="C2566" s="39">
        <v>42292</v>
      </c>
      <c r="D2566" s="38">
        <v>42292.875</v>
      </c>
      <c r="E2566" s="40" t="s">
        <v>239</v>
      </c>
      <c r="F2566" s="48">
        <v>86248</v>
      </c>
      <c r="G2566" s="48">
        <v>87068</v>
      </c>
      <c r="H2566" s="48">
        <v>86416</v>
      </c>
      <c r="I2566" s="48">
        <v>-652</v>
      </c>
      <c r="T2566" s="48">
        <v>-656</v>
      </c>
      <c r="V2566" s="48">
        <v>-1040</v>
      </c>
      <c r="Z2566" s="48">
        <v>932</v>
      </c>
      <c r="AC2566" s="48">
        <v>428</v>
      </c>
      <c r="AF2566" s="48">
        <v>-976</v>
      </c>
      <c r="AJ2566" s="49">
        <v>0</v>
      </c>
      <c r="AK2566" s="49">
        <v>4</v>
      </c>
    </row>
    <row r="2567" spans="1:37" x14ac:dyDescent="0.45">
      <c r="A2567" s="37" t="s">
        <v>39</v>
      </c>
      <c r="B2567" s="38">
        <v>42293.083333333336</v>
      </c>
      <c r="C2567" s="39">
        <v>42292</v>
      </c>
      <c r="D2567" s="38">
        <v>42292.916666666664</v>
      </c>
      <c r="E2567" s="40" t="s">
        <v>239</v>
      </c>
      <c r="F2567" s="48">
        <v>83446</v>
      </c>
      <c r="G2567" s="48">
        <v>83321</v>
      </c>
      <c r="H2567" s="48">
        <v>83771</v>
      </c>
      <c r="I2567" s="48">
        <v>450</v>
      </c>
      <c r="T2567" s="48">
        <v>450</v>
      </c>
      <c r="V2567" s="48">
        <v>-900</v>
      </c>
      <c r="Z2567" s="48">
        <v>1751</v>
      </c>
      <c r="AC2567" s="48">
        <v>576</v>
      </c>
      <c r="AF2567" s="48">
        <v>-977</v>
      </c>
      <c r="AJ2567" s="49">
        <v>0</v>
      </c>
      <c r="AK2567" s="49">
        <v>0</v>
      </c>
    </row>
    <row r="2568" spans="1:37" x14ac:dyDescent="0.45">
      <c r="A2568" s="37" t="s">
        <v>39</v>
      </c>
      <c r="B2568" s="38">
        <v>42293.125</v>
      </c>
      <c r="C2568" s="39">
        <v>42292</v>
      </c>
      <c r="D2568" s="38">
        <v>42292.958333333336</v>
      </c>
      <c r="E2568" s="40" t="s">
        <v>239</v>
      </c>
      <c r="F2568" s="48">
        <v>77831</v>
      </c>
      <c r="G2568" s="48">
        <v>78904</v>
      </c>
      <c r="H2568" s="48">
        <v>79684</v>
      </c>
      <c r="I2568" s="48">
        <v>780</v>
      </c>
      <c r="T2568" s="48">
        <v>777</v>
      </c>
      <c r="V2568" s="48">
        <v>-760</v>
      </c>
      <c r="Z2568" s="48">
        <v>2035</v>
      </c>
      <c r="AC2568" s="48">
        <v>548</v>
      </c>
      <c r="AF2568" s="48">
        <v>-1046</v>
      </c>
      <c r="AJ2568" s="49">
        <v>0</v>
      </c>
      <c r="AK2568" s="49">
        <v>3</v>
      </c>
    </row>
    <row r="2569" spans="1:37" x14ac:dyDescent="0.45">
      <c r="A2569" s="37" t="s">
        <v>39</v>
      </c>
      <c r="B2569" s="38">
        <v>42293.166666666664</v>
      </c>
      <c r="C2569" s="39">
        <v>42292</v>
      </c>
      <c r="D2569" s="38">
        <v>42293</v>
      </c>
      <c r="E2569" s="40" t="s">
        <v>239</v>
      </c>
      <c r="F2569" s="48">
        <v>72092</v>
      </c>
      <c r="G2569" s="48">
        <v>73868</v>
      </c>
      <c r="H2569" s="48">
        <v>75263</v>
      </c>
      <c r="I2569" s="48">
        <v>1395</v>
      </c>
      <c r="T2569" s="48">
        <v>1389</v>
      </c>
      <c r="V2569" s="48">
        <v>-530</v>
      </c>
      <c r="Z2569" s="48">
        <v>2424</v>
      </c>
      <c r="AC2569" s="48">
        <v>403</v>
      </c>
      <c r="AF2569" s="48">
        <v>-908</v>
      </c>
      <c r="AJ2569" s="49">
        <v>0</v>
      </c>
      <c r="AK2569" s="49">
        <v>6</v>
      </c>
    </row>
    <row r="2570" spans="1:37" x14ac:dyDescent="0.45">
      <c r="A2570" s="37" t="s">
        <v>39</v>
      </c>
      <c r="B2570" s="38">
        <v>42293.208333333336</v>
      </c>
      <c r="C2570" s="39">
        <v>42293</v>
      </c>
      <c r="D2570" s="38">
        <v>42293.041666666664</v>
      </c>
      <c r="E2570" s="40" t="s">
        <v>239</v>
      </c>
      <c r="F2570" s="48">
        <v>67304</v>
      </c>
      <c r="G2570" s="48">
        <v>69414</v>
      </c>
      <c r="H2570" s="48">
        <v>70279</v>
      </c>
      <c r="I2570" s="48">
        <v>865</v>
      </c>
      <c r="T2570" s="48">
        <v>865</v>
      </c>
      <c r="V2570" s="48">
        <v>-710</v>
      </c>
      <c r="Z2570" s="48">
        <v>2012</v>
      </c>
      <c r="AC2570" s="48">
        <v>416</v>
      </c>
      <c r="AF2570" s="48">
        <v>-853</v>
      </c>
      <c r="AJ2570" s="49">
        <v>0</v>
      </c>
      <c r="AK2570" s="49">
        <v>0</v>
      </c>
    </row>
    <row r="2571" spans="1:37" x14ac:dyDescent="0.45">
      <c r="A2571" s="37" t="s">
        <v>39</v>
      </c>
      <c r="B2571" s="38">
        <v>42293.25</v>
      </c>
      <c r="C2571" s="39">
        <v>42293</v>
      </c>
      <c r="D2571" s="38">
        <v>42293.083333333336</v>
      </c>
      <c r="E2571" s="40" t="s">
        <v>239</v>
      </c>
      <c r="F2571" s="48">
        <v>64864</v>
      </c>
      <c r="G2571" s="48">
        <v>66857</v>
      </c>
      <c r="H2571" s="48">
        <v>67162</v>
      </c>
      <c r="I2571" s="48">
        <v>305</v>
      </c>
      <c r="T2571" s="48">
        <v>306</v>
      </c>
      <c r="V2571" s="48">
        <v>-987</v>
      </c>
      <c r="Z2571" s="48">
        <v>1774</v>
      </c>
      <c r="AC2571" s="48">
        <v>364</v>
      </c>
      <c r="AF2571" s="48">
        <v>-845</v>
      </c>
      <c r="AJ2571" s="49">
        <v>0</v>
      </c>
      <c r="AK2571" s="49">
        <v>-1</v>
      </c>
    </row>
    <row r="2572" spans="1:37" x14ac:dyDescent="0.45">
      <c r="A2572" s="37" t="s">
        <v>39</v>
      </c>
      <c r="B2572" s="38">
        <v>42293.291666666664</v>
      </c>
      <c r="C2572" s="39">
        <v>42293</v>
      </c>
      <c r="D2572" s="38">
        <v>42293.125</v>
      </c>
      <c r="E2572" s="40" t="s">
        <v>239</v>
      </c>
      <c r="F2572" s="48">
        <v>63702</v>
      </c>
      <c r="G2572" s="48">
        <v>65689</v>
      </c>
      <c r="H2572" s="48">
        <v>65978</v>
      </c>
      <c r="I2572" s="48">
        <v>289</v>
      </c>
      <c r="T2572" s="48">
        <v>290</v>
      </c>
      <c r="V2572" s="48">
        <v>-1077</v>
      </c>
      <c r="Z2572" s="48">
        <v>1948</v>
      </c>
      <c r="AC2572" s="48">
        <v>248</v>
      </c>
      <c r="AF2572" s="48">
        <v>-829</v>
      </c>
      <c r="AJ2572" s="49">
        <v>0</v>
      </c>
      <c r="AK2572" s="49">
        <v>-1</v>
      </c>
    </row>
    <row r="2573" spans="1:37" x14ac:dyDescent="0.45">
      <c r="A2573" s="37" t="s">
        <v>39</v>
      </c>
      <c r="B2573" s="38">
        <v>42293.333333333336</v>
      </c>
      <c r="C2573" s="39">
        <v>42293</v>
      </c>
      <c r="D2573" s="38">
        <v>42293.166666666664</v>
      </c>
      <c r="E2573" s="40" t="s">
        <v>239</v>
      </c>
      <c r="F2573" s="48">
        <v>63451</v>
      </c>
      <c r="G2573" s="48">
        <v>65551</v>
      </c>
      <c r="H2573" s="48">
        <v>65748</v>
      </c>
      <c r="I2573" s="48">
        <v>197</v>
      </c>
      <c r="T2573" s="48">
        <v>199</v>
      </c>
      <c r="V2573" s="48">
        <v>-1079</v>
      </c>
      <c r="Z2573" s="48">
        <v>1903</v>
      </c>
      <c r="AC2573" s="48">
        <v>201</v>
      </c>
      <c r="AF2573" s="48">
        <v>-826</v>
      </c>
      <c r="AJ2573" s="49">
        <v>0</v>
      </c>
      <c r="AK2573" s="49">
        <v>-2</v>
      </c>
    </row>
    <row r="2574" spans="1:37" x14ac:dyDescent="0.45">
      <c r="A2574" s="37" t="s">
        <v>39</v>
      </c>
      <c r="B2574" s="38">
        <v>42293.375</v>
      </c>
      <c r="C2574" s="39">
        <v>42293</v>
      </c>
      <c r="D2574" s="38">
        <v>42293.208333333336</v>
      </c>
      <c r="E2574" s="40" t="s">
        <v>239</v>
      </c>
      <c r="F2574" s="48">
        <v>64738</v>
      </c>
      <c r="G2574" s="48">
        <v>66823</v>
      </c>
      <c r="H2574" s="48">
        <v>66673</v>
      </c>
      <c r="I2574" s="48">
        <v>-150</v>
      </c>
      <c r="T2574" s="48">
        <v>-153</v>
      </c>
      <c r="V2574" s="48">
        <v>-1072</v>
      </c>
      <c r="Z2574" s="48">
        <v>1952</v>
      </c>
      <c r="AC2574" s="48">
        <v>-153</v>
      </c>
      <c r="AF2574" s="48">
        <v>-880</v>
      </c>
      <c r="AJ2574" s="49">
        <v>0</v>
      </c>
      <c r="AK2574" s="49">
        <v>3</v>
      </c>
    </row>
    <row r="2575" spans="1:37" x14ac:dyDescent="0.45">
      <c r="A2575" s="37" t="s">
        <v>39</v>
      </c>
      <c r="B2575" s="38">
        <v>42293.416666666664</v>
      </c>
      <c r="C2575" s="39">
        <v>42293</v>
      </c>
      <c r="D2575" s="38">
        <v>42293.25</v>
      </c>
      <c r="E2575" s="40" t="s">
        <v>239</v>
      </c>
      <c r="F2575" s="48">
        <v>69096</v>
      </c>
      <c r="G2575" s="48">
        <v>70193</v>
      </c>
      <c r="H2575" s="48">
        <v>70100</v>
      </c>
      <c r="I2575" s="48">
        <v>-93</v>
      </c>
      <c r="T2575" s="48">
        <v>-92</v>
      </c>
      <c r="V2575" s="48">
        <v>-974</v>
      </c>
      <c r="Z2575" s="48">
        <v>1706</v>
      </c>
      <c r="AC2575" s="48">
        <v>113</v>
      </c>
      <c r="AF2575" s="48">
        <v>-937</v>
      </c>
      <c r="AJ2575" s="49">
        <v>0</v>
      </c>
      <c r="AK2575" s="49">
        <v>-1</v>
      </c>
    </row>
    <row r="2576" spans="1:37" x14ac:dyDescent="0.45">
      <c r="A2576" s="37" t="s">
        <v>39</v>
      </c>
      <c r="B2576" s="38">
        <v>42293.458333333336</v>
      </c>
      <c r="C2576" s="39">
        <v>42293</v>
      </c>
      <c r="D2576" s="38">
        <v>42293.291666666664</v>
      </c>
      <c r="E2576" s="40" t="s">
        <v>239</v>
      </c>
      <c r="F2576" s="48">
        <v>77314</v>
      </c>
      <c r="G2576" s="48">
        <v>77423</v>
      </c>
      <c r="H2576" s="48">
        <v>76312</v>
      </c>
      <c r="I2576" s="48">
        <v>-1110</v>
      </c>
      <c r="T2576" s="48">
        <v>-1106</v>
      </c>
      <c r="V2576" s="48">
        <v>-914</v>
      </c>
      <c r="Z2576" s="48">
        <v>1071</v>
      </c>
      <c r="AC2576" s="48">
        <v>-111</v>
      </c>
      <c r="AF2576" s="48">
        <v>-1152</v>
      </c>
      <c r="AJ2576" s="49">
        <v>-1</v>
      </c>
      <c r="AK2576" s="49">
        <v>-4</v>
      </c>
    </row>
    <row r="2577" spans="1:37" x14ac:dyDescent="0.45">
      <c r="A2577" s="37" t="s">
        <v>39</v>
      </c>
      <c r="B2577" s="38">
        <v>42293.5</v>
      </c>
      <c r="C2577" s="39">
        <v>42293</v>
      </c>
      <c r="D2577" s="38">
        <v>42293.333333333336</v>
      </c>
      <c r="E2577" s="40" t="s">
        <v>239</v>
      </c>
      <c r="F2577" s="48">
        <v>82462</v>
      </c>
      <c r="G2577" s="48">
        <v>82846</v>
      </c>
      <c r="H2577" s="48">
        <v>81741</v>
      </c>
      <c r="I2577" s="48">
        <v>-1105</v>
      </c>
      <c r="T2577" s="48">
        <v>-1104</v>
      </c>
      <c r="V2577" s="48">
        <v>-1174</v>
      </c>
      <c r="Z2577" s="48">
        <v>1177</v>
      </c>
      <c r="AC2577" s="48">
        <v>239</v>
      </c>
      <c r="AF2577" s="48">
        <v>-1346</v>
      </c>
      <c r="AJ2577" s="49">
        <v>0</v>
      </c>
      <c r="AK2577" s="49">
        <v>-1</v>
      </c>
    </row>
    <row r="2578" spans="1:37" x14ac:dyDescent="0.45">
      <c r="A2578" s="37" t="s">
        <v>39</v>
      </c>
      <c r="B2578" s="38">
        <v>42293.541666666664</v>
      </c>
      <c r="C2578" s="39">
        <v>42293</v>
      </c>
      <c r="D2578" s="38">
        <v>42293.375</v>
      </c>
      <c r="E2578" s="40" t="s">
        <v>239</v>
      </c>
      <c r="F2578" s="48">
        <v>83379</v>
      </c>
      <c r="G2578" s="48">
        <v>83628</v>
      </c>
      <c r="H2578" s="48">
        <v>82667</v>
      </c>
      <c r="I2578" s="48">
        <v>-962</v>
      </c>
      <c r="T2578" s="48">
        <v>-962</v>
      </c>
      <c r="V2578" s="48">
        <v>-1220</v>
      </c>
      <c r="Z2578" s="48">
        <v>1187</v>
      </c>
      <c r="AC2578" s="48">
        <v>426</v>
      </c>
      <c r="AF2578" s="48">
        <v>-1355</v>
      </c>
      <c r="AJ2578" s="49">
        <v>1</v>
      </c>
      <c r="AK2578" s="49">
        <v>0</v>
      </c>
    </row>
    <row r="2579" spans="1:37" x14ac:dyDescent="0.45">
      <c r="A2579" s="37" t="s">
        <v>39</v>
      </c>
      <c r="B2579" s="38">
        <v>42293.583333333336</v>
      </c>
      <c r="C2579" s="39">
        <v>42293</v>
      </c>
      <c r="D2579" s="38">
        <v>42293.416666666664</v>
      </c>
      <c r="E2579" s="40" t="s">
        <v>239</v>
      </c>
      <c r="F2579" s="48">
        <v>83680</v>
      </c>
      <c r="G2579" s="48">
        <v>84067</v>
      </c>
      <c r="H2579" s="48">
        <v>83265</v>
      </c>
      <c r="I2579" s="48">
        <v>-802</v>
      </c>
      <c r="T2579" s="48">
        <v>-806</v>
      </c>
      <c r="V2579" s="48">
        <v>-1308</v>
      </c>
      <c r="Z2579" s="48">
        <v>1458</v>
      </c>
      <c r="AC2579" s="48">
        <v>455</v>
      </c>
      <c r="AF2579" s="48">
        <v>-1411</v>
      </c>
      <c r="AJ2579" s="49">
        <v>0</v>
      </c>
      <c r="AK2579" s="49">
        <v>4</v>
      </c>
    </row>
    <row r="2580" spans="1:37" x14ac:dyDescent="0.45">
      <c r="A2580" s="37" t="s">
        <v>39</v>
      </c>
      <c r="B2580" s="38">
        <v>42293.625</v>
      </c>
      <c r="C2580" s="39">
        <v>42293</v>
      </c>
      <c r="D2580" s="38">
        <v>42293.458333333336</v>
      </c>
      <c r="E2580" s="40" t="s">
        <v>239</v>
      </c>
      <c r="F2580" s="48">
        <v>83929</v>
      </c>
      <c r="G2580" s="48">
        <v>84334</v>
      </c>
      <c r="H2580" s="48">
        <v>83833</v>
      </c>
      <c r="I2580" s="48">
        <v>-502</v>
      </c>
      <c r="T2580" s="48">
        <v>-503</v>
      </c>
      <c r="V2580" s="48">
        <v>-1213</v>
      </c>
      <c r="Z2580" s="48">
        <v>1462</v>
      </c>
      <c r="AC2580" s="48">
        <v>497</v>
      </c>
      <c r="AF2580" s="48">
        <v>-1249</v>
      </c>
      <c r="AJ2580" s="49">
        <v>1</v>
      </c>
      <c r="AK2580" s="49">
        <v>1</v>
      </c>
    </row>
    <row r="2581" spans="1:37" x14ac:dyDescent="0.45">
      <c r="A2581" s="37" t="s">
        <v>39</v>
      </c>
      <c r="B2581" s="38">
        <v>42293.666666666664</v>
      </c>
      <c r="C2581" s="39">
        <v>42293</v>
      </c>
      <c r="D2581" s="38">
        <v>42293.5</v>
      </c>
      <c r="E2581" s="40" t="s">
        <v>239</v>
      </c>
      <c r="F2581" s="48">
        <v>83483</v>
      </c>
      <c r="G2581" s="48">
        <v>84056</v>
      </c>
      <c r="H2581" s="48">
        <v>83534</v>
      </c>
      <c r="I2581" s="48">
        <v>-522</v>
      </c>
      <c r="T2581" s="48">
        <v>-524</v>
      </c>
      <c r="V2581" s="48">
        <v>-1306</v>
      </c>
      <c r="Z2581" s="48">
        <v>1406</v>
      </c>
      <c r="AC2581" s="48">
        <v>528</v>
      </c>
      <c r="AF2581" s="48">
        <v>-1152</v>
      </c>
      <c r="AJ2581" s="49">
        <v>0</v>
      </c>
      <c r="AK2581" s="49">
        <v>2</v>
      </c>
    </row>
    <row r="2582" spans="1:37" x14ac:dyDescent="0.45">
      <c r="A2582" s="37" t="s">
        <v>39</v>
      </c>
      <c r="B2582" s="38">
        <v>42293.708333333336</v>
      </c>
      <c r="C2582" s="39">
        <v>42293</v>
      </c>
      <c r="D2582" s="38">
        <v>42293.541666666664</v>
      </c>
      <c r="E2582" s="40" t="s">
        <v>239</v>
      </c>
      <c r="F2582" s="48">
        <v>82864</v>
      </c>
      <c r="G2582" s="48">
        <v>83501</v>
      </c>
      <c r="H2582" s="48">
        <v>83416</v>
      </c>
      <c r="I2582" s="48">
        <v>-85</v>
      </c>
      <c r="T2582" s="48">
        <v>-85</v>
      </c>
      <c r="V2582" s="48">
        <v>-1370</v>
      </c>
      <c r="Z2582" s="48">
        <v>1663</v>
      </c>
      <c r="AC2582" s="48">
        <v>632</v>
      </c>
      <c r="AF2582" s="48">
        <v>-1010</v>
      </c>
      <c r="AJ2582" s="49">
        <v>0</v>
      </c>
      <c r="AK2582" s="49">
        <v>0</v>
      </c>
    </row>
    <row r="2583" spans="1:37" x14ac:dyDescent="0.45">
      <c r="A2583" s="37" t="s">
        <v>39</v>
      </c>
      <c r="B2583" s="38">
        <v>42293.75</v>
      </c>
      <c r="C2583" s="39">
        <v>42293</v>
      </c>
      <c r="D2583" s="38">
        <v>42293.583333333336</v>
      </c>
      <c r="E2583" s="40" t="s">
        <v>239</v>
      </c>
      <c r="F2583" s="48">
        <v>82437</v>
      </c>
      <c r="G2583" s="48">
        <v>83192</v>
      </c>
      <c r="H2583" s="48">
        <v>82862</v>
      </c>
      <c r="I2583" s="48">
        <v>-330</v>
      </c>
      <c r="T2583" s="48">
        <v>-333</v>
      </c>
      <c r="V2583" s="48">
        <v>-1308</v>
      </c>
      <c r="Z2583" s="48">
        <v>1381</v>
      </c>
      <c r="AC2583" s="48">
        <v>587</v>
      </c>
      <c r="AF2583" s="48">
        <v>-993</v>
      </c>
      <c r="AJ2583" s="49">
        <v>0</v>
      </c>
      <c r="AK2583" s="49">
        <v>3</v>
      </c>
    </row>
    <row r="2584" spans="1:37" x14ac:dyDescent="0.45">
      <c r="A2584" s="37" t="s">
        <v>39</v>
      </c>
      <c r="B2584" s="38">
        <v>42293.791666666664</v>
      </c>
      <c r="C2584" s="39">
        <v>42293</v>
      </c>
      <c r="D2584" s="38">
        <v>42293.625</v>
      </c>
      <c r="E2584" s="40" t="s">
        <v>239</v>
      </c>
      <c r="F2584" s="48">
        <v>81678</v>
      </c>
      <c r="G2584" s="48">
        <v>82439</v>
      </c>
      <c r="H2584" s="48">
        <v>82276</v>
      </c>
      <c r="I2584" s="48">
        <v>-164</v>
      </c>
      <c r="T2584" s="48">
        <v>-158</v>
      </c>
      <c r="V2584" s="48">
        <v>-1223</v>
      </c>
      <c r="Z2584" s="48">
        <v>1304</v>
      </c>
      <c r="AC2584" s="48">
        <v>504</v>
      </c>
      <c r="AF2584" s="48">
        <v>-743</v>
      </c>
      <c r="AJ2584" s="49">
        <v>1</v>
      </c>
      <c r="AK2584" s="49">
        <v>-6</v>
      </c>
    </row>
    <row r="2585" spans="1:37" x14ac:dyDescent="0.45">
      <c r="A2585" s="37" t="s">
        <v>39</v>
      </c>
      <c r="B2585" s="38">
        <v>42293.833333333336</v>
      </c>
      <c r="C2585" s="39">
        <v>42293</v>
      </c>
      <c r="D2585" s="38">
        <v>42293.666666666664</v>
      </c>
      <c r="E2585" s="40" t="s">
        <v>239</v>
      </c>
      <c r="F2585" s="48">
        <v>81010</v>
      </c>
      <c r="G2585" s="48">
        <v>81516</v>
      </c>
      <c r="H2585" s="48">
        <v>81274</v>
      </c>
      <c r="I2585" s="48">
        <v>-242</v>
      </c>
      <c r="T2585" s="48">
        <v>-240</v>
      </c>
      <c r="V2585" s="48">
        <v>-1168</v>
      </c>
      <c r="Z2585" s="48">
        <v>1216</v>
      </c>
      <c r="AC2585" s="48">
        <v>463</v>
      </c>
      <c r="AF2585" s="48">
        <v>-751</v>
      </c>
      <c r="AJ2585" s="49">
        <v>0</v>
      </c>
      <c r="AK2585" s="49">
        <v>-2</v>
      </c>
    </row>
    <row r="2586" spans="1:37" x14ac:dyDescent="0.45">
      <c r="A2586" s="37" t="s">
        <v>39</v>
      </c>
      <c r="B2586" s="38">
        <v>42293.875</v>
      </c>
      <c r="C2586" s="39">
        <v>42293</v>
      </c>
      <c r="D2586" s="38">
        <v>42293.708333333336</v>
      </c>
      <c r="E2586" s="40" t="s">
        <v>239</v>
      </c>
      <c r="F2586" s="48">
        <v>81109</v>
      </c>
      <c r="G2586" s="48">
        <v>81172</v>
      </c>
      <c r="H2586" s="48">
        <v>80940</v>
      </c>
      <c r="I2586" s="48">
        <v>-232</v>
      </c>
      <c r="T2586" s="48">
        <v>-236</v>
      </c>
      <c r="V2586" s="48">
        <v>-1114</v>
      </c>
      <c r="Z2586" s="48">
        <v>1117</v>
      </c>
      <c r="AC2586" s="48">
        <v>505</v>
      </c>
      <c r="AF2586" s="48">
        <v>-744</v>
      </c>
      <c r="AJ2586" s="49">
        <v>0</v>
      </c>
      <c r="AK2586" s="49">
        <v>4</v>
      </c>
    </row>
    <row r="2587" spans="1:37" x14ac:dyDescent="0.45">
      <c r="A2587" s="37" t="s">
        <v>39</v>
      </c>
      <c r="B2587" s="38">
        <v>42293.916666666664</v>
      </c>
      <c r="C2587" s="39">
        <v>42293</v>
      </c>
      <c r="D2587" s="38">
        <v>42293.75</v>
      </c>
      <c r="E2587" s="40" t="s">
        <v>239</v>
      </c>
      <c r="F2587" s="48">
        <v>81937</v>
      </c>
      <c r="G2587" s="48">
        <v>81122</v>
      </c>
      <c r="H2587" s="48">
        <v>80591</v>
      </c>
      <c r="I2587" s="48">
        <v>-531</v>
      </c>
      <c r="T2587" s="48">
        <v>-525</v>
      </c>
      <c r="V2587" s="48">
        <v>-1102</v>
      </c>
      <c r="Z2587" s="48">
        <v>844</v>
      </c>
      <c r="AC2587" s="48">
        <v>473</v>
      </c>
      <c r="AF2587" s="48">
        <v>-740</v>
      </c>
      <c r="AJ2587" s="49">
        <v>0</v>
      </c>
      <c r="AK2587" s="49">
        <v>-6</v>
      </c>
    </row>
    <row r="2588" spans="1:37" x14ac:dyDescent="0.45">
      <c r="A2588" s="37" t="s">
        <v>39</v>
      </c>
      <c r="B2588" s="38">
        <v>42293.958333333336</v>
      </c>
      <c r="C2588" s="39">
        <v>42293</v>
      </c>
      <c r="D2588" s="38">
        <v>42293.791666666664</v>
      </c>
      <c r="E2588" s="40" t="s">
        <v>239</v>
      </c>
      <c r="F2588" s="48">
        <v>82399</v>
      </c>
      <c r="G2588" s="48">
        <v>82181</v>
      </c>
      <c r="H2588" s="48">
        <v>80888</v>
      </c>
      <c r="I2588" s="48">
        <v>-1293</v>
      </c>
      <c r="T2588" s="48">
        <v>-1285</v>
      </c>
      <c r="V2588" s="48">
        <v>-1217</v>
      </c>
      <c r="Z2588" s="48">
        <v>203</v>
      </c>
      <c r="AC2588" s="48">
        <v>525</v>
      </c>
      <c r="AF2588" s="48">
        <v>-796</v>
      </c>
      <c r="AJ2588" s="49">
        <v>0</v>
      </c>
      <c r="AK2588" s="49">
        <v>-8</v>
      </c>
    </row>
    <row r="2589" spans="1:37" x14ac:dyDescent="0.45">
      <c r="A2589" s="37" t="s">
        <v>39</v>
      </c>
      <c r="B2589" s="38">
        <v>42294</v>
      </c>
      <c r="C2589" s="39">
        <v>42293</v>
      </c>
      <c r="D2589" s="38">
        <v>42293.833333333336</v>
      </c>
      <c r="E2589" s="40" t="s">
        <v>239</v>
      </c>
      <c r="F2589" s="48">
        <v>83755</v>
      </c>
      <c r="G2589" s="48">
        <v>84634</v>
      </c>
      <c r="H2589" s="48">
        <v>83069</v>
      </c>
      <c r="I2589" s="48">
        <v>-1564</v>
      </c>
      <c r="T2589" s="48">
        <v>-1555</v>
      </c>
      <c r="V2589" s="48">
        <v>-1317</v>
      </c>
      <c r="Z2589" s="48">
        <v>146</v>
      </c>
      <c r="AC2589" s="48">
        <v>646</v>
      </c>
      <c r="AF2589" s="48">
        <v>-1030</v>
      </c>
      <c r="AJ2589" s="49">
        <v>-1</v>
      </c>
      <c r="AK2589" s="49">
        <v>-9</v>
      </c>
    </row>
    <row r="2590" spans="1:37" x14ac:dyDescent="0.45">
      <c r="A2590" s="37" t="s">
        <v>39</v>
      </c>
      <c r="B2590" s="38">
        <v>42294.041666666664</v>
      </c>
      <c r="C2590" s="39">
        <v>42293</v>
      </c>
      <c r="D2590" s="38">
        <v>42293.875</v>
      </c>
      <c r="E2590" s="40" t="s">
        <v>239</v>
      </c>
      <c r="F2590" s="48">
        <v>83623</v>
      </c>
      <c r="G2590" s="48">
        <v>83603</v>
      </c>
      <c r="H2590" s="48">
        <v>82488</v>
      </c>
      <c r="I2590" s="48">
        <v>-1115</v>
      </c>
      <c r="T2590" s="48">
        <v>-1112</v>
      </c>
      <c r="V2590" s="48">
        <v>-1322</v>
      </c>
      <c r="Z2590" s="48">
        <v>518</v>
      </c>
      <c r="AC2590" s="48">
        <v>783</v>
      </c>
      <c r="AF2590" s="48">
        <v>-1091</v>
      </c>
      <c r="AJ2590" s="49">
        <v>0</v>
      </c>
      <c r="AK2590" s="49">
        <v>-3</v>
      </c>
    </row>
    <row r="2591" spans="1:37" x14ac:dyDescent="0.45">
      <c r="A2591" s="37" t="s">
        <v>39</v>
      </c>
      <c r="B2591" s="38">
        <v>42294.083333333336</v>
      </c>
      <c r="C2591" s="39">
        <v>42293</v>
      </c>
      <c r="D2591" s="38">
        <v>42293.916666666664</v>
      </c>
      <c r="E2591" s="40" t="s">
        <v>239</v>
      </c>
      <c r="F2591" s="48">
        <v>81375</v>
      </c>
      <c r="G2591" s="48">
        <v>81105</v>
      </c>
      <c r="H2591" s="48">
        <v>80510</v>
      </c>
      <c r="I2591" s="48">
        <v>-595</v>
      </c>
      <c r="T2591" s="48">
        <v>-592</v>
      </c>
      <c r="V2591" s="48">
        <v>-1100</v>
      </c>
      <c r="Z2591" s="48">
        <v>597</v>
      </c>
      <c r="AC2591" s="48">
        <v>914</v>
      </c>
      <c r="AF2591" s="48">
        <v>-1003</v>
      </c>
      <c r="AJ2591" s="49">
        <v>0</v>
      </c>
      <c r="AK2591" s="49">
        <v>-3</v>
      </c>
    </row>
    <row r="2592" spans="1:37" x14ac:dyDescent="0.45">
      <c r="A2592" s="37" t="s">
        <v>39</v>
      </c>
      <c r="B2592" s="38">
        <v>42294.125</v>
      </c>
      <c r="C2592" s="39">
        <v>42293</v>
      </c>
      <c r="D2592" s="38">
        <v>42293.958333333336</v>
      </c>
      <c r="E2592" s="40" t="s">
        <v>239</v>
      </c>
      <c r="F2592" s="48">
        <v>77220</v>
      </c>
      <c r="G2592" s="48">
        <v>77476</v>
      </c>
      <c r="H2592" s="48">
        <v>77281</v>
      </c>
      <c r="I2592" s="48">
        <v>-195</v>
      </c>
      <c r="T2592" s="48">
        <v>-189</v>
      </c>
      <c r="V2592" s="48">
        <v>-1107</v>
      </c>
      <c r="Z2592" s="48">
        <v>714</v>
      </c>
      <c r="AC2592" s="48">
        <v>1139</v>
      </c>
      <c r="AF2592" s="48">
        <v>-935</v>
      </c>
      <c r="AJ2592" s="49">
        <v>0</v>
      </c>
      <c r="AK2592" s="49">
        <v>-6</v>
      </c>
    </row>
    <row r="2593" spans="1:37" x14ac:dyDescent="0.45">
      <c r="A2593" s="37" t="s">
        <v>39</v>
      </c>
      <c r="B2593" s="38">
        <v>42294.166666666664</v>
      </c>
      <c r="C2593" s="39">
        <v>42293</v>
      </c>
      <c r="D2593" s="38">
        <v>42294</v>
      </c>
      <c r="E2593" s="40" t="s">
        <v>239</v>
      </c>
      <c r="F2593" s="48">
        <v>72366</v>
      </c>
      <c r="G2593" s="48">
        <v>73200</v>
      </c>
      <c r="H2593" s="48">
        <v>73855</v>
      </c>
      <c r="I2593" s="48">
        <v>655</v>
      </c>
      <c r="T2593" s="48">
        <v>656</v>
      </c>
      <c r="V2593" s="48">
        <v>-711</v>
      </c>
      <c r="Z2593" s="48">
        <v>1075</v>
      </c>
      <c r="AC2593" s="48">
        <v>931</v>
      </c>
      <c r="AF2593" s="48">
        <v>-639</v>
      </c>
      <c r="AJ2593" s="49">
        <v>0</v>
      </c>
      <c r="AK2593" s="49">
        <v>-1</v>
      </c>
    </row>
    <row r="2594" spans="1:37" x14ac:dyDescent="0.45">
      <c r="A2594" s="37" t="s">
        <v>39</v>
      </c>
      <c r="B2594" s="38">
        <v>42294.208333333336</v>
      </c>
      <c r="C2594" s="39">
        <v>42294</v>
      </c>
      <c r="D2594" s="38">
        <v>42294.041666666664</v>
      </c>
      <c r="E2594" s="40" t="s">
        <v>239</v>
      </c>
      <c r="F2594" s="48">
        <v>68278</v>
      </c>
      <c r="G2594" s="48">
        <v>70246</v>
      </c>
      <c r="H2594" s="48">
        <v>70664</v>
      </c>
      <c r="I2594" s="48">
        <v>418</v>
      </c>
      <c r="T2594" s="48">
        <v>427</v>
      </c>
      <c r="V2594" s="48">
        <v>-1015</v>
      </c>
      <c r="Z2594" s="48">
        <v>1319</v>
      </c>
      <c r="AC2594" s="48">
        <v>683</v>
      </c>
      <c r="AF2594" s="48">
        <v>-560</v>
      </c>
      <c r="AJ2594" s="49">
        <v>0</v>
      </c>
      <c r="AK2594" s="49">
        <v>-9</v>
      </c>
    </row>
    <row r="2595" spans="1:37" x14ac:dyDescent="0.45">
      <c r="A2595" s="37" t="s">
        <v>39</v>
      </c>
      <c r="B2595" s="38">
        <v>42294.25</v>
      </c>
      <c r="C2595" s="39">
        <v>42294</v>
      </c>
      <c r="D2595" s="38">
        <v>42294.083333333336</v>
      </c>
      <c r="E2595" s="40" t="s">
        <v>239</v>
      </c>
      <c r="F2595" s="48">
        <v>65870</v>
      </c>
      <c r="G2595" s="48">
        <v>68122</v>
      </c>
      <c r="H2595" s="48">
        <v>68914</v>
      </c>
      <c r="I2595" s="48">
        <v>792</v>
      </c>
      <c r="T2595" s="48">
        <v>798</v>
      </c>
      <c r="V2595" s="48">
        <v>-1102</v>
      </c>
      <c r="Z2595" s="48">
        <v>1510</v>
      </c>
      <c r="AC2595" s="48">
        <v>782</v>
      </c>
      <c r="AF2595" s="48">
        <v>-392</v>
      </c>
      <c r="AJ2595" s="49">
        <v>0</v>
      </c>
      <c r="AK2595" s="49">
        <v>-6</v>
      </c>
    </row>
    <row r="2596" spans="1:37" x14ac:dyDescent="0.45">
      <c r="A2596" s="37" t="s">
        <v>39</v>
      </c>
      <c r="B2596" s="38">
        <v>42294.291666666664</v>
      </c>
      <c r="C2596" s="39">
        <v>42294</v>
      </c>
      <c r="D2596" s="38">
        <v>42294.125</v>
      </c>
      <c r="E2596" s="40" t="s">
        <v>239</v>
      </c>
      <c r="F2596" s="48">
        <v>64633</v>
      </c>
      <c r="G2596" s="48">
        <v>66873</v>
      </c>
      <c r="H2596" s="48">
        <v>67383</v>
      </c>
      <c r="I2596" s="48">
        <v>509</v>
      </c>
      <c r="T2596" s="48">
        <v>517</v>
      </c>
      <c r="V2596" s="48">
        <v>-1101</v>
      </c>
      <c r="Z2596" s="48">
        <v>1282</v>
      </c>
      <c r="AC2596" s="48">
        <v>721</v>
      </c>
      <c r="AF2596" s="48">
        <v>-385</v>
      </c>
      <c r="AJ2596" s="49">
        <v>1</v>
      </c>
      <c r="AK2596" s="49">
        <v>-8</v>
      </c>
    </row>
    <row r="2597" spans="1:37" x14ac:dyDescent="0.45">
      <c r="A2597" s="37" t="s">
        <v>39</v>
      </c>
      <c r="B2597" s="38">
        <v>42294.333333333336</v>
      </c>
      <c r="C2597" s="39">
        <v>42294</v>
      </c>
      <c r="D2597" s="38">
        <v>42294.166666666664</v>
      </c>
      <c r="E2597" s="40" t="s">
        <v>239</v>
      </c>
      <c r="F2597" s="48">
        <v>64255</v>
      </c>
      <c r="G2597" s="48">
        <v>66444</v>
      </c>
      <c r="H2597" s="48">
        <v>66944</v>
      </c>
      <c r="I2597" s="48">
        <v>500</v>
      </c>
      <c r="T2597" s="48">
        <v>497</v>
      </c>
      <c r="V2597" s="48">
        <v>-1085</v>
      </c>
      <c r="Z2597" s="48">
        <v>1334</v>
      </c>
      <c r="AC2597" s="48">
        <v>632</v>
      </c>
      <c r="AF2597" s="48">
        <v>-384</v>
      </c>
      <c r="AJ2597" s="49">
        <v>0</v>
      </c>
      <c r="AK2597" s="49">
        <v>3</v>
      </c>
    </row>
    <row r="2598" spans="1:37" x14ac:dyDescent="0.45">
      <c r="A2598" s="37" t="s">
        <v>39</v>
      </c>
      <c r="B2598" s="38">
        <v>42294.375</v>
      </c>
      <c r="C2598" s="39">
        <v>42294</v>
      </c>
      <c r="D2598" s="38">
        <v>42294.208333333336</v>
      </c>
      <c r="E2598" s="40" t="s">
        <v>239</v>
      </c>
      <c r="F2598" s="48">
        <v>64768</v>
      </c>
      <c r="G2598" s="48">
        <v>66826</v>
      </c>
      <c r="H2598" s="48">
        <v>66816</v>
      </c>
      <c r="I2598" s="48">
        <v>-10</v>
      </c>
      <c r="T2598" s="48">
        <v>-2</v>
      </c>
      <c r="V2598" s="48">
        <v>-1137</v>
      </c>
      <c r="Z2598" s="48">
        <v>1324</v>
      </c>
      <c r="AC2598" s="48">
        <v>213</v>
      </c>
      <c r="AF2598" s="48">
        <v>-402</v>
      </c>
      <c r="AJ2598" s="49">
        <v>0</v>
      </c>
      <c r="AK2598" s="49">
        <v>-8</v>
      </c>
    </row>
    <row r="2599" spans="1:37" x14ac:dyDescent="0.45">
      <c r="A2599" s="37" t="s">
        <v>39</v>
      </c>
      <c r="B2599" s="38">
        <v>42294.416666666664</v>
      </c>
      <c r="C2599" s="39">
        <v>42294</v>
      </c>
      <c r="D2599" s="38">
        <v>42294.25</v>
      </c>
      <c r="E2599" s="40" t="s">
        <v>239</v>
      </c>
      <c r="F2599" s="48">
        <v>66588</v>
      </c>
      <c r="G2599" s="48">
        <v>68645</v>
      </c>
      <c r="H2599" s="48">
        <v>68998</v>
      </c>
      <c r="I2599" s="48">
        <v>353</v>
      </c>
      <c r="T2599" s="48">
        <v>358</v>
      </c>
      <c r="V2599" s="48">
        <v>-1125</v>
      </c>
      <c r="Z2599" s="48">
        <v>1503</v>
      </c>
      <c r="AC2599" s="48">
        <v>376</v>
      </c>
      <c r="AF2599" s="48">
        <v>-396</v>
      </c>
      <c r="AJ2599" s="49">
        <v>0</v>
      </c>
      <c r="AK2599" s="49">
        <v>-5</v>
      </c>
    </row>
    <row r="2600" spans="1:37" x14ac:dyDescent="0.45">
      <c r="A2600" s="37" t="s">
        <v>39</v>
      </c>
      <c r="B2600" s="38">
        <v>42294.458333333336</v>
      </c>
      <c r="C2600" s="39">
        <v>42294</v>
      </c>
      <c r="D2600" s="38">
        <v>42294.291666666664</v>
      </c>
      <c r="E2600" s="40" t="s">
        <v>239</v>
      </c>
      <c r="F2600" s="48">
        <v>69703</v>
      </c>
      <c r="G2600" s="48">
        <v>71680</v>
      </c>
      <c r="H2600" s="48">
        <v>71741</v>
      </c>
      <c r="I2600" s="48">
        <v>61</v>
      </c>
      <c r="T2600" s="48">
        <v>70</v>
      </c>
      <c r="V2600" s="48">
        <v>-1240</v>
      </c>
      <c r="Z2600" s="48">
        <v>1353</v>
      </c>
      <c r="AC2600" s="48">
        <v>496</v>
      </c>
      <c r="AF2600" s="48">
        <v>-539</v>
      </c>
      <c r="AJ2600" s="49">
        <v>0</v>
      </c>
      <c r="AK2600" s="49">
        <v>-9</v>
      </c>
    </row>
    <row r="2601" spans="1:37" x14ac:dyDescent="0.45">
      <c r="A2601" s="37" t="s">
        <v>39</v>
      </c>
      <c r="B2601" s="38">
        <v>42294.5</v>
      </c>
      <c r="C2601" s="39">
        <v>42294</v>
      </c>
      <c r="D2601" s="38">
        <v>42294.333333333336</v>
      </c>
      <c r="E2601" s="40" t="s">
        <v>239</v>
      </c>
      <c r="F2601" s="48">
        <v>72972</v>
      </c>
      <c r="G2601" s="48">
        <v>75149</v>
      </c>
      <c r="H2601" s="48">
        <v>75145</v>
      </c>
      <c r="I2601" s="48">
        <v>-5</v>
      </c>
      <c r="T2601" s="48">
        <v>6</v>
      </c>
      <c r="V2601" s="48">
        <v>-1171</v>
      </c>
      <c r="Z2601" s="48">
        <v>1232</v>
      </c>
      <c r="AC2601" s="48">
        <v>591</v>
      </c>
      <c r="AF2601" s="48">
        <v>-646</v>
      </c>
      <c r="AJ2601" s="49">
        <v>1</v>
      </c>
      <c r="AK2601" s="49">
        <v>-11</v>
      </c>
    </row>
    <row r="2602" spans="1:37" x14ac:dyDescent="0.45">
      <c r="A2602" s="37" t="s">
        <v>39</v>
      </c>
      <c r="B2602" s="38">
        <v>42294.541666666664</v>
      </c>
      <c r="C2602" s="39">
        <v>42294</v>
      </c>
      <c r="D2602" s="38">
        <v>42294.375</v>
      </c>
      <c r="E2602" s="40" t="s">
        <v>239</v>
      </c>
      <c r="F2602" s="48">
        <v>75975</v>
      </c>
      <c r="G2602" s="48">
        <v>77247</v>
      </c>
      <c r="H2602" s="48">
        <v>76634</v>
      </c>
      <c r="I2602" s="48">
        <v>-613</v>
      </c>
      <c r="T2602" s="48">
        <v>-607</v>
      </c>
      <c r="V2602" s="48">
        <v>-1181</v>
      </c>
      <c r="Z2602" s="48">
        <v>664</v>
      </c>
      <c r="AC2602" s="48">
        <v>688</v>
      </c>
      <c r="AF2602" s="48">
        <v>-778</v>
      </c>
      <c r="AJ2602" s="49">
        <v>0</v>
      </c>
      <c r="AK2602" s="49">
        <v>-6</v>
      </c>
    </row>
    <row r="2603" spans="1:37" x14ac:dyDescent="0.45">
      <c r="A2603" s="37" t="s">
        <v>39</v>
      </c>
      <c r="B2603" s="38">
        <v>42294.583333333336</v>
      </c>
      <c r="C2603" s="39">
        <v>42294</v>
      </c>
      <c r="D2603" s="38">
        <v>42294.416666666664</v>
      </c>
      <c r="E2603" s="40" t="s">
        <v>239</v>
      </c>
      <c r="F2603" s="48">
        <v>77727</v>
      </c>
      <c r="G2603" s="48">
        <v>78517</v>
      </c>
      <c r="H2603" s="48">
        <v>77653</v>
      </c>
      <c r="I2603" s="48">
        <v>-864</v>
      </c>
      <c r="T2603" s="48">
        <v>-855</v>
      </c>
      <c r="V2603" s="48">
        <v>-1194</v>
      </c>
      <c r="Z2603" s="48">
        <v>496</v>
      </c>
      <c r="AC2603" s="48">
        <v>750</v>
      </c>
      <c r="AF2603" s="48">
        <v>-907</v>
      </c>
      <c r="AJ2603" s="49">
        <v>0</v>
      </c>
      <c r="AK2603" s="49">
        <v>-9</v>
      </c>
    </row>
    <row r="2604" spans="1:37" x14ac:dyDescent="0.45">
      <c r="A2604" s="37" t="s">
        <v>39</v>
      </c>
      <c r="B2604" s="38">
        <v>42294.625</v>
      </c>
      <c r="C2604" s="39">
        <v>42294</v>
      </c>
      <c r="D2604" s="38">
        <v>42294.458333333336</v>
      </c>
      <c r="E2604" s="40" t="s">
        <v>239</v>
      </c>
      <c r="F2604" s="48">
        <v>78055</v>
      </c>
      <c r="G2604" s="48">
        <v>78476</v>
      </c>
      <c r="H2604" s="48">
        <v>77817</v>
      </c>
      <c r="I2604" s="48">
        <v>-659</v>
      </c>
      <c r="T2604" s="48">
        <v>-651</v>
      </c>
      <c r="V2604" s="48">
        <v>-1190</v>
      </c>
      <c r="Z2604" s="48">
        <v>769</v>
      </c>
      <c r="AC2604" s="48">
        <v>672</v>
      </c>
      <c r="AF2604" s="48">
        <v>-902</v>
      </c>
      <c r="AJ2604" s="49">
        <v>0</v>
      </c>
      <c r="AK2604" s="49">
        <v>-8</v>
      </c>
    </row>
    <row r="2605" spans="1:37" x14ac:dyDescent="0.45">
      <c r="A2605" s="37" t="s">
        <v>39</v>
      </c>
      <c r="B2605" s="38">
        <v>42294.666666666664</v>
      </c>
      <c r="C2605" s="39">
        <v>42294</v>
      </c>
      <c r="D2605" s="38">
        <v>42294.5</v>
      </c>
      <c r="E2605" s="40" t="s">
        <v>239</v>
      </c>
      <c r="F2605" s="48">
        <v>77296</v>
      </c>
      <c r="G2605" s="48">
        <v>77650</v>
      </c>
      <c r="H2605" s="48">
        <v>77302</v>
      </c>
      <c r="I2605" s="48">
        <v>-348</v>
      </c>
      <c r="T2605" s="48">
        <v>-340</v>
      </c>
      <c r="V2605" s="48">
        <v>-1173</v>
      </c>
      <c r="Z2605" s="48">
        <v>1018</v>
      </c>
      <c r="AC2605" s="48">
        <v>713</v>
      </c>
      <c r="AF2605" s="48">
        <v>-898</v>
      </c>
      <c r="AJ2605" s="49">
        <v>0</v>
      </c>
      <c r="AK2605" s="49">
        <v>-8</v>
      </c>
    </row>
    <row r="2606" spans="1:37" x14ac:dyDescent="0.45">
      <c r="A2606" s="37" t="s">
        <v>39</v>
      </c>
      <c r="B2606" s="38">
        <v>42294.708333333336</v>
      </c>
      <c r="C2606" s="39">
        <v>42294</v>
      </c>
      <c r="D2606" s="38">
        <v>42294.541666666664</v>
      </c>
      <c r="E2606" s="40" t="s">
        <v>239</v>
      </c>
      <c r="F2606" s="48">
        <v>76105</v>
      </c>
      <c r="G2606" s="48">
        <v>76836</v>
      </c>
      <c r="H2606" s="48">
        <v>76570</v>
      </c>
      <c r="I2606" s="48">
        <v>-267</v>
      </c>
      <c r="T2606" s="48">
        <v>-256</v>
      </c>
      <c r="V2606" s="48">
        <v>-1176</v>
      </c>
      <c r="Z2606" s="48">
        <v>900</v>
      </c>
      <c r="AC2606" s="48">
        <v>915</v>
      </c>
      <c r="AF2606" s="48">
        <v>-895</v>
      </c>
      <c r="AJ2606" s="49">
        <v>1</v>
      </c>
      <c r="AK2606" s="49">
        <v>-11</v>
      </c>
    </row>
    <row r="2607" spans="1:37" x14ac:dyDescent="0.45">
      <c r="A2607" s="37" t="s">
        <v>39</v>
      </c>
      <c r="B2607" s="38">
        <v>42294.75</v>
      </c>
      <c r="C2607" s="39">
        <v>42294</v>
      </c>
      <c r="D2607" s="38">
        <v>42294.583333333336</v>
      </c>
      <c r="E2607" s="40" t="s">
        <v>239</v>
      </c>
      <c r="F2607" s="48">
        <v>74684</v>
      </c>
      <c r="G2607" s="48">
        <v>75717</v>
      </c>
      <c r="H2607" s="48">
        <v>75703</v>
      </c>
      <c r="I2607" s="48">
        <v>-15</v>
      </c>
      <c r="T2607" s="48">
        <v>-8</v>
      </c>
      <c r="V2607" s="48">
        <v>-1004</v>
      </c>
      <c r="Z2607" s="48">
        <v>724</v>
      </c>
      <c r="AC2607" s="48">
        <v>1085</v>
      </c>
      <c r="AF2607" s="48">
        <v>-813</v>
      </c>
      <c r="AJ2607" s="49">
        <v>1</v>
      </c>
      <c r="AK2607" s="49">
        <v>-7</v>
      </c>
    </row>
    <row r="2608" spans="1:37" x14ac:dyDescent="0.45">
      <c r="A2608" s="37" t="s">
        <v>39</v>
      </c>
      <c r="B2608" s="38">
        <v>42294.791666666664</v>
      </c>
      <c r="C2608" s="39">
        <v>42294</v>
      </c>
      <c r="D2608" s="38">
        <v>42294.625</v>
      </c>
      <c r="E2608" s="40" t="s">
        <v>239</v>
      </c>
      <c r="F2608" s="48">
        <v>73430</v>
      </c>
      <c r="G2608" s="48">
        <v>75154</v>
      </c>
      <c r="H2608" s="48">
        <v>75286</v>
      </c>
      <c r="I2608" s="48">
        <v>132</v>
      </c>
      <c r="T2608" s="48">
        <v>141</v>
      </c>
      <c r="V2608" s="48">
        <v>-971</v>
      </c>
      <c r="Z2608" s="48">
        <v>909</v>
      </c>
      <c r="AC2608" s="48">
        <v>1014</v>
      </c>
      <c r="AF2608" s="48">
        <v>-811</v>
      </c>
      <c r="AJ2608" s="49">
        <v>0</v>
      </c>
      <c r="AK2608" s="49">
        <v>-9</v>
      </c>
    </row>
    <row r="2609" spans="1:37" x14ac:dyDescent="0.45">
      <c r="A2609" s="37" t="s">
        <v>39</v>
      </c>
      <c r="B2609" s="38">
        <v>42294.833333333336</v>
      </c>
      <c r="C2609" s="39">
        <v>42294</v>
      </c>
      <c r="D2609" s="38">
        <v>42294.666666666664</v>
      </c>
      <c r="E2609" s="40" t="s">
        <v>239</v>
      </c>
      <c r="F2609" s="48">
        <v>72815</v>
      </c>
      <c r="G2609" s="48">
        <v>74989</v>
      </c>
      <c r="H2609" s="48">
        <v>74996</v>
      </c>
      <c r="I2609" s="48">
        <v>7</v>
      </c>
      <c r="T2609" s="48">
        <v>4</v>
      </c>
      <c r="V2609" s="48">
        <v>-840</v>
      </c>
      <c r="Z2609" s="48">
        <v>890</v>
      </c>
      <c r="AC2609" s="48">
        <v>742</v>
      </c>
      <c r="AF2609" s="48">
        <v>-788</v>
      </c>
      <c r="AJ2609" s="49">
        <v>0</v>
      </c>
      <c r="AK2609" s="49">
        <v>3</v>
      </c>
    </row>
    <row r="2610" spans="1:37" x14ac:dyDescent="0.45">
      <c r="A2610" s="37" t="s">
        <v>39</v>
      </c>
      <c r="B2610" s="38">
        <v>42294.875</v>
      </c>
      <c r="C2610" s="39">
        <v>42294</v>
      </c>
      <c r="D2610" s="38">
        <v>42294.708333333336</v>
      </c>
      <c r="E2610" s="40" t="s">
        <v>239</v>
      </c>
      <c r="F2610" s="48">
        <v>73196</v>
      </c>
      <c r="G2610" s="48">
        <v>75392</v>
      </c>
      <c r="H2610" s="48">
        <v>75305</v>
      </c>
      <c r="I2610" s="48">
        <v>-87</v>
      </c>
      <c r="T2610" s="48">
        <v>-81</v>
      </c>
      <c r="V2610" s="48">
        <v>-851</v>
      </c>
      <c r="Z2610" s="48">
        <v>833</v>
      </c>
      <c r="AC2610" s="48">
        <v>680</v>
      </c>
      <c r="AF2610" s="48">
        <v>-743</v>
      </c>
      <c r="AJ2610" s="49">
        <v>0</v>
      </c>
      <c r="AK2610" s="49">
        <v>-6</v>
      </c>
    </row>
    <row r="2611" spans="1:37" x14ac:dyDescent="0.45">
      <c r="A2611" s="37" t="s">
        <v>39</v>
      </c>
      <c r="B2611" s="38">
        <v>42294.916666666664</v>
      </c>
      <c r="C2611" s="39">
        <v>42294</v>
      </c>
      <c r="D2611" s="38">
        <v>42294.75</v>
      </c>
      <c r="E2611" s="40" t="s">
        <v>239</v>
      </c>
      <c r="F2611" s="48">
        <v>74431</v>
      </c>
      <c r="G2611" s="48">
        <v>75713</v>
      </c>
      <c r="H2611" s="48">
        <v>75558</v>
      </c>
      <c r="I2611" s="48">
        <v>-155</v>
      </c>
      <c r="T2611" s="48">
        <v>-146</v>
      </c>
      <c r="V2611" s="48">
        <v>-932</v>
      </c>
      <c r="Z2611" s="48">
        <v>775</v>
      </c>
      <c r="AC2611" s="48">
        <v>763</v>
      </c>
      <c r="AF2611" s="48">
        <v>-752</v>
      </c>
      <c r="AJ2611" s="49">
        <v>0</v>
      </c>
      <c r="AK2611" s="49">
        <v>-9</v>
      </c>
    </row>
    <row r="2612" spans="1:37" x14ac:dyDescent="0.45">
      <c r="A2612" s="37" t="s">
        <v>39</v>
      </c>
      <c r="B2612" s="38">
        <v>42294.958333333336</v>
      </c>
      <c r="C2612" s="39">
        <v>42294</v>
      </c>
      <c r="D2612" s="38">
        <v>42294.791666666664</v>
      </c>
      <c r="E2612" s="40" t="s">
        <v>239</v>
      </c>
      <c r="F2612" s="48">
        <v>76005</v>
      </c>
      <c r="G2612" s="48">
        <v>78335</v>
      </c>
      <c r="H2612" s="48">
        <v>77018</v>
      </c>
      <c r="I2612" s="48">
        <v>-1317</v>
      </c>
      <c r="T2612" s="48">
        <v>-1305</v>
      </c>
      <c r="V2612" s="48">
        <v>-1213</v>
      </c>
      <c r="Z2612" s="48">
        <v>278</v>
      </c>
      <c r="AC2612" s="48">
        <v>558</v>
      </c>
      <c r="AF2612" s="48">
        <v>-928</v>
      </c>
      <c r="AJ2612" s="49">
        <v>0</v>
      </c>
      <c r="AK2612" s="49">
        <v>-12</v>
      </c>
    </row>
    <row r="2613" spans="1:37" x14ac:dyDescent="0.45">
      <c r="A2613" s="37" t="s">
        <v>39</v>
      </c>
      <c r="B2613" s="38">
        <v>42295</v>
      </c>
      <c r="C2613" s="39">
        <v>42294</v>
      </c>
      <c r="D2613" s="38">
        <v>42294.833333333336</v>
      </c>
      <c r="E2613" s="40" t="s">
        <v>239</v>
      </c>
      <c r="F2613" s="48">
        <v>78829</v>
      </c>
      <c r="G2613" s="48">
        <v>81861</v>
      </c>
      <c r="H2613" s="48">
        <v>80522</v>
      </c>
      <c r="I2613" s="48">
        <v>-1339</v>
      </c>
      <c r="T2613" s="48">
        <v>-1333</v>
      </c>
      <c r="V2613" s="48">
        <v>-1121</v>
      </c>
      <c r="Z2613" s="48">
        <v>144</v>
      </c>
      <c r="AC2613" s="48">
        <v>549</v>
      </c>
      <c r="AF2613" s="48">
        <v>-905</v>
      </c>
      <c r="AJ2613" s="49">
        <v>0</v>
      </c>
      <c r="AK2613" s="49">
        <v>-6</v>
      </c>
    </row>
    <row r="2614" spans="1:37" x14ac:dyDescent="0.45">
      <c r="A2614" s="37" t="s">
        <v>39</v>
      </c>
      <c r="B2614" s="38">
        <v>42295.041666666664</v>
      </c>
      <c r="C2614" s="39">
        <v>42294</v>
      </c>
      <c r="D2614" s="38">
        <v>42294.875</v>
      </c>
      <c r="E2614" s="40" t="s">
        <v>239</v>
      </c>
      <c r="F2614" s="48">
        <v>80354</v>
      </c>
      <c r="G2614" s="48">
        <v>81505</v>
      </c>
      <c r="H2614" s="48">
        <v>80247</v>
      </c>
      <c r="I2614" s="48">
        <v>-1257</v>
      </c>
      <c r="T2614" s="48">
        <v>-1249</v>
      </c>
      <c r="V2614" s="48">
        <v>-1168</v>
      </c>
      <c r="Z2614" s="48">
        <v>42</v>
      </c>
      <c r="AC2614" s="48">
        <v>837</v>
      </c>
      <c r="AF2614" s="48">
        <v>-960</v>
      </c>
      <c r="AJ2614" s="49">
        <v>-1</v>
      </c>
      <c r="AK2614" s="49">
        <v>-8</v>
      </c>
    </row>
    <row r="2615" spans="1:37" x14ac:dyDescent="0.45">
      <c r="A2615" s="37" t="s">
        <v>39</v>
      </c>
      <c r="B2615" s="38">
        <v>42295.083333333336</v>
      </c>
      <c r="C2615" s="39">
        <v>42294</v>
      </c>
      <c r="D2615" s="38">
        <v>42294.916666666664</v>
      </c>
      <c r="E2615" s="40" t="s">
        <v>239</v>
      </c>
      <c r="F2615" s="48">
        <v>79089</v>
      </c>
      <c r="G2615" s="48">
        <v>79675</v>
      </c>
      <c r="H2615" s="48">
        <v>78979</v>
      </c>
      <c r="I2615" s="48">
        <v>-696</v>
      </c>
      <c r="T2615" s="48">
        <v>-687</v>
      </c>
      <c r="V2615" s="48">
        <v>-1141</v>
      </c>
      <c r="Z2615" s="48">
        <v>277</v>
      </c>
      <c r="AC2615" s="48">
        <v>959</v>
      </c>
      <c r="AF2615" s="48">
        <v>-782</v>
      </c>
      <c r="AJ2615" s="49">
        <v>0</v>
      </c>
      <c r="AK2615" s="49">
        <v>-9</v>
      </c>
    </row>
    <row r="2616" spans="1:37" x14ac:dyDescent="0.45">
      <c r="A2616" s="37" t="s">
        <v>39</v>
      </c>
      <c r="B2616" s="38">
        <v>42295.125</v>
      </c>
      <c r="C2616" s="39">
        <v>42294</v>
      </c>
      <c r="D2616" s="38">
        <v>42294.958333333336</v>
      </c>
      <c r="E2616" s="40" t="s">
        <v>239</v>
      </c>
      <c r="F2616" s="48">
        <v>76026</v>
      </c>
      <c r="G2616" s="48">
        <v>76829</v>
      </c>
      <c r="H2616" s="48">
        <v>76514</v>
      </c>
      <c r="I2616" s="48">
        <v>-315</v>
      </c>
      <c r="T2616" s="48">
        <v>-308</v>
      </c>
      <c r="V2616" s="48">
        <v>-1140</v>
      </c>
      <c r="Z2616" s="48">
        <v>595</v>
      </c>
      <c r="AC2616" s="48">
        <v>1025</v>
      </c>
      <c r="AF2616" s="48">
        <v>-788</v>
      </c>
      <c r="AJ2616" s="49">
        <v>0</v>
      </c>
      <c r="AK2616" s="49">
        <v>-7</v>
      </c>
    </row>
    <row r="2617" spans="1:37" x14ac:dyDescent="0.45">
      <c r="A2617" s="37" t="s">
        <v>39</v>
      </c>
      <c r="B2617" s="38">
        <v>42295.166666666664</v>
      </c>
      <c r="C2617" s="39">
        <v>42294</v>
      </c>
      <c r="D2617" s="38">
        <v>42295</v>
      </c>
      <c r="E2617" s="40" t="s">
        <v>239</v>
      </c>
      <c r="F2617" s="48">
        <v>72384</v>
      </c>
      <c r="G2617" s="48">
        <v>74155</v>
      </c>
      <c r="H2617" s="48">
        <v>73819</v>
      </c>
      <c r="I2617" s="48">
        <v>-335</v>
      </c>
      <c r="T2617" s="48">
        <v>-328</v>
      </c>
      <c r="V2617" s="48">
        <v>-1295</v>
      </c>
      <c r="Z2617" s="48">
        <v>1145</v>
      </c>
      <c r="AC2617" s="48">
        <v>602</v>
      </c>
      <c r="AF2617" s="48">
        <v>-780</v>
      </c>
      <c r="AJ2617" s="49">
        <v>-1</v>
      </c>
      <c r="AK2617" s="49">
        <v>-7</v>
      </c>
    </row>
    <row r="2618" spans="1:37" x14ac:dyDescent="0.45">
      <c r="A2618" s="37" t="s">
        <v>39</v>
      </c>
      <c r="B2618" s="38">
        <v>42295.208333333336</v>
      </c>
      <c r="C2618" s="39">
        <v>42295</v>
      </c>
      <c r="D2618" s="38">
        <v>42295.041666666664</v>
      </c>
      <c r="E2618" s="40" t="s">
        <v>239</v>
      </c>
      <c r="F2618" s="48">
        <v>69787</v>
      </c>
      <c r="G2618" s="48">
        <v>71576</v>
      </c>
      <c r="H2618" s="48">
        <v>71397</v>
      </c>
      <c r="I2618" s="48">
        <v>-179</v>
      </c>
      <c r="T2618" s="48">
        <v>-170</v>
      </c>
      <c r="V2618" s="48">
        <v>-1439</v>
      </c>
      <c r="Z2618" s="48">
        <v>1374</v>
      </c>
      <c r="AC2618" s="48">
        <v>658</v>
      </c>
      <c r="AF2618" s="48">
        <v>-763</v>
      </c>
      <c r="AJ2618" s="49">
        <v>0</v>
      </c>
      <c r="AK2618" s="49">
        <v>-9</v>
      </c>
    </row>
    <row r="2619" spans="1:37" x14ac:dyDescent="0.45">
      <c r="A2619" s="37" t="s">
        <v>39</v>
      </c>
      <c r="B2619" s="38">
        <v>42295.25</v>
      </c>
      <c r="C2619" s="39">
        <v>42295</v>
      </c>
      <c r="D2619" s="38">
        <v>42295.083333333336</v>
      </c>
      <c r="E2619" s="40" t="s">
        <v>239</v>
      </c>
      <c r="F2619" s="48">
        <v>67962</v>
      </c>
      <c r="G2619" s="48">
        <v>69652</v>
      </c>
      <c r="H2619" s="48">
        <v>69490</v>
      </c>
      <c r="I2619" s="48">
        <v>-162</v>
      </c>
      <c r="T2619" s="48">
        <v>-157</v>
      </c>
      <c r="V2619" s="48">
        <v>-1582</v>
      </c>
      <c r="Z2619" s="48">
        <v>1401</v>
      </c>
      <c r="AC2619" s="48">
        <v>779</v>
      </c>
      <c r="AF2619" s="48">
        <v>-755</v>
      </c>
      <c r="AJ2619" s="49">
        <v>0</v>
      </c>
      <c r="AK2619" s="49">
        <v>-5</v>
      </c>
    </row>
    <row r="2620" spans="1:37" x14ac:dyDescent="0.45">
      <c r="A2620" s="37" t="s">
        <v>39</v>
      </c>
      <c r="B2620" s="38">
        <v>42295.291666666664</v>
      </c>
      <c r="C2620" s="39">
        <v>42295</v>
      </c>
      <c r="D2620" s="38">
        <v>42295.125</v>
      </c>
      <c r="E2620" s="40" t="s">
        <v>239</v>
      </c>
      <c r="F2620" s="48">
        <v>67267</v>
      </c>
      <c r="G2620" s="48">
        <v>68671</v>
      </c>
      <c r="H2620" s="48">
        <v>68572</v>
      </c>
      <c r="I2620" s="48">
        <v>-98</v>
      </c>
      <c r="T2620" s="48">
        <v>-104</v>
      </c>
      <c r="V2620" s="48">
        <v>-1670</v>
      </c>
      <c r="Z2620" s="48">
        <v>1533</v>
      </c>
      <c r="AC2620" s="48">
        <v>818</v>
      </c>
      <c r="AF2620" s="48">
        <v>-785</v>
      </c>
      <c r="AJ2620" s="49">
        <v>-1</v>
      </c>
      <c r="AK2620" s="49">
        <v>6</v>
      </c>
    </row>
    <row r="2621" spans="1:37" x14ac:dyDescent="0.45">
      <c r="A2621" s="37" t="s">
        <v>39</v>
      </c>
      <c r="B2621" s="38">
        <v>42295.333333333336</v>
      </c>
      <c r="C2621" s="39">
        <v>42295</v>
      </c>
      <c r="D2621" s="38">
        <v>42295.166666666664</v>
      </c>
      <c r="E2621" s="40" t="s">
        <v>239</v>
      </c>
      <c r="F2621" s="48">
        <v>67284</v>
      </c>
      <c r="G2621" s="48">
        <v>68426</v>
      </c>
      <c r="H2621" s="48">
        <v>68425</v>
      </c>
      <c r="I2621" s="48">
        <v>0</v>
      </c>
      <c r="T2621" s="48">
        <v>8</v>
      </c>
      <c r="V2621" s="48">
        <v>-1648</v>
      </c>
      <c r="Z2621" s="48">
        <v>1488</v>
      </c>
      <c r="AC2621" s="48">
        <v>921</v>
      </c>
      <c r="AF2621" s="48">
        <v>-753</v>
      </c>
      <c r="AJ2621" s="49">
        <v>-1</v>
      </c>
      <c r="AK2621" s="49">
        <v>-8</v>
      </c>
    </row>
    <row r="2622" spans="1:37" x14ac:dyDescent="0.45">
      <c r="A2622" s="37" t="s">
        <v>39</v>
      </c>
      <c r="B2622" s="38">
        <v>42295.375</v>
      </c>
      <c r="C2622" s="39">
        <v>42295</v>
      </c>
      <c r="D2622" s="38">
        <v>42295.208333333336</v>
      </c>
      <c r="E2622" s="40" t="s">
        <v>239</v>
      </c>
      <c r="F2622" s="48">
        <v>67974</v>
      </c>
      <c r="G2622" s="48">
        <v>69001</v>
      </c>
      <c r="H2622" s="48">
        <v>69099</v>
      </c>
      <c r="I2622" s="48">
        <v>98</v>
      </c>
      <c r="T2622" s="48">
        <v>109</v>
      </c>
      <c r="V2622" s="48">
        <v>-1685</v>
      </c>
      <c r="Z2622" s="48">
        <v>1748</v>
      </c>
      <c r="AC2622" s="48">
        <v>806</v>
      </c>
      <c r="AF2622" s="48">
        <v>-760</v>
      </c>
      <c r="AJ2622" s="49">
        <v>0</v>
      </c>
      <c r="AK2622" s="49">
        <v>-11</v>
      </c>
    </row>
    <row r="2623" spans="1:37" x14ac:dyDescent="0.45">
      <c r="A2623" s="37" t="s">
        <v>39</v>
      </c>
      <c r="B2623" s="38">
        <v>42295.416666666664</v>
      </c>
      <c r="C2623" s="39">
        <v>42295</v>
      </c>
      <c r="D2623" s="38">
        <v>42295.25</v>
      </c>
      <c r="E2623" s="40" t="s">
        <v>239</v>
      </c>
      <c r="F2623" s="48">
        <v>69788</v>
      </c>
      <c r="G2623" s="48">
        <v>70632</v>
      </c>
      <c r="H2623" s="48">
        <v>70871</v>
      </c>
      <c r="I2623" s="48">
        <v>239</v>
      </c>
      <c r="T2623" s="48">
        <v>245</v>
      </c>
      <c r="V2623" s="48">
        <v>-1514</v>
      </c>
      <c r="Z2623" s="48">
        <v>1775</v>
      </c>
      <c r="AC2623" s="48">
        <v>667</v>
      </c>
      <c r="AF2623" s="48">
        <v>-683</v>
      </c>
      <c r="AJ2623" s="49">
        <v>0</v>
      </c>
      <c r="AK2623" s="49">
        <v>-6</v>
      </c>
    </row>
    <row r="2624" spans="1:37" x14ac:dyDescent="0.45">
      <c r="A2624" s="37" t="s">
        <v>39</v>
      </c>
      <c r="B2624" s="38">
        <v>42295.458333333336</v>
      </c>
      <c r="C2624" s="39">
        <v>42295</v>
      </c>
      <c r="D2624" s="38">
        <v>42295.291666666664</v>
      </c>
      <c r="E2624" s="40" t="s">
        <v>239</v>
      </c>
      <c r="F2624" s="48">
        <v>72459</v>
      </c>
      <c r="G2624" s="48">
        <v>72294</v>
      </c>
      <c r="H2624" s="48">
        <v>72203</v>
      </c>
      <c r="I2624" s="48">
        <v>-90</v>
      </c>
      <c r="T2624" s="48">
        <v>-86</v>
      </c>
      <c r="V2624" s="48">
        <v>-1528</v>
      </c>
      <c r="Z2624" s="48">
        <v>1576</v>
      </c>
      <c r="AC2624" s="48">
        <v>555</v>
      </c>
      <c r="AF2624" s="48">
        <v>-689</v>
      </c>
      <c r="AJ2624" s="49">
        <v>-1</v>
      </c>
      <c r="AK2624" s="49">
        <v>-4</v>
      </c>
    </row>
    <row r="2625" spans="1:37" x14ac:dyDescent="0.45">
      <c r="A2625" s="37" t="s">
        <v>39</v>
      </c>
      <c r="B2625" s="38">
        <v>42295.5</v>
      </c>
      <c r="C2625" s="39">
        <v>42295</v>
      </c>
      <c r="D2625" s="38">
        <v>42295.333333333336</v>
      </c>
      <c r="E2625" s="40" t="s">
        <v>239</v>
      </c>
      <c r="F2625" s="48">
        <v>75059</v>
      </c>
      <c r="G2625" s="48">
        <v>75153</v>
      </c>
      <c r="H2625" s="48">
        <v>74377</v>
      </c>
      <c r="I2625" s="48">
        <v>-776</v>
      </c>
      <c r="T2625" s="48">
        <v>-768</v>
      </c>
      <c r="V2625" s="48">
        <v>-1588</v>
      </c>
      <c r="Z2625" s="48">
        <v>881</v>
      </c>
      <c r="AC2625" s="48">
        <v>778</v>
      </c>
      <c r="AF2625" s="48">
        <v>-839</v>
      </c>
      <c r="AJ2625" s="49">
        <v>0</v>
      </c>
      <c r="AK2625" s="49">
        <v>-8</v>
      </c>
    </row>
    <row r="2626" spans="1:37" x14ac:dyDescent="0.45">
      <c r="A2626" s="37" t="s">
        <v>39</v>
      </c>
      <c r="B2626" s="38">
        <v>42295.541666666664</v>
      </c>
      <c r="C2626" s="39">
        <v>42295</v>
      </c>
      <c r="D2626" s="38">
        <v>42295.375</v>
      </c>
      <c r="E2626" s="40" t="s">
        <v>239</v>
      </c>
      <c r="F2626" s="48">
        <v>77297</v>
      </c>
      <c r="G2626" s="48">
        <v>77745</v>
      </c>
      <c r="H2626" s="48">
        <v>76793</v>
      </c>
      <c r="I2626" s="48">
        <v>-951</v>
      </c>
      <c r="T2626" s="48">
        <v>-941</v>
      </c>
      <c r="V2626" s="48">
        <v>-1469</v>
      </c>
      <c r="Z2626" s="48">
        <v>551</v>
      </c>
      <c r="AC2626" s="48">
        <v>874</v>
      </c>
      <c r="AF2626" s="48">
        <v>-897</v>
      </c>
      <c r="AJ2626" s="49">
        <v>-1</v>
      </c>
      <c r="AK2626" s="49">
        <v>-10</v>
      </c>
    </row>
    <row r="2627" spans="1:37" x14ac:dyDescent="0.45">
      <c r="A2627" s="37" t="s">
        <v>39</v>
      </c>
      <c r="B2627" s="38">
        <v>42295.583333333336</v>
      </c>
      <c r="C2627" s="39">
        <v>42295</v>
      </c>
      <c r="D2627" s="38">
        <v>42295.416666666664</v>
      </c>
      <c r="E2627" s="40" t="s">
        <v>239</v>
      </c>
      <c r="F2627" s="48">
        <v>78211</v>
      </c>
      <c r="G2627" s="48">
        <v>78484</v>
      </c>
      <c r="H2627" s="48">
        <v>77413</v>
      </c>
      <c r="I2627" s="48">
        <v>-1070</v>
      </c>
      <c r="T2627" s="48">
        <v>-1059</v>
      </c>
      <c r="V2627" s="48">
        <v>-1387</v>
      </c>
      <c r="Z2627" s="48">
        <v>381</v>
      </c>
      <c r="AC2627" s="48">
        <v>828</v>
      </c>
      <c r="AF2627" s="48">
        <v>-881</v>
      </c>
      <c r="AJ2627" s="49">
        <v>-1</v>
      </c>
      <c r="AK2627" s="49">
        <v>-11</v>
      </c>
    </row>
    <row r="2628" spans="1:37" x14ac:dyDescent="0.45">
      <c r="A2628" s="37" t="s">
        <v>39</v>
      </c>
      <c r="B2628" s="38">
        <v>42295.625</v>
      </c>
      <c r="C2628" s="39">
        <v>42295</v>
      </c>
      <c r="D2628" s="38">
        <v>42295.458333333336</v>
      </c>
      <c r="E2628" s="40" t="s">
        <v>239</v>
      </c>
      <c r="F2628" s="48">
        <v>77631</v>
      </c>
      <c r="G2628" s="48">
        <v>77592</v>
      </c>
      <c r="H2628" s="48">
        <v>76679</v>
      </c>
      <c r="I2628" s="48">
        <v>-912</v>
      </c>
      <c r="T2628" s="48">
        <v>-904</v>
      </c>
      <c r="V2628" s="48">
        <v>-1419</v>
      </c>
      <c r="Z2628" s="48">
        <v>389</v>
      </c>
      <c r="AC2628" s="48">
        <v>962</v>
      </c>
      <c r="AF2628" s="48">
        <v>-836</v>
      </c>
      <c r="AJ2628" s="49">
        <v>-1</v>
      </c>
      <c r="AK2628" s="49">
        <v>-8</v>
      </c>
    </row>
    <row r="2629" spans="1:37" x14ac:dyDescent="0.45">
      <c r="A2629" s="37" t="s">
        <v>39</v>
      </c>
      <c r="B2629" s="38">
        <v>42295.666666666664</v>
      </c>
      <c r="C2629" s="39">
        <v>42295</v>
      </c>
      <c r="D2629" s="38">
        <v>42295.5</v>
      </c>
      <c r="E2629" s="40" t="s">
        <v>239</v>
      </c>
      <c r="F2629" s="48">
        <v>76825</v>
      </c>
      <c r="G2629" s="48">
        <v>76672</v>
      </c>
      <c r="H2629" s="48">
        <v>75404</v>
      </c>
      <c r="I2629" s="48">
        <v>-1268</v>
      </c>
      <c r="T2629" s="48">
        <v>-1260</v>
      </c>
      <c r="V2629" s="48">
        <v>-1451</v>
      </c>
      <c r="Z2629" s="48">
        <v>15</v>
      </c>
      <c r="AC2629" s="48">
        <v>1035</v>
      </c>
      <c r="AF2629" s="48">
        <v>-859</v>
      </c>
      <c r="AJ2629" s="49">
        <v>0</v>
      </c>
      <c r="AK2629" s="49">
        <v>-8</v>
      </c>
    </row>
    <row r="2630" spans="1:37" x14ac:dyDescent="0.45">
      <c r="A2630" s="37" t="s">
        <v>39</v>
      </c>
      <c r="B2630" s="38">
        <v>42295.708333333336</v>
      </c>
      <c r="C2630" s="39">
        <v>42295</v>
      </c>
      <c r="D2630" s="38">
        <v>42295.541666666664</v>
      </c>
      <c r="E2630" s="40" t="s">
        <v>239</v>
      </c>
      <c r="F2630" s="48">
        <v>76124</v>
      </c>
      <c r="G2630" s="48">
        <v>76622</v>
      </c>
      <c r="H2630" s="48">
        <v>75313</v>
      </c>
      <c r="I2630" s="48">
        <v>-1309</v>
      </c>
      <c r="T2630" s="48">
        <v>-1300</v>
      </c>
      <c r="V2630" s="48">
        <v>-1505</v>
      </c>
      <c r="Z2630" s="48">
        <v>95</v>
      </c>
      <c r="AC2630" s="48">
        <v>1046</v>
      </c>
      <c r="AF2630" s="48">
        <v>-936</v>
      </c>
      <c r="AJ2630" s="49">
        <v>0</v>
      </c>
      <c r="AK2630" s="49">
        <v>-9</v>
      </c>
    </row>
    <row r="2631" spans="1:37" x14ac:dyDescent="0.45">
      <c r="A2631" s="37" t="s">
        <v>39</v>
      </c>
      <c r="B2631" s="38">
        <v>42295.75</v>
      </c>
      <c r="C2631" s="39">
        <v>42295</v>
      </c>
      <c r="D2631" s="38">
        <v>42295.583333333336</v>
      </c>
      <c r="E2631" s="40" t="s">
        <v>239</v>
      </c>
      <c r="F2631" s="48">
        <v>75178</v>
      </c>
      <c r="G2631" s="48">
        <v>76318</v>
      </c>
      <c r="H2631" s="48">
        <v>75377</v>
      </c>
      <c r="I2631" s="48">
        <v>-941</v>
      </c>
      <c r="T2631" s="48">
        <v>-946</v>
      </c>
      <c r="V2631" s="48">
        <v>-1399</v>
      </c>
      <c r="Z2631" s="48">
        <v>169</v>
      </c>
      <c r="AC2631" s="48">
        <v>1171</v>
      </c>
      <c r="AF2631" s="48">
        <v>-887</v>
      </c>
      <c r="AJ2631" s="49">
        <v>0</v>
      </c>
      <c r="AK2631" s="49">
        <v>5</v>
      </c>
    </row>
    <row r="2632" spans="1:37" x14ac:dyDescent="0.45">
      <c r="A2632" s="37" t="s">
        <v>39</v>
      </c>
      <c r="B2632" s="38">
        <v>42295.791666666664</v>
      </c>
      <c r="C2632" s="39">
        <v>42295</v>
      </c>
      <c r="D2632" s="38">
        <v>42295.625</v>
      </c>
      <c r="E2632" s="40" t="s">
        <v>239</v>
      </c>
      <c r="F2632" s="48">
        <v>74155</v>
      </c>
      <c r="G2632" s="48">
        <v>75556</v>
      </c>
      <c r="H2632" s="48">
        <v>74857</v>
      </c>
      <c r="I2632" s="48">
        <v>-699</v>
      </c>
      <c r="T2632" s="48">
        <v>-694</v>
      </c>
      <c r="V2632" s="48">
        <v>-1173</v>
      </c>
      <c r="Z2632" s="48">
        <v>77</v>
      </c>
      <c r="AC2632" s="48">
        <v>1136</v>
      </c>
      <c r="AF2632" s="48">
        <v>-734</v>
      </c>
      <c r="AJ2632" s="49">
        <v>0</v>
      </c>
      <c r="AK2632" s="49">
        <v>-5</v>
      </c>
    </row>
    <row r="2633" spans="1:37" x14ac:dyDescent="0.45">
      <c r="A2633" s="37" t="s">
        <v>39</v>
      </c>
      <c r="B2633" s="38">
        <v>42295.833333333336</v>
      </c>
      <c r="C2633" s="39">
        <v>42295</v>
      </c>
      <c r="D2633" s="38">
        <v>42295.666666666664</v>
      </c>
      <c r="E2633" s="40" t="s">
        <v>239</v>
      </c>
      <c r="F2633" s="48">
        <v>74024</v>
      </c>
      <c r="G2633" s="48">
        <v>75104</v>
      </c>
      <c r="H2633" s="48">
        <v>74258</v>
      </c>
      <c r="I2633" s="48">
        <v>-846</v>
      </c>
      <c r="T2633" s="48">
        <v>-838</v>
      </c>
      <c r="V2633" s="48">
        <v>-1142</v>
      </c>
      <c r="Z2633" s="48">
        <v>-89</v>
      </c>
      <c r="AC2633" s="48">
        <v>1079</v>
      </c>
      <c r="AF2633" s="48">
        <v>-686</v>
      </c>
      <c r="AJ2633" s="49">
        <v>0</v>
      </c>
      <c r="AK2633" s="49">
        <v>-8</v>
      </c>
    </row>
    <row r="2634" spans="1:37" x14ac:dyDescent="0.45">
      <c r="A2634" s="37" t="s">
        <v>39</v>
      </c>
      <c r="B2634" s="38">
        <v>42295.875</v>
      </c>
      <c r="C2634" s="39">
        <v>42295</v>
      </c>
      <c r="D2634" s="38">
        <v>42295.708333333336</v>
      </c>
      <c r="E2634" s="40" t="s">
        <v>239</v>
      </c>
      <c r="F2634" s="48">
        <v>74962</v>
      </c>
      <c r="G2634" s="48">
        <v>75695</v>
      </c>
      <c r="H2634" s="48">
        <v>74779</v>
      </c>
      <c r="I2634" s="48">
        <v>-916</v>
      </c>
      <c r="T2634" s="48">
        <v>-909</v>
      </c>
      <c r="V2634" s="48">
        <v>-1178</v>
      </c>
      <c r="Z2634" s="48">
        <v>21</v>
      </c>
      <c r="AC2634" s="48">
        <v>927</v>
      </c>
      <c r="AF2634" s="48">
        <v>-679</v>
      </c>
      <c r="AJ2634" s="49">
        <v>0</v>
      </c>
      <c r="AK2634" s="49">
        <v>-7</v>
      </c>
    </row>
    <row r="2635" spans="1:37" x14ac:dyDescent="0.45">
      <c r="A2635" s="37" t="s">
        <v>39</v>
      </c>
      <c r="B2635" s="38">
        <v>42295.916666666664</v>
      </c>
      <c r="C2635" s="39">
        <v>42295</v>
      </c>
      <c r="D2635" s="38">
        <v>42295.75</v>
      </c>
      <c r="E2635" s="40" t="s">
        <v>239</v>
      </c>
      <c r="F2635" s="48">
        <v>77292</v>
      </c>
      <c r="G2635" s="48">
        <v>77455</v>
      </c>
      <c r="H2635" s="48">
        <v>76506</v>
      </c>
      <c r="I2635" s="48">
        <v>-949</v>
      </c>
      <c r="T2635" s="48">
        <v>-943</v>
      </c>
      <c r="V2635" s="48">
        <v>-1242</v>
      </c>
      <c r="Z2635" s="48">
        <v>120</v>
      </c>
      <c r="AC2635" s="48">
        <v>901</v>
      </c>
      <c r="AF2635" s="48">
        <v>-722</v>
      </c>
      <c r="AJ2635" s="49">
        <v>0</v>
      </c>
      <c r="AK2635" s="49">
        <v>-6</v>
      </c>
    </row>
    <row r="2636" spans="1:37" x14ac:dyDescent="0.45">
      <c r="A2636" s="37" t="s">
        <v>39</v>
      </c>
      <c r="B2636" s="38">
        <v>42295.958333333336</v>
      </c>
      <c r="C2636" s="39">
        <v>42295</v>
      </c>
      <c r="D2636" s="38">
        <v>42295.791666666664</v>
      </c>
      <c r="E2636" s="40" t="s">
        <v>239</v>
      </c>
      <c r="F2636" s="48">
        <v>79521</v>
      </c>
      <c r="G2636" s="48">
        <v>81017</v>
      </c>
      <c r="H2636" s="48">
        <v>78955</v>
      </c>
      <c r="I2636" s="48">
        <v>-2062</v>
      </c>
      <c r="T2636" s="48">
        <v>-2056</v>
      </c>
      <c r="V2636" s="48">
        <v>-1517</v>
      </c>
      <c r="Z2636" s="48">
        <v>-146</v>
      </c>
      <c r="AC2636" s="48">
        <v>647</v>
      </c>
      <c r="AF2636" s="48">
        <v>-1040</v>
      </c>
      <c r="AJ2636" s="49">
        <v>0</v>
      </c>
      <c r="AK2636" s="49">
        <v>-6</v>
      </c>
    </row>
    <row r="2637" spans="1:37" x14ac:dyDescent="0.45">
      <c r="A2637" s="37" t="s">
        <v>39</v>
      </c>
      <c r="B2637" s="38">
        <v>42296</v>
      </c>
      <c r="C2637" s="39">
        <v>42295</v>
      </c>
      <c r="D2637" s="38">
        <v>42295.833333333336</v>
      </c>
      <c r="E2637" s="40" t="s">
        <v>239</v>
      </c>
      <c r="F2637" s="48">
        <v>83345</v>
      </c>
      <c r="G2637" s="48">
        <v>85899</v>
      </c>
      <c r="H2637" s="48">
        <v>83946</v>
      </c>
      <c r="I2637" s="48">
        <v>-1953</v>
      </c>
      <c r="T2637" s="48">
        <v>-1946</v>
      </c>
      <c r="V2637" s="48">
        <v>-1339</v>
      </c>
      <c r="Z2637" s="48">
        <v>-144</v>
      </c>
      <c r="AC2637" s="48">
        <v>591</v>
      </c>
      <c r="AF2637" s="48">
        <v>-1054</v>
      </c>
      <c r="AJ2637" s="49">
        <v>0</v>
      </c>
      <c r="AK2637" s="49">
        <v>-7</v>
      </c>
    </row>
    <row r="2638" spans="1:37" x14ac:dyDescent="0.45">
      <c r="A2638" s="37" t="s">
        <v>39</v>
      </c>
      <c r="B2638" s="38">
        <v>42296.041666666664</v>
      </c>
      <c r="C2638" s="39">
        <v>42295</v>
      </c>
      <c r="D2638" s="38">
        <v>42295.875</v>
      </c>
      <c r="E2638" s="40" t="s">
        <v>239</v>
      </c>
      <c r="F2638" s="48">
        <v>85326</v>
      </c>
      <c r="G2638" s="48">
        <v>86008</v>
      </c>
      <c r="H2638" s="48">
        <v>84770</v>
      </c>
      <c r="I2638" s="48">
        <v>-1238</v>
      </c>
      <c r="T2638" s="48">
        <v>-1232</v>
      </c>
      <c r="V2638" s="48">
        <v>-1170</v>
      </c>
      <c r="Z2638" s="48">
        <v>12</v>
      </c>
      <c r="AC2638" s="48">
        <v>850</v>
      </c>
      <c r="AF2638" s="48">
        <v>-924</v>
      </c>
      <c r="AJ2638" s="49">
        <v>0</v>
      </c>
      <c r="AK2638" s="49">
        <v>-6</v>
      </c>
    </row>
    <row r="2639" spans="1:37" x14ac:dyDescent="0.45">
      <c r="A2639" s="37" t="s">
        <v>39</v>
      </c>
      <c r="B2639" s="38">
        <v>42296.083333333336</v>
      </c>
      <c r="C2639" s="39">
        <v>42295</v>
      </c>
      <c r="D2639" s="38">
        <v>42295.916666666664</v>
      </c>
      <c r="E2639" s="40" t="s">
        <v>239</v>
      </c>
      <c r="F2639" s="48">
        <v>83212</v>
      </c>
      <c r="G2639" s="48">
        <v>83245</v>
      </c>
      <c r="H2639" s="48">
        <v>81753</v>
      </c>
      <c r="I2639" s="48">
        <v>-1492</v>
      </c>
      <c r="T2639" s="48">
        <v>-1485</v>
      </c>
      <c r="V2639" s="48">
        <v>-1263</v>
      </c>
      <c r="Z2639" s="48">
        <v>180</v>
      </c>
      <c r="AC2639" s="48">
        <v>484</v>
      </c>
      <c r="AF2639" s="48">
        <v>-886</v>
      </c>
      <c r="AJ2639" s="49">
        <v>0</v>
      </c>
      <c r="AK2639" s="49">
        <v>-7</v>
      </c>
    </row>
    <row r="2640" spans="1:37" x14ac:dyDescent="0.45">
      <c r="A2640" s="37" t="s">
        <v>39</v>
      </c>
      <c r="B2640" s="38">
        <v>42296.125</v>
      </c>
      <c r="C2640" s="39">
        <v>42295</v>
      </c>
      <c r="D2640" s="38">
        <v>42295.958333333336</v>
      </c>
      <c r="E2640" s="40" t="s">
        <v>239</v>
      </c>
      <c r="F2640" s="48">
        <v>79191</v>
      </c>
      <c r="G2640" s="48">
        <v>79745</v>
      </c>
      <c r="H2640" s="48">
        <v>79206</v>
      </c>
      <c r="I2640" s="48">
        <v>-539</v>
      </c>
      <c r="T2640" s="48">
        <v>-532</v>
      </c>
      <c r="V2640" s="48">
        <v>-919</v>
      </c>
      <c r="Z2640" s="48">
        <v>502</v>
      </c>
      <c r="AC2640" s="48">
        <v>529</v>
      </c>
      <c r="AF2640" s="48">
        <v>-644</v>
      </c>
      <c r="AJ2640" s="49">
        <v>0</v>
      </c>
      <c r="AK2640" s="49">
        <v>-7</v>
      </c>
    </row>
    <row r="2641" spans="1:37" x14ac:dyDescent="0.45">
      <c r="A2641" s="37" t="s">
        <v>39</v>
      </c>
      <c r="B2641" s="38">
        <v>42296.166666666664</v>
      </c>
      <c r="C2641" s="39">
        <v>42295</v>
      </c>
      <c r="D2641" s="38">
        <v>42296</v>
      </c>
      <c r="E2641" s="40" t="s">
        <v>239</v>
      </c>
      <c r="F2641" s="48">
        <v>74854</v>
      </c>
      <c r="G2641" s="48">
        <v>76620</v>
      </c>
      <c r="H2641" s="48">
        <v>76498</v>
      </c>
      <c r="I2641" s="48">
        <v>-121</v>
      </c>
      <c r="T2641" s="48">
        <v>-112</v>
      </c>
      <c r="V2641" s="48">
        <v>-1118</v>
      </c>
      <c r="Z2641" s="48">
        <v>915</v>
      </c>
      <c r="AC2641" s="48">
        <v>609</v>
      </c>
      <c r="AF2641" s="48">
        <v>-518</v>
      </c>
      <c r="AJ2641" s="49">
        <v>-1</v>
      </c>
      <c r="AK2641" s="49">
        <v>-9</v>
      </c>
    </row>
    <row r="2642" spans="1:37" x14ac:dyDescent="0.45">
      <c r="A2642" s="37" t="s">
        <v>39</v>
      </c>
      <c r="B2642" s="38">
        <v>42296.208333333336</v>
      </c>
      <c r="C2642" s="39">
        <v>42296</v>
      </c>
      <c r="D2642" s="38">
        <v>42296.041666666664</v>
      </c>
      <c r="E2642" s="40" t="s">
        <v>239</v>
      </c>
      <c r="F2642" s="48">
        <v>72292</v>
      </c>
      <c r="G2642" s="48">
        <v>73846</v>
      </c>
      <c r="H2642" s="48">
        <v>74249</v>
      </c>
      <c r="I2642" s="48">
        <v>403</v>
      </c>
      <c r="T2642" s="48">
        <v>410</v>
      </c>
      <c r="V2642" s="48">
        <v>-1085</v>
      </c>
      <c r="Z2642" s="48">
        <v>1256</v>
      </c>
      <c r="AC2642" s="48">
        <v>668</v>
      </c>
      <c r="AF2642" s="48">
        <v>-429</v>
      </c>
      <c r="AJ2642" s="49">
        <v>0</v>
      </c>
      <c r="AK2642" s="49">
        <v>-7</v>
      </c>
    </row>
    <row r="2643" spans="1:37" x14ac:dyDescent="0.45">
      <c r="A2643" s="37" t="s">
        <v>39</v>
      </c>
      <c r="B2643" s="38">
        <v>42296.25</v>
      </c>
      <c r="C2643" s="39">
        <v>42296</v>
      </c>
      <c r="D2643" s="38">
        <v>42296.083333333336</v>
      </c>
      <c r="E2643" s="40" t="s">
        <v>239</v>
      </c>
      <c r="F2643" s="48">
        <v>70942</v>
      </c>
      <c r="G2643" s="48">
        <v>72638</v>
      </c>
      <c r="H2643" s="48">
        <v>73031</v>
      </c>
      <c r="I2643" s="48">
        <v>393</v>
      </c>
      <c r="T2643" s="48">
        <v>386</v>
      </c>
      <c r="V2643" s="48">
        <v>-1120</v>
      </c>
      <c r="Z2643" s="48">
        <v>1085</v>
      </c>
      <c r="AC2643" s="48">
        <v>817</v>
      </c>
      <c r="AF2643" s="48">
        <v>-396</v>
      </c>
      <c r="AJ2643" s="49">
        <v>0</v>
      </c>
      <c r="AK2643" s="49">
        <v>7</v>
      </c>
    </row>
    <row r="2644" spans="1:37" x14ac:dyDescent="0.45">
      <c r="A2644" s="37" t="s">
        <v>39</v>
      </c>
      <c r="B2644" s="38">
        <v>42296.291666666664</v>
      </c>
      <c r="C2644" s="39">
        <v>42296</v>
      </c>
      <c r="D2644" s="38">
        <v>42296.125</v>
      </c>
      <c r="E2644" s="40" t="s">
        <v>239</v>
      </c>
      <c r="F2644" s="48">
        <v>71080</v>
      </c>
      <c r="G2644" s="48">
        <v>72216</v>
      </c>
      <c r="H2644" s="48">
        <v>73059</v>
      </c>
      <c r="I2644" s="48">
        <v>842</v>
      </c>
      <c r="T2644" s="48">
        <v>843</v>
      </c>
      <c r="V2644" s="48">
        <v>-979</v>
      </c>
      <c r="Z2644" s="48">
        <v>1308</v>
      </c>
      <c r="AC2644" s="48">
        <v>827</v>
      </c>
      <c r="AF2644" s="48">
        <v>-313</v>
      </c>
      <c r="AJ2644" s="49">
        <v>1</v>
      </c>
      <c r="AK2644" s="49">
        <v>-1</v>
      </c>
    </row>
    <row r="2645" spans="1:37" x14ac:dyDescent="0.45">
      <c r="A2645" s="37" t="s">
        <v>39</v>
      </c>
      <c r="B2645" s="38">
        <v>42296.333333333336</v>
      </c>
      <c r="C2645" s="39">
        <v>42296</v>
      </c>
      <c r="D2645" s="38">
        <v>42296.166666666664</v>
      </c>
      <c r="E2645" s="40" t="s">
        <v>239</v>
      </c>
      <c r="F2645" s="48">
        <v>71920</v>
      </c>
      <c r="G2645" s="48">
        <v>72861</v>
      </c>
      <c r="H2645" s="48">
        <v>74187</v>
      </c>
      <c r="I2645" s="48">
        <v>1326</v>
      </c>
      <c r="T2645" s="48">
        <v>1333</v>
      </c>
      <c r="V2645" s="48">
        <v>-936</v>
      </c>
      <c r="Z2645" s="48">
        <v>1682</v>
      </c>
      <c r="AC2645" s="48">
        <v>860</v>
      </c>
      <c r="AF2645" s="48">
        <v>-273</v>
      </c>
      <c r="AJ2645" s="49">
        <v>0</v>
      </c>
      <c r="AK2645" s="49">
        <v>-7</v>
      </c>
    </row>
    <row r="2646" spans="1:37" x14ac:dyDescent="0.45">
      <c r="A2646" s="37" t="s">
        <v>39</v>
      </c>
      <c r="B2646" s="38">
        <v>42296.375</v>
      </c>
      <c r="C2646" s="39">
        <v>42296</v>
      </c>
      <c r="D2646" s="38">
        <v>42296.208333333336</v>
      </c>
      <c r="E2646" s="40" t="s">
        <v>239</v>
      </c>
      <c r="F2646" s="48">
        <v>74437</v>
      </c>
      <c r="G2646" s="48">
        <v>74763</v>
      </c>
      <c r="H2646" s="48">
        <v>75232</v>
      </c>
      <c r="I2646" s="48">
        <v>469</v>
      </c>
      <c r="T2646" s="48">
        <v>476</v>
      </c>
      <c r="V2646" s="48">
        <v>-1006</v>
      </c>
      <c r="Z2646" s="48">
        <v>1298</v>
      </c>
      <c r="AC2646" s="48">
        <v>649</v>
      </c>
      <c r="AF2646" s="48">
        <v>-465</v>
      </c>
      <c r="AJ2646" s="49">
        <v>0</v>
      </c>
      <c r="AK2646" s="49">
        <v>-7</v>
      </c>
    </row>
    <row r="2647" spans="1:37" x14ac:dyDescent="0.45">
      <c r="A2647" s="37" t="s">
        <v>39</v>
      </c>
      <c r="B2647" s="38">
        <v>42296.416666666664</v>
      </c>
      <c r="C2647" s="39">
        <v>42296</v>
      </c>
      <c r="D2647" s="38">
        <v>42296.25</v>
      </c>
      <c r="E2647" s="40" t="s">
        <v>239</v>
      </c>
      <c r="F2647" s="48">
        <v>80598</v>
      </c>
      <c r="G2647" s="48">
        <v>79681</v>
      </c>
      <c r="H2647" s="48">
        <v>79028</v>
      </c>
      <c r="I2647" s="48">
        <v>-652</v>
      </c>
      <c r="T2647" s="48">
        <v>-645</v>
      </c>
      <c r="V2647" s="48">
        <v>-1038</v>
      </c>
      <c r="Z2647" s="48">
        <v>593</v>
      </c>
      <c r="AC2647" s="48">
        <v>434</v>
      </c>
      <c r="AF2647" s="48">
        <v>-634</v>
      </c>
      <c r="AJ2647" s="49">
        <v>-1</v>
      </c>
      <c r="AK2647" s="49">
        <v>-7</v>
      </c>
    </row>
    <row r="2648" spans="1:37" x14ac:dyDescent="0.45">
      <c r="A2648" s="37" t="s">
        <v>39</v>
      </c>
      <c r="B2648" s="38">
        <v>42296.458333333336</v>
      </c>
      <c r="C2648" s="39">
        <v>42296</v>
      </c>
      <c r="D2648" s="38">
        <v>42296.291666666664</v>
      </c>
      <c r="E2648" s="40" t="s">
        <v>239</v>
      </c>
      <c r="F2648" s="48">
        <v>90848</v>
      </c>
      <c r="G2648" s="48">
        <v>89388</v>
      </c>
      <c r="H2648" s="48">
        <v>86937</v>
      </c>
      <c r="I2648" s="48">
        <v>-2452</v>
      </c>
      <c r="T2648" s="48">
        <v>-2443</v>
      </c>
      <c r="V2648" s="48">
        <v>-1235</v>
      </c>
      <c r="Z2648" s="48">
        <v>-243</v>
      </c>
      <c r="AC2648" s="48">
        <v>118</v>
      </c>
      <c r="AF2648" s="48">
        <v>-1083</v>
      </c>
      <c r="AJ2648" s="49">
        <v>1</v>
      </c>
      <c r="AK2648" s="49">
        <v>-9</v>
      </c>
    </row>
    <row r="2649" spans="1:37" x14ac:dyDescent="0.45">
      <c r="A2649" s="37" t="s">
        <v>39</v>
      </c>
      <c r="B2649" s="38">
        <v>42296.5</v>
      </c>
      <c r="C2649" s="39">
        <v>42296</v>
      </c>
      <c r="D2649" s="38">
        <v>42296.333333333336</v>
      </c>
      <c r="E2649" s="40" t="s">
        <v>239</v>
      </c>
      <c r="F2649" s="48">
        <v>96086</v>
      </c>
      <c r="G2649" s="48">
        <v>95325</v>
      </c>
      <c r="H2649" s="48">
        <v>91373</v>
      </c>
      <c r="I2649" s="48">
        <v>-3951</v>
      </c>
      <c r="T2649" s="48">
        <v>-3946</v>
      </c>
      <c r="V2649" s="48">
        <v>-1797</v>
      </c>
      <c r="Z2649" s="48">
        <v>-922</v>
      </c>
      <c r="AC2649" s="48">
        <v>3</v>
      </c>
      <c r="AF2649" s="48">
        <v>-1230</v>
      </c>
      <c r="AJ2649" s="49">
        <v>-1</v>
      </c>
      <c r="AK2649" s="49">
        <v>-5</v>
      </c>
    </row>
    <row r="2650" spans="1:37" x14ac:dyDescent="0.45">
      <c r="A2650" s="37" t="s">
        <v>39</v>
      </c>
      <c r="B2650" s="38">
        <v>42296.541666666664</v>
      </c>
      <c r="C2650" s="39">
        <v>42296</v>
      </c>
      <c r="D2650" s="38">
        <v>42296.375</v>
      </c>
      <c r="E2650" s="40" t="s">
        <v>239</v>
      </c>
      <c r="F2650" s="48">
        <v>95528</v>
      </c>
      <c r="G2650" s="48">
        <v>95349</v>
      </c>
      <c r="H2650" s="48">
        <v>91925</v>
      </c>
      <c r="I2650" s="48">
        <v>-3424</v>
      </c>
      <c r="T2650" s="48">
        <v>-3419</v>
      </c>
      <c r="V2650" s="48">
        <v>-1865</v>
      </c>
      <c r="Z2650" s="48">
        <v>-580</v>
      </c>
      <c r="AC2650" s="48">
        <v>178</v>
      </c>
      <c r="AF2650" s="48">
        <v>-1152</v>
      </c>
      <c r="AJ2650" s="49">
        <v>0</v>
      </c>
      <c r="AK2650" s="49">
        <v>-5</v>
      </c>
    </row>
    <row r="2651" spans="1:37" x14ac:dyDescent="0.45">
      <c r="A2651" s="37" t="s">
        <v>39</v>
      </c>
      <c r="B2651" s="38">
        <v>42296.583333333336</v>
      </c>
      <c r="C2651" s="39">
        <v>42296</v>
      </c>
      <c r="D2651" s="38">
        <v>42296.416666666664</v>
      </c>
      <c r="E2651" s="40" t="s">
        <v>239</v>
      </c>
      <c r="F2651" s="48">
        <v>93563</v>
      </c>
      <c r="G2651" s="48">
        <v>93599</v>
      </c>
      <c r="H2651" s="48">
        <v>91593</v>
      </c>
      <c r="I2651" s="48">
        <v>-2005</v>
      </c>
      <c r="T2651" s="48">
        <v>-1999</v>
      </c>
      <c r="V2651" s="48">
        <v>-1434</v>
      </c>
      <c r="Z2651" s="48">
        <v>-63</v>
      </c>
      <c r="AC2651" s="48">
        <v>579</v>
      </c>
      <c r="AF2651" s="48">
        <v>-1081</v>
      </c>
      <c r="AJ2651" s="49">
        <v>-1</v>
      </c>
      <c r="AK2651" s="49">
        <v>-6</v>
      </c>
    </row>
    <row r="2652" spans="1:37" x14ac:dyDescent="0.45">
      <c r="A2652" s="37" t="s">
        <v>39</v>
      </c>
      <c r="B2652" s="38">
        <v>42296.625</v>
      </c>
      <c r="C2652" s="39">
        <v>42296</v>
      </c>
      <c r="D2652" s="38">
        <v>42296.458333333336</v>
      </c>
      <c r="E2652" s="40" t="s">
        <v>239</v>
      </c>
      <c r="F2652" s="48">
        <v>92082</v>
      </c>
      <c r="G2652" s="48">
        <v>91195</v>
      </c>
      <c r="H2652" s="48">
        <v>89009</v>
      </c>
      <c r="I2652" s="48">
        <v>-2187</v>
      </c>
      <c r="T2652" s="48">
        <v>-2186</v>
      </c>
      <c r="V2652" s="48">
        <v>-1564</v>
      </c>
      <c r="Z2652" s="48">
        <v>92</v>
      </c>
      <c r="AC2652" s="48">
        <v>553</v>
      </c>
      <c r="AF2652" s="48">
        <v>-1267</v>
      </c>
      <c r="AJ2652" s="49">
        <v>1</v>
      </c>
      <c r="AK2652" s="49">
        <v>-1</v>
      </c>
    </row>
    <row r="2653" spans="1:37" x14ac:dyDescent="0.45">
      <c r="A2653" s="37" t="s">
        <v>39</v>
      </c>
      <c r="B2653" s="38">
        <v>42296.666666666664</v>
      </c>
      <c r="C2653" s="39">
        <v>42296</v>
      </c>
      <c r="D2653" s="38">
        <v>42296.5</v>
      </c>
      <c r="E2653" s="40" t="s">
        <v>239</v>
      </c>
      <c r="F2653" s="48">
        <v>90448</v>
      </c>
      <c r="G2653" s="48">
        <v>89433</v>
      </c>
      <c r="H2653" s="48">
        <v>87514</v>
      </c>
      <c r="I2653" s="48">
        <v>-1919</v>
      </c>
      <c r="T2653" s="48">
        <v>-1908</v>
      </c>
      <c r="V2653" s="48">
        <v>-1384</v>
      </c>
      <c r="Z2653" s="48">
        <v>281</v>
      </c>
      <c r="AC2653" s="48">
        <v>245</v>
      </c>
      <c r="AF2653" s="48">
        <v>-1050</v>
      </c>
      <c r="AJ2653" s="49">
        <v>0</v>
      </c>
      <c r="AK2653" s="49">
        <v>-11</v>
      </c>
    </row>
    <row r="2654" spans="1:37" x14ac:dyDescent="0.45">
      <c r="A2654" s="37" t="s">
        <v>39</v>
      </c>
      <c r="B2654" s="38">
        <v>42296.708333333336</v>
      </c>
      <c r="C2654" s="39">
        <v>42296</v>
      </c>
      <c r="D2654" s="38">
        <v>42296.541666666664</v>
      </c>
      <c r="E2654" s="40" t="s">
        <v>239</v>
      </c>
      <c r="F2654" s="48">
        <v>88915</v>
      </c>
      <c r="G2654" s="48">
        <v>88049</v>
      </c>
      <c r="H2654" s="48">
        <v>86452</v>
      </c>
      <c r="I2654" s="48">
        <v>-1597</v>
      </c>
      <c r="T2654" s="48">
        <v>-1587</v>
      </c>
      <c r="V2654" s="48">
        <v>-1497</v>
      </c>
      <c r="Z2654" s="48">
        <v>375</v>
      </c>
      <c r="AC2654" s="48">
        <v>561</v>
      </c>
      <c r="AF2654" s="48">
        <v>-1026</v>
      </c>
      <c r="AJ2654" s="49">
        <v>0</v>
      </c>
      <c r="AK2654" s="49">
        <v>-10</v>
      </c>
    </row>
    <row r="2655" spans="1:37" x14ac:dyDescent="0.45">
      <c r="A2655" s="37" t="s">
        <v>39</v>
      </c>
      <c r="B2655" s="38">
        <v>42296.75</v>
      </c>
      <c r="C2655" s="39">
        <v>42296</v>
      </c>
      <c r="D2655" s="38">
        <v>42296.583333333336</v>
      </c>
      <c r="E2655" s="40" t="s">
        <v>239</v>
      </c>
      <c r="F2655" s="48">
        <v>87853</v>
      </c>
      <c r="G2655" s="48">
        <v>86583</v>
      </c>
      <c r="H2655" s="48">
        <v>85198</v>
      </c>
      <c r="I2655" s="48">
        <v>-1385</v>
      </c>
      <c r="T2655" s="48">
        <v>-1374</v>
      </c>
      <c r="V2655" s="48">
        <v>-1436</v>
      </c>
      <c r="Z2655" s="48">
        <v>385</v>
      </c>
      <c r="AC2655" s="48">
        <v>605</v>
      </c>
      <c r="AF2655" s="48">
        <v>-928</v>
      </c>
      <c r="AJ2655" s="49">
        <v>0</v>
      </c>
      <c r="AK2655" s="49">
        <v>-11</v>
      </c>
    </row>
    <row r="2656" spans="1:37" x14ac:dyDescent="0.45">
      <c r="A2656" s="37" t="s">
        <v>39</v>
      </c>
      <c r="B2656" s="38">
        <v>42296.791666666664</v>
      </c>
      <c r="C2656" s="39">
        <v>42296</v>
      </c>
      <c r="D2656" s="38">
        <v>42296.625</v>
      </c>
      <c r="E2656" s="40" t="s">
        <v>239</v>
      </c>
      <c r="F2656" s="48">
        <v>86587</v>
      </c>
      <c r="G2656" s="48">
        <v>85300</v>
      </c>
      <c r="H2656" s="48">
        <v>83761</v>
      </c>
      <c r="I2656" s="48">
        <v>-1538</v>
      </c>
      <c r="T2656" s="48">
        <v>-1528</v>
      </c>
      <c r="V2656" s="48">
        <v>-1487</v>
      </c>
      <c r="Z2656" s="48">
        <v>169</v>
      </c>
      <c r="AC2656" s="48">
        <v>647</v>
      </c>
      <c r="AF2656" s="48">
        <v>-857</v>
      </c>
      <c r="AJ2656" s="49">
        <v>-1</v>
      </c>
      <c r="AK2656" s="49">
        <v>-10</v>
      </c>
    </row>
    <row r="2657" spans="1:37" x14ac:dyDescent="0.45">
      <c r="A2657" s="37" t="s">
        <v>39</v>
      </c>
      <c r="B2657" s="38">
        <v>42296.833333333336</v>
      </c>
      <c r="C2657" s="39">
        <v>42296</v>
      </c>
      <c r="D2657" s="38">
        <v>42296.666666666664</v>
      </c>
      <c r="E2657" s="40" t="s">
        <v>239</v>
      </c>
      <c r="F2657" s="48">
        <v>85530</v>
      </c>
      <c r="G2657" s="48">
        <v>84556</v>
      </c>
      <c r="H2657" s="48">
        <v>82760</v>
      </c>
      <c r="I2657" s="48">
        <v>-1797</v>
      </c>
      <c r="T2657" s="48">
        <v>-1792</v>
      </c>
      <c r="V2657" s="48">
        <v>-1452</v>
      </c>
      <c r="Z2657" s="48">
        <v>-92</v>
      </c>
      <c r="AC2657" s="48">
        <v>597</v>
      </c>
      <c r="AF2657" s="48">
        <v>-845</v>
      </c>
      <c r="AJ2657" s="49">
        <v>1</v>
      </c>
      <c r="AK2657" s="49">
        <v>-5</v>
      </c>
    </row>
    <row r="2658" spans="1:37" x14ac:dyDescent="0.45">
      <c r="A2658" s="37" t="s">
        <v>39</v>
      </c>
      <c r="B2658" s="38">
        <v>42296.875</v>
      </c>
      <c r="C2658" s="39">
        <v>42296</v>
      </c>
      <c r="D2658" s="38">
        <v>42296.708333333336</v>
      </c>
      <c r="E2658" s="40" t="s">
        <v>239</v>
      </c>
      <c r="F2658" s="48">
        <v>85452</v>
      </c>
      <c r="G2658" s="48">
        <v>84545</v>
      </c>
      <c r="H2658" s="48">
        <v>82771</v>
      </c>
      <c r="I2658" s="48">
        <v>-1774</v>
      </c>
      <c r="T2658" s="48">
        <v>-1761</v>
      </c>
      <c r="V2658" s="48">
        <v>-1537</v>
      </c>
      <c r="Z2658" s="48">
        <v>-73</v>
      </c>
      <c r="AC2658" s="48">
        <v>680</v>
      </c>
      <c r="AF2658" s="48">
        <v>-831</v>
      </c>
      <c r="AJ2658" s="49">
        <v>0</v>
      </c>
      <c r="AK2658" s="49">
        <v>-13</v>
      </c>
    </row>
    <row r="2659" spans="1:37" x14ac:dyDescent="0.45">
      <c r="A2659" s="37" t="s">
        <v>39</v>
      </c>
      <c r="B2659" s="38">
        <v>42296.916666666664</v>
      </c>
      <c r="C2659" s="39">
        <v>42296</v>
      </c>
      <c r="D2659" s="38">
        <v>42296.75</v>
      </c>
      <c r="E2659" s="40" t="s">
        <v>239</v>
      </c>
      <c r="F2659" s="48">
        <v>86433</v>
      </c>
      <c r="G2659" s="48">
        <v>85518</v>
      </c>
      <c r="H2659" s="48">
        <v>83636</v>
      </c>
      <c r="I2659" s="48">
        <v>-1883</v>
      </c>
      <c r="T2659" s="48">
        <v>-1877</v>
      </c>
      <c r="V2659" s="48">
        <v>-1636</v>
      </c>
      <c r="Z2659" s="48">
        <v>80</v>
      </c>
      <c r="AC2659" s="48">
        <v>563</v>
      </c>
      <c r="AF2659" s="48">
        <v>-884</v>
      </c>
      <c r="AJ2659" s="49">
        <v>1</v>
      </c>
      <c r="AK2659" s="49">
        <v>-6</v>
      </c>
    </row>
    <row r="2660" spans="1:37" x14ac:dyDescent="0.45">
      <c r="A2660" s="37" t="s">
        <v>39</v>
      </c>
      <c r="B2660" s="38">
        <v>42296.958333333336</v>
      </c>
      <c r="C2660" s="39">
        <v>42296</v>
      </c>
      <c r="D2660" s="38">
        <v>42296.791666666664</v>
      </c>
      <c r="E2660" s="40" t="s">
        <v>239</v>
      </c>
      <c r="F2660" s="48">
        <v>88035</v>
      </c>
      <c r="G2660" s="48">
        <v>88426</v>
      </c>
      <c r="H2660" s="48">
        <v>86043</v>
      </c>
      <c r="I2660" s="48">
        <v>-2383</v>
      </c>
      <c r="T2660" s="48">
        <v>-2374</v>
      </c>
      <c r="V2660" s="48">
        <v>-1750</v>
      </c>
      <c r="Z2660" s="48">
        <v>-137</v>
      </c>
      <c r="AC2660" s="48">
        <v>518</v>
      </c>
      <c r="AF2660" s="48">
        <v>-1005</v>
      </c>
      <c r="AJ2660" s="49">
        <v>0</v>
      </c>
      <c r="AK2660" s="49">
        <v>-9</v>
      </c>
    </row>
    <row r="2661" spans="1:37" x14ac:dyDescent="0.45">
      <c r="A2661" s="37" t="s">
        <v>39</v>
      </c>
      <c r="B2661" s="38">
        <v>42297</v>
      </c>
      <c r="C2661" s="39">
        <v>42296</v>
      </c>
      <c r="D2661" s="38">
        <v>42296.833333333336</v>
      </c>
      <c r="E2661" s="40" t="s">
        <v>239</v>
      </c>
      <c r="F2661" s="48">
        <v>90992</v>
      </c>
      <c r="G2661" s="48">
        <v>92195</v>
      </c>
      <c r="H2661" s="48">
        <v>89612</v>
      </c>
      <c r="I2661" s="48">
        <v>-2583</v>
      </c>
      <c r="T2661" s="48">
        <v>-2579</v>
      </c>
      <c r="V2661" s="48">
        <v>-1472</v>
      </c>
      <c r="Z2661" s="48">
        <v>-87</v>
      </c>
      <c r="AC2661" s="48">
        <v>62</v>
      </c>
      <c r="AF2661" s="48">
        <v>-1082</v>
      </c>
      <c r="AJ2661" s="49">
        <v>0</v>
      </c>
      <c r="AK2661" s="49">
        <v>-4</v>
      </c>
    </row>
    <row r="2662" spans="1:37" x14ac:dyDescent="0.45">
      <c r="A2662" s="37" t="s">
        <v>39</v>
      </c>
      <c r="B2662" s="38">
        <v>42297.041666666664</v>
      </c>
      <c r="C2662" s="39">
        <v>42296</v>
      </c>
      <c r="D2662" s="38">
        <v>42296.875</v>
      </c>
      <c r="E2662" s="40" t="s">
        <v>239</v>
      </c>
      <c r="F2662" s="48">
        <v>92115</v>
      </c>
      <c r="G2662" s="48">
        <v>91206</v>
      </c>
      <c r="H2662" s="48">
        <v>89114</v>
      </c>
      <c r="I2662" s="48">
        <v>-2092</v>
      </c>
      <c r="T2662" s="48">
        <v>-2085</v>
      </c>
      <c r="V2662" s="48">
        <v>-1523</v>
      </c>
      <c r="Z2662" s="48">
        <v>252</v>
      </c>
      <c r="AC2662" s="48">
        <v>112</v>
      </c>
      <c r="AF2662" s="48">
        <v>-926</v>
      </c>
      <c r="AJ2662" s="49">
        <v>0</v>
      </c>
      <c r="AK2662" s="49">
        <v>-7</v>
      </c>
    </row>
    <row r="2663" spans="1:37" x14ac:dyDescent="0.45">
      <c r="A2663" s="37" t="s">
        <v>39</v>
      </c>
      <c r="B2663" s="38">
        <v>42297.083333333336</v>
      </c>
      <c r="C2663" s="39">
        <v>42296</v>
      </c>
      <c r="D2663" s="38">
        <v>42296.916666666664</v>
      </c>
      <c r="E2663" s="40" t="s">
        <v>239</v>
      </c>
      <c r="F2663" s="48">
        <v>88642</v>
      </c>
      <c r="G2663" s="48">
        <v>87588</v>
      </c>
      <c r="H2663" s="48">
        <v>86251</v>
      </c>
      <c r="I2663" s="48">
        <v>-1337</v>
      </c>
      <c r="T2663" s="48">
        <v>-1332</v>
      </c>
      <c r="V2663" s="48">
        <v>-1613</v>
      </c>
      <c r="Z2663" s="48">
        <v>710</v>
      </c>
      <c r="AC2663" s="48">
        <v>420</v>
      </c>
      <c r="AF2663" s="48">
        <v>-849</v>
      </c>
      <c r="AJ2663" s="49">
        <v>0</v>
      </c>
      <c r="AK2663" s="49">
        <v>-5</v>
      </c>
    </row>
    <row r="2664" spans="1:37" x14ac:dyDescent="0.45">
      <c r="A2664" s="37" t="s">
        <v>39</v>
      </c>
      <c r="B2664" s="38">
        <v>42297.125</v>
      </c>
      <c r="C2664" s="39">
        <v>42296</v>
      </c>
      <c r="D2664" s="38">
        <v>42296.958333333336</v>
      </c>
      <c r="E2664" s="40" t="s">
        <v>239</v>
      </c>
      <c r="F2664" s="48">
        <v>82849</v>
      </c>
      <c r="G2664" s="48">
        <v>82297</v>
      </c>
      <c r="H2664" s="48">
        <v>81926</v>
      </c>
      <c r="I2664" s="48">
        <v>-371</v>
      </c>
      <c r="T2664" s="48">
        <v>-364</v>
      </c>
      <c r="V2664" s="48">
        <v>-1439</v>
      </c>
      <c r="Z2664" s="48">
        <v>1138</v>
      </c>
      <c r="AC2664" s="48">
        <v>706</v>
      </c>
      <c r="AF2664" s="48">
        <v>-769</v>
      </c>
      <c r="AJ2664" s="49">
        <v>0</v>
      </c>
      <c r="AK2664" s="49">
        <v>-7</v>
      </c>
    </row>
    <row r="2665" spans="1:37" x14ac:dyDescent="0.45">
      <c r="A2665" s="37" t="s">
        <v>39</v>
      </c>
      <c r="B2665" s="38">
        <v>42297.166666666664</v>
      </c>
      <c r="C2665" s="39">
        <v>42296</v>
      </c>
      <c r="D2665" s="38">
        <v>42297</v>
      </c>
      <c r="E2665" s="40" t="s">
        <v>239</v>
      </c>
      <c r="F2665" s="48">
        <v>77082</v>
      </c>
      <c r="G2665" s="48">
        <v>77358</v>
      </c>
      <c r="H2665" s="48">
        <v>77680</v>
      </c>
      <c r="I2665" s="48">
        <v>322</v>
      </c>
      <c r="T2665" s="48">
        <v>319</v>
      </c>
      <c r="V2665" s="48">
        <v>-1235</v>
      </c>
      <c r="Z2665" s="48">
        <v>1455</v>
      </c>
      <c r="AC2665" s="48">
        <v>667</v>
      </c>
      <c r="AF2665" s="48">
        <v>-568</v>
      </c>
      <c r="AJ2665" s="49">
        <v>0</v>
      </c>
      <c r="AK2665" s="49">
        <v>3</v>
      </c>
    </row>
    <row r="2666" spans="1:37" x14ac:dyDescent="0.45">
      <c r="A2666" s="37" t="s">
        <v>39</v>
      </c>
      <c r="B2666" s="38">
        <v>42297.208333333336</v>
      </c>
      <c r="C2666" s="39">
        <v>42297</v>
      </c>
      <c r="D2666" s="38">
        <v>42297.041666666664</v>
      </c>
      <c r="E2666" s="40" t="s">
        <v>239</v>
      </c>
      <c r="F2666" s="48">
        <v>72821</v>
      </c>
      <c r="G2666" s="48">
        <v>74138</v>
      </c>
      <c r="H2666" s="48">
        <v>74282</v>
      </c>
      <c r="I2666" s="48">
        <v>144</v>
      </c>
      <c r="T2666" s="48">
        <v>152</v>
      </c>
      <c r="V2666" s="48">
        <v>-1182</v>
      </c>
      <c r="Z2666" s="48">
        <v>1321</v>
      </c>
      <c r="AC2666" s="48">
        <v>482</v>
      </c>
      <c r="AF2666" s="48">
        <v>-469</v>
      </c>
      <c r="AJ2666" s="49">
        <v>0</v>
      </c>
      <c r="AK2666" s="49">
        <v>-8</v>
      </c>
    </row>
    <row r="2667" spans="1:37" x14ac:dyDescent="0.45">
      <c r="A2667" s="37" t="s">
        <v>39</v>
      </c>
      <c r="B2667" s="38">
        <v>42297.25</v>
      </c>
      <c r="C2667" s="39">
        <v>42297</v>
      </c>
      <c r="D2667" s="38">
        <v>42297.083333333336</v>
      </c>
      <c r="E2667" s="40" t="s">
        <v>239</v>
      </c>
      <c r="F2667" s="48">
        <v>70686</v>
      </c>
      <c r="G2667" s="48">
        <v>71914</v>
      </c>
      <c r="H2667" s="48">
        <v>73063</v>
      </c>
      <c r="I2667" s="48">
        <v>1149</v>
      </c>
      <c r="T2667" s="48">
        <v>1153</v>
      </c>
      <c r="V2667" s="48">
        <v>-933</v>
      </c>
      <c r="Z2667" s="48">
        <v>1930</v>
      </c>
      <c r="AC2667" s="48">
        <v>521</v>
      </c>
      <c r="AF2667" s="48">
        <v>-365</v>
      </c>
      <c r="AJ2667" s="49">
        <v>0</v>
      </c>
      <c r="AK2667" s="49">
        <v>-4</v>
      </c>
    </row>
    <row r="2668" spans="1:37" x14ac:dyDescent="0.45">
      <c r="A2668" s="37" t="s">
        <v>39</v>
      </c>
      <c r="B2668" s="38">
        <v>42297.291666666664</v>
      </c>
      <c r="C2668" s="39">
        <v>42297</v>
      </c>
      <c r="D2668" s="38">
        <v>42297.125</v>
      </c>
      <c r="E2668" s="40" t="s">
        <v>239</v>
      </c>
      <c r="F2668" s="48">
        <v>69791</v>
      </c>
      <c r="G2668" s="48">
        <v>70867</v>
      </c>
      <c r="H2668" s="48">
        <v>72487</v>
      </c>
      <c r="I2668" s="48">
        <v>1620</v>
      </c>
      <c r="T2668" s="48">
        <v>1627</v>
      </c>
      <c r="V2668" s="48">
        <v>-962</v>
      </c>
      <c r="Z2668" s="48">
        <v>2424</v>
      </c>
      <c r="AC2668" s="48">
        <v>538</v>
      </c>
      <c r="AF2668" s="48">
        <v>-373</v>
      </c>
      <c r="AJ2668" s="49">
        <v>0</v>
      </c>
      <c r="AK2668" s="49">
        <v>-7</v>
      </c>
    </row>
    <row r="2669" spans="1:37" x14ac:dyDescent="0.45">
      <c r="A2669" s="37" t="s">
        <v>39</v>
      </c>
      <c r="B2669" s="38">
        <v>42297.333333333336</v>
      </c>
      <c r="C2669" s="39">
        <v>42297</v>
      </c>
      <c r="D2669" s="38">
        <v>42297.166666666664</v>
      </c>
      <c r="E2669" s="40" t="s">
        <v>239</v>
      </c>
      <c r="F2669" s="48">
        <v>69979</v>
      </c>
      <c r="G2669" s="48">
        <v>70772</v>
      </c>
      <c r="H2669" s="48">
        <v>72409</v>
      </c>
      <c r="I2669" s="48">
        <v>1637</v>
      </c>
      <c r="T2669" s="48">
        <v>1645</v>
      </c>
      <c r="V2669" s="48">
        <v>-951</v>
      </c>
      <c r="Z2669" s="48">
        <v>2542</v>
      </c>
      <c r="AC2669" s="48">
        <v>444</v>
      </c>
      <c r="AF2669" s="48">
        <v>-390</v>
      </c>
      <c r="AJ2669" s="49">
        <v>0</v>
      </c>
      <c r="AK2669" s="49">
        <v>-8</v>
      </c>
    </row>
    <row r="2670" spans="1:37" x14ac:dyDescent="0.45">
      <c r="A2670" s="37" t="s">
        <v>39</v>
      </c>
      <c r="B2670" s="38">
        <v>42297.375</v>
      </c>
      <c r="C2670" s="39">
        <v>42297</v>
      </c>
      <c r="D2670" s="38">
        <v>42297.208333333336</v>
      </c>
      <c r="E2670" s="40" t="s">
        <v>239</v>
      </c>
      <c r="F2670" s="48">
        <v>71746</v>
      </c>
      <c r="G2670" s="48">
        <v>72215</v>
      </c>
      <c r="H2670" s="48">
        <v>73568</v>
      </c>
      <c r="I2670" s="48">
        <v>1353</v>
      </c>
      <c r="T2670" s="48">
        <v>1360</v>
      </c>
      <c r="V2670" s="48">
        <v>-1049</v>
      </c>
      <c r="Z2670" s="48">
        <v>2364</v>
      </c>
      <c r="AC2670" s="48">
        <v>480</v>
      </c>
      <c r="AF2670" s="48">
        <v>-435</v>
      </c>
      <c r="AJ2670" s="49">
        <v>0</v>
      </c>
      <c r="AK2670" s="49">
        <v>-7</v>
      </c>
    </row>
    <row r="2671" spans="1:37" x14ac:dyDescent="0.45">
      <c r="A2671" s="37" t="s">
        <v>39</v>
      </c>
      <c r="B2671" s="38">
        <v>42297.416666666664</v>
      </c>
      <c r="C2671" s="39">
        <v>42297</v>
      </c>
      <c r="D2671" s="38">
        <v>42297.25</v>
      </c>
      <c r="E2671" s="40" t="s">
        <v>239</v>
      </c>
      <c r="F2671" s="48">
        <v>77145</v>
      </c>
      <c r="G2671" s="48">
        <v>76398</v>
      </c>
      <c r="H2671" s="48">
        <v>77414</v>
      </c>
      <c r="I2671" s="48">
        <v>1017</v>
      </c>
      <c r="T2671" s="48">
        <v>1024</v>
      </c>
      <c r="V2671" s="48">
        <v>-1178</v>
      </c>
      <c r="Z2671" s="48">
        <v>2329</v>
      </c>
      <c r="AC2671" s="48">
        <v>401</v>
      </c>
      <c r="AF2671" s="48">
        <v>-528</v>
      </c>
      <c r="AJ2671" s="49">
        <v>-1</v>
      </c>
      <c r="AK2671" s="49">
        <v>-7</v>
      </c>
    </row>
    <row r="2672" spans="1:37" x14ac:dyDescent="0.45">
      <c r="A2672" s="37" t="s">
        <v>39</v>
      </c>
      <c r="B2672" s="38">
        <v>42297.458333333336</v>
      </c>
      <c r="C2672" s="39">
        <v>42297</v>
      </c>
      <c r="D2672" s="38">
        <v>42297.291666666664</v>
      </c>
      <c r="E2672" s="40" t="s">
        <v>239</v>
      </c>
      <c r="F2672" s="48">
        <v>86290</v>
      </c>
      <c r="G2672" s="48">
        <v>84961</v>
      </c>
      <c r="H2672" s="48">
        <v>83114</v>
      </c>
      <c r="I2672" s="48">
        <v>-1847</v>
      </c>
      <c r="T2672" s="48">
        <v>-1839</v>
      </c>
      <c r="V2672" s="48">
        <v>-1484</v>
      </c>
      <c r="Z2672" s="48">
        <v>828</v>
      </c>
      <c r="AC2672" s="48">
        <v>-232</v>
      </c>
      <c r="AF2672" s="48">
        <v>-951</v>
      </c>
      <c r="AJ2672" s="49">
        <v>0</v>
      </c>
      <c r="AK2672" s="49">
        <v>-8</v>
      </c>
    </row>
    <row r="2673" spans="1:37" x14ac:dyDescent="0.45">
      <c r="A2673" s="37" t="s">
        <v>39</v>
      </c>
      <c r="B2673" s="38">
        <v>42297.5</v>
      </c>
      <c r="C2673" s="39">
        <v>42297</v>
      </c>
      <c r="D2673" s="38">
        <v>42297.333333333336</v>
      </c>
      <c r="E2673" s="40" t="s">
        <v>239</v>
      </c>
      <c r="F2673" s="48">
        <v>90765</v>
      </c>
      <c r="G2673" s="48">
        <v>90217</v>
      </c>
      <c r="H2673" s="48">
        <v>87369</v>
      </c>
      <c r="I2673" s="48">
        <v>-2848</v>
      </c>
      <c r="T2673" s="48">
        <v>-2835</v>
      </c>
      <c r="V2673" s="48">
        <v>-1437</v>
      </c>
      <c r="Z2673" s="48">
        <v>493</v>
      </c>
      <c r="AC2673" s="48">
        <v>-903</v>
      </c>
      <c r="AF2673" s="48">
        <v>-988</v>
      </c>
      <c r="AJ2673" s="49">
        <v>0</v>
      </c>
      <c r="AK2673" s="49">
        <v>-13</v>
      </c>
    </row>
    <row r="2674" spans="1:37" x14ac:dyDescent="0.45">
      <c r="A2674" s="37" t="s">
        <v>39</v>
      </c>
      <c r="B2674" s="38">
        <v>42297.541666666664</v>
      </c>
      <c r="C2674" s="39">
        <v>42297</v>
      </c>
      <c r="D2674" s="38">
        <v>42297.375</v>
      </c>
      <c r="E2674" s="40" t="s">
        <v>239</v>
      </c>
      <c r="F2674" s="48">
        <v>89957</v>
      </c>
      <c r="G2674" s="48">
        <v>89506</v>
      </c>
      <c r="H2674" s="48">
        <v>87129</v>
      </c>
      <c r="I2674" s="48">
        <v>-2377</v>
      </c>
      <c r="T2674" s="48">
        <v>-2371</v>
      </c>
      <c r="V2674" s="48">
        <v>-1313</v>
      </c>
      <c r="Z2674" s="48">
        <v>449</v>
      </c>
      <c r="AC2674" s="48">
        <v>-578</v>
      </c>
      <c r="AF2674" s="48">
        <v>-929</v>
      </c>
      <c r="AJ2674" s="49">
        <v>0</v>
      </c>
      <c r="AK2674" s="49">
        <v>-6</v>
      </c>
    </row>
    <row r="2675" spans="1:37" x14ac:dyDescent="0.45">
      <c r="A2675" s="37" t="s">
        <v>39</v>
      </c>
      <c r="B2675" s="38">
        <v>42297.583333333336</v>
      </c>
      <c r="C2675" s="39">
        <v>42297</v>
      </c>
      <c r="D2675" s="38">
        <v>42297.416666666664</v>
      </c>
      <c r="E2675" s="40" t="s">
        <v>239</v>
      </c>
      <c r="F2675" s="48">
        <v>88769</v>
      </c>
      <c r="G2675" s="48">
        <v>88202</v>
      </c>
      <c r="H2675" s="48">
        <v>86957</v>
      </c>
      <c r="I2675" s="48">
        <v>-1245</v>
      </c>
      <c r="T2675" s="48">
        <v>-1236</v>
      </c>
      <c r="V2675" s="48">
        <v>-1330</v>
      </c>
      <c r="Z2675" s="48">
        <v>1027</v>
      </c>
      <c r="AC2675" s="48">
        <v>-77</v>
      </c>
      <c r="AF2675" s="48">
        <v>-856</v>
      </c>
      <c r="AJ2675" s="49">
        <v>0</v>
      </c>
      <c r="AK2675" s="49">
        <v>-9</v>
      </c>
    </row>
    <row r="2676" spans="1:37" x14ac:dyDescent="0.45">
      <c r="A2676" s="37" t="s">
        <v>39</v>
      </c>
      <c r="B2676" s="38">
        <v>42297.625</v>
      </c>
      <c r="C2676" s="39">
        <v>42297</v>
      </c>
      <c r="D2676" s="38">
        <v>42297.458333333336</v>
      </c>
      <c r="E2676" s="40" t="s">
        <v>239</v>
      </c>
      <c r="F2676" s="48">
        <v>87942</v>
      </c>
      <c r="G2676" s="48">
        <v>87295</v>
      </c>
      <c r="H2676" s="48">
        <v>86779</v>
      </c>
      <c r="I2676" s="48">
        <v>-516</v>
      </c>
      <c r="T2676" s="48">
        <v>-518</v>
      </c>
      <c r="V2676" s="48">
        <v>-1308</v>
      </c>
      <c r="Z2676" s="48">
        <v>1506</v>
      </c>
      <c r="AC2676" s="48">
        <v>-26</v>
      </c>
      <c r="AF2676" s="48">
        <v>-690</v>
      </c>
      <c r="AJ2676" s="49">
        <v>0</v>
      </c>
      <c r="AK2676" s="49">
        <v>2</v>
      </c>
    </row>
    <row r="2677" spans="1:37" x14ac:dyDescent="0.45">
      <c r="A2677" s="37" t="s">
        <v>39</v>
      </c>
      <c r="B2677" s="38">
        <v>42297.666666666664</v>
      </c>
      <c r="C2677" s="39">
        <v>42297</v>
      </c>
      <c r="D2677" s="38">
        <v>42297.5</v>
      </c>
      <c r="E2677" s="40" t="s">
        <v>239</v>
      </c>
      <c r="F2677" s="48">
        <v>87124</v>
      </c>
      <c r="G2677" s="48">
        <v>86250</v>
      </c>
      <c r="H2677" s="48">
        <v>85424</v>
      </c>
      <c r="I2677" s="48">
        <v>-826</v>
      </c>
      <c r="T2677" s="48">
        <v>-816</v>
      </c>
      <c r="V2677" s="48">
        <v>-1362</v>
      </c>
      <c r="Z2677" s="48">
        <v>1385</v>
      </c>
      <c r="AC2677" s="48">
        <v>-72</v>
      </c>
      <c r="AF2677" s="48">
        <v>-767</v>
      </c>
      <c r="AJ2677" s="49">
        <v>0</v>
      </c>
      <c r="AK2677" s="49">
        <v>-10</v>
      </c>
    </row>
    <row r="2678" spans="1:37" x14ac:dyDescent="0.45">
      <c r="A2678" s="37" t="s">
        <v>39</v>
      </c>
      <c r="B2678" s="38">
        <v>42297.708333333336</v>
      </c>
      <c r="C2678" s="39">
        <v>42297</v>
      </c>
      <c r="D2678" s="38">
        <v>42297.541666666664</v>
      </c>
      <c r="E2678" s="40" t="s">
        <v>239</v>
      </c>
      <c r="F2678" s="48">
        <v>86409</v>
      </c>
      <c r="G2678" s="48">
        <v>85425</v>
      </c>
      <c r="H2678" s="48">
        <v>83935</v>
      </c>
      <c r="I2678" s="48">
        <v>-1490</v>
      </c>
      <c r="T2678" s="48">
        <v>-1478</v>
      </c>
      <c r="V2678" s="48">
        <v>-1435</v>
      </c>
      <c r="Z2678" s="48">
        <v>877</v>
      </c>
      <c r="AC2678" s="48">
        <v>-61</v>
      </c>
      <c r="AF2678" s="48">
        <v>-859</v>
      </c>
      <c r="AJ2678" s="49">
        <v>0</v>
      </c>
      <c r="AK2678" s="49">
        <v>-12</v>
      </c>
    </row>
    <row r="2679" spans="1:37" x14ac:dyDescent="0.45">
      <c r="A2679" s="37" t="s">
        <v>39</v>
      </c>
      <c r="B2679" s="38">
        <v>42297.75</v>
      </c>
      <c r="C2679" s="39">
        <v>42297</v>
      </c>
      <c r="D2679" s="38">
        <v>42297.583333333336</v>
      </c>
      <c r="E2679" s="40" t="s">
        <v>239</v>
      </c>
      <c r="F2679" s="48">
        <v>86199</v>
      </c>
      <c r="G2679" s="48">
        <v>85118</v>
      </c>
      <c r="H2679" s="48">
        <v>83515</v>
      </c>
      <c r="I2679" s="48">
        <v>-1603</v>
      </c>
      <c r="T2679" s="48">
        <v>-1595</v>
      </c>
      <c r="V2679" s="48">
        <v>-1360</v>
      </c>
      <c r="Z2679" s="48">
        <v>744</v>
      </c>
      <c r="AC2679" s="48">
        <v>-124</v>
      </c>
      <c r="AF2679" s="48">
        <v>-855</v>
      </c>
      <c r="AJ2679" s="49">
        <v>0</v>
      </c>
      <c r="AK2679" s="49">
        <v>-8</v>
      </c>
    </row>
    <row r="2680" spans="1:37" x14ac:dyDescent="0.45">
      <c r="A2680" s="37" t="s">
        <v>39</v>
      </c>
      <c r="B2680" s="38">
        <v>42297.791666666664</v>
      </c>
      <c r="C2680" s="39">
        <v>42297</v>
      </c>
      <c r="D2680" s="38">
        <v>42297.625</v>
      </c>
      <c r="E2680" s="40" t="s">
        <v>239</v>
      </c>
      <c r="F2680" s="48">
        <v>85596</v>
      </c>
      <c r="G2680" s="48">
        <v>84922</v>
      </c>
      <c r="H2680" s="48">
        <v>83402</v>
      </c>
      <c r="I2680" s="48">
        <v>-1520</v>
      </c>
      <c r="T2680" s="48">
        <v>-1515</v>
      </c>
      <c r="V2680" s="48">
        <v>-1358</v>
      </c>
      <c r="Z2680" s="48">
        <v>787</v>
      </c>
      <c r="AC2680" s="48">
        <v>-83</v>
      </c>
      <c r="AF2680" s="48">
        <v>-861</v>
      </c>
      <c r="AJ2680" s="49">
        <v>0</v>
      </c>
      <c r="AK2680" s="49">
        <v>-5</v>
      </c>
    </row>
    <row r="2681" spans="1:37" x14ac:dyDescent="0.45">
      <c r="A2681" s="37" t="s">
        <v>39</v>
      </c>
      <c r="B2681" s="38">
        <v>42297.833333333336</v>
      </c>
      <c r="C2681" s="39">
        <v>42297</v>
      </c>
      <c r="D2681" s="38">
        <v>42297.666666666664</v>
      </c>
      <c r="E2681" s="40" t="s">
        <v>239</v>
      </c>
      <c r="F2681" s="48">
        <v>85009</v>
      </c>
      <c r="G2681" s="48">
        <v>84612</v>
      </c>
      <c r="H2681" s="48">
        <v>83117</v>
      </c>
      <c r="I2681" s="48">
        <v>-1494</v>
      </c>
      <c r="T2681" s="48">
        <v>-1483</v>
      </c>
      <c r="V2681" s="48">
        <v>-1216</v>
      </c>
      <c r="Z2681" s="48">
        <v>588</v>
      </c>
      <c r="AC2681" s="48">
        <v>-71</v>
      </c>
      <c r="AF2681" s="48">
        <v>-784</v>
      </c>
      <c r="AJ2681" s="49">
        <v>-1</v>
      </c>
      <c r="AK2681" s="49">
        <v>-11</v>
      </c>
    </row>
    <row r="2682" spans="1:37" x14ac:dyDescent="0.45">
      <c r="A2682" s="37" t="s">
        <v>39</v>
      </c>
      <c r="B2682" s="38">
        <v>42297.875</v>
      </c>
      <c r="C2682" s="39">
        <v>42297</v>
      </c>
      <c r="D2682" s="38">
        <v>42297.708333333336</v>
      </c>
      <c r="E2682" s="40" t="s">
        <v>239</v>
      </c>
      <c r="F2682" s="48">
        <v>84840</v>
      </c>
      <c r="G2682" s="48">
        <v>84577</v>
      </c>
      <c r="H2682" s="48">
        <v>83173</v>
      </c>
      <c r="I2682" s="48">
        <v>-1404</v>
      </c>
      <c r="T2682" s="48">
        <v>-1394</v>
      </c>
      <c r="V2682" s="48">
        <v>-1242</v>
      </c>
      <c r="Z2682" s="48">
        <v>825</v>
      </c>
      <c r="AC2682" s="48">
        <v>-141</v>
      </c>
      <c r="AF2682" s="48">
        <v>-836</v>
      </c>
      <c r="AJ2682" s="49">
        <v>0</v>
      </c>
      <c r="AK2682" s="49">
        <v>-10</v>
      </c>
    </row>
    <row r="2683" spans="1:37" x14ac:dyDescent="0.45">
      <c r="A2683" s="37" t="s">
        <v>39</v>
      </c>
      <c r="B2683" s="38">
        <v>42297.916666666664</v>
      </c>
      <c r="C2683" s="39">
        <v>42297</v>
      </c>
      <c r="D2683" s="38">
        <v>42297.75</v>
      </c>
      <c r="E2683" s="40" t="s">
        <v>239</v>
      </c>
      <c r="F2683" s="48">
        <v>85011</v>
      </c>
      <c r="G2683" s="48">
        <v>84590</v>
      </c>
      <c r="H2683" s="48">
        <v>82466</v>
      </c>
      <c r="I2683" s="48">
        <v>-2124</v>
      </c>
      <c r="T2683" s="48">
        <v>-2114</v>
      </c>
      <c r="V2683" s="48">
        <v>-1393</v>
      </c>
      <c r="Z2683" s="48">
        <v>638</v>
      </c>
      <c r="AC2683" s="48">
        <v>-407</v>
      </c>
      <c r="AF2683" s="48">
        <v>-952</v>
      </c>
      <c r="AJ2683" s="49">
        <v>0</v>
      </c>
      <c r="AK2683" s="49">
        <v>-10</v>
      </c>
    </row>
    <row r="2684" spans="1:37" x14ac:dyDescent="0.45">
      <c r="A2684" s="37" t="s">
        <v>39</v>
      </c>
      <c r="B2684" s="38">
        <v>42297.958333333336</v>
      </c>
      <c r="C2684" s="39">
        <v>42297</v>
      </c>
      <c r="D2684" s="38">
        <v>42297.791666666664</v>
      </c>
      <c r="E2684" s="40" t="s">
        <v>239</v>
      </c>
      <c r="F2684" s="48">
        <v>86097</v>
      </c>
      <c r="G2684" s="48">
        <v>86698</v>
      </c>
      <c r="H2684" s="48">
        <v>84014</v>
      </c>
      <c r="I2684" s="48">
        <v>-2683</v>
      </c>
      <c r="T2684" s="48">
        <v>-2673</v>
      </c>
      <c r="V2684" s="48">
        <v>-1486</v>
      </c>
      <c r="Z2684" s="48">
        <v>186</v>
      </c>
      <c r="AC2684" s="48">
        <v>-257</v>
      </c>
      <c r="AF2684" s="48">
        <v>-1116</v>
      </c>
      <c r="AJ2684" s="49">
        <v>-1</v>
      </c>
      <c r="AK2684" s="49">
        <v>-10</v>
      </c>
    </row>
    <row r="2685" spans="1:37" x14ac:dyDescent="0.45">
      <c r="A2685" s="37" t="s">
        <v>39</v>
      </c>
      <c r="B2685" s="38">
        <v>42298</v>
      </c>
      <c r="C2685" s="39">
        <v>42297</v>
      </c>
      <c r="D2685" s="38">
        <v>42297.833333333336</v>
      </c>
      <c r="E2685" s="40" t="s">
        <v>239</v>
      </c>
      <c r="F2685" s="48">
        <v>88466</v>
      </c>
      <c r="G2685" s="48">
        <v>89949</v>
      </c>
      <c r="H2685" s="48">
        <v>87268</v>
      </c>
      <c r="I2685" s="48">
        <v>-2682</v>
      </c>
      <c r="T2685" s="48">
        <v>-2663</v>
      </c>
      <c r="V2685" s="48">
        <v>-1410</v>
      </c>
      <c r="Z2685" s="48">
        <v>145</v>
      </c>
      <c r="AC2685" s="48">
        <v>-358</v>
      </c>
      <c r="AF2685" s="48">
        <v>-1040</v>
      </c>
      <c r="AJ2685" s="49">
        <v>1</v>
      </c>
      <c r="AK2685" s="49">
        <v>-19</v>
      </c>
    </row>
    <row r="2686" spans="1:37" x14ac:dyDescent="0.45">
      <c r="A2686" s="37" t="s">
        <v>39</v>
      </c>
      <c r="B2686" s="38">
        <v>42298.041666666664</v>
      </c>
      <c r="C2686" s="39">
        <v>42297</v>
      </c>
      <c r="D2686" s="38">
        <v>42297.875</v>
      </c>
      <c r="E2686" s="40" t="s">
        <v>239</v>
      </c>
      <c r="F2686" s="48">
        <v>88989</v>
      </c>
      <c r="G2686" s="48">
        <v>88510</v>
      </c>
      <c r="H2686" s="48">
        <v>86553</v>
      </c>
      <c r="I2686" s="48">
        <v>-1957</v>
      </c>
      <c r="T2686" s="48">
        <v>-1938</v>
      </c>
      <c r="V2686" s="48">
        <v>-1428</v>
      </c>
      <c r="Z2686" s="48">
        <v>479</v>
      </c>
      <c r="AC2686" s="48">
        <v>-134</v>
      </c>
      <c r="AF2686" s="48">
        <v>-855</v>
      </c>
      <c r="AJ2686" s="49">
        <v>0</v>
      </c>
      <c r="AK2686" s="49">
        <v>-19</v>
      </c>
    </row>
    <row r="2687" spans="1:37" x14ac:dyDescent="0.45">
      <c r="A2687" s="37" t="s">
        <v>39</v>
      </c>
      <c r="B2687" s="38">
        <v>42298.083333333336</v>
      </c>
      <c r="C2687" s="39">
        <v>42297</v>
      </c>
      <c r="D2687" s="38">
        <v>42297.916666666664</v>
      </c>
      <c r="E2687" s="40" t="s">
        <v>239</v>
      </c>
      <c r="F2687" s="48">
        <v>85547</v>
      </c>
      <c r="G2687" s="48">
        <v>84757</v>
      </c>
      <c r="H2687" s="48">
        <v>83070</v>
      </c>
      <c r="I2687" s="48">
        <v>-1687</v>
      </c>
      <c r="T2687" s="48">
        <v>-1668</v>
      </c>
      <c r="V2687" s="48">
        <v>-1489</v>
      </c>
      <c r="Z2687" s="48">
        <v>552</v>
      </c>
      <c r="AC2687" s="48">
        <v>185</v>
      </c>
      <c r="AF2687" s="48">
        <v>-916</v>
      </c>
      <c r="AJ2687" s="49">
        <v>0</v>
      </c>
      <c r="AK2687" s="49">
        <v>-19</v>
      </c>
    </row>
    <row r="2688" spans="1:37" x14ac:dyDescent="0.45">
      <c r="A2688" s="37" t="s">
        <v>39</v>
      </c>
      <c r="B2688" s="38">
        <v>42298.125</v>
      </c>
      <c r="C2688" s="39">
        <v>42297</v>
      </c>
      <c r="D2688" s="38">
        <v>42297.958333333336</v>
      </c>
      <c r="E2688" s="40" t="s">
        <v>239</v>
      </c>
      <c r="F2688" s="48">
        <v>79637</v>
      </c>
      <c r="G2688" s="48">
        <v>78888</v>
      </c>
      <c r="H2688" s="48">
        <v>78110</v>
      </c>
      <c r="I2688" s="48">
        <v>-778</v>
      </c>
      <c r="T2688" s="48">
        <v>-766</v>
      </c>
      <c r="V2688" s="48">
        <v>-1309</v>
      </c>
      <c r="Z2688" s="48">
        <v>1143</v>
      </c>
      <c r="AC2688" s="48">
        <v>201</v>
      </c>
      <c r="AF2688" s="48">
        <v>-801</v>
      </c>
      <c r="AJ2688" s="49">
        <v>0</v>
      </c>
      <c r="AK2688" s="49">
        <v>-12</v>
      </c>
    </row>
    <row r="2689" spans="1:37" x14ac:dyDescent="0.45">
      <c r="A2689" s="37" t="s">
        <v>39</v>
      </c>
      <c r="B2689" s="38">
        <v>42298.166666666664</v>
      </c>
      <c r="C2689" s="39">
        <v>42297</v>
      </c>
      <c r="D2689" s="38">
        <v>42298</v>
      </c>
      <c r="E2689" s="40" t="s">
        <v>239</v>
      </c>
      <c r="F2689" s="48">
        <v>73744</v>
      </c>
      <c r="G2689" s="48">
        <v>73717</v>
      </c>
      <c r="H2689" s="48">
        <v>73208</v>
      </c>
      <c r="I2689" s="48">
        <v>-509</v>
      </c>
      <c r="T2689" s="48">
        <v>-491</v>
      </c>
      <c r="V2689" s="48">
        <v>-1211</v>
      </c>
      <c r="Z2689" s="48">
        <v>1459</v>
      </c>
      <c r="AC2689" s="48">
        <v>-124</v>
      </c>
      <c r="AF2689" s="48">
        <v>-615</v>
      </c>
      <c r="AJ2689" s="49">
        <v>0</v>
      </c>
      <c r="AK2689" s="49">
        <v>-18</v>
      </c>
    </row>
    <row r="2690" spans="1:37" x14ac:dyDescent="0.45">
      <c r="A2690" s="37" t="s">
        <v>39</v>
      </c>
      <c r="B2690" s="38">
        <v>42298.208333333336</v>
      </c>
      <c r="C2690" s="39">
        <v>42298</v>
      </c>
      <c r="D2690" s="38">
        <v>42298.041666666664</v>
      </c>
      <c r="E2690" s="40" t="s">
        <v>239</v>
      </c>
      <c r="F2690" s="48">
        <v>68793</v>
      </c>
      <c r="G2690" s="48">
        <v>69748</v>
      </c>
      <c r="H2690" s="48">
        <v>69449</v>
      </c>
      <c r="I2690" s="48">
        <v>-298</v>
      </c>
      <c r="T2690" s="48">
        <v>-282</v>
      </c>
      <c r="V2690" s="48">
        <v>-1151</v>
      </c>
      <c r="Z2690" s="48">
        <v>1602</v>
      </c>
      <c r="AC2690" s="48">
        <v>-239</v>
      </c>
      <c r="AF2690" s="48">
        <v>-494</v>
      </c>
      <c r="AJ2690" s="49">
        <v>-1</v>
      </c>
      <c r="AK2690" s="49">
        <v>-16</v>
      </c>
    </row>
    <row r="2691" spans="1:37" x14ac:dyDescent="0.45">
      <c r="A2691" s="37" t="s">
        <v>39</v>
      </c>
      <c r="B2691" s="38">
        <v>42298.25</v>
      </c>
      <c r="C2691" s="39">
        <v>42298</v>
      </c>
      <c r="D2691" s="38">
        <v>42298.083333333336</v>
      </c>
      <c r="E2691" s="40" t="s">
        <v>239</v>
      </c>
      <c r="F2691" s="48">
        <v>66544</v>
      </c>
      <c r="G2691" s="48">
        <v>67810</v>
      </c>
      <c r="H2691" s="48">
        <v>68805</v>
      </c>
      <c r="I2691" s="48">
        <v>995</v>
      </c>
      <c r="T2691" s="48">
        <v>1008</v>
      </c>
      <c r="V2691" s="48">
        <v>-918</v>
      </c>
      <c r="Z2691" s="48">
        <v>2345</v>
      </c>
      <c r="AC2691" s="48">
        <v>-78</v>
      </c>
      <c r="AF2691" s="48">
        <v>-341</v>
      </c>
      <c r="AJ2691" s="49">
        <v>0</v>
      </c>
      <c r="AK2691" s="49">
        <v>-13</v>
      </c>
    </row>
    <row r="2692" spans="1:37" x14ac:dyDescent="0.45">
      <c r="A2692" s="37" t="s">
        <v>39</v>
      </c>
      <c r="B2692" s="38">
        <v>42298.291666666664</v>
      </c>
      <c r="C2692" s="39">
        <v>42298</v>
      </c>
      <c r="D2692" s="38">
        <v>42298.125</v>
      </c>
      <c r="E2692" s="40" t="s">
        <v>239</v>
      </c>
      <c r="F2692" s="48">
        <v>65220</v>
      </c>
      <c r="G2692" s="48">
        <v>67056</v>
      </c>
      <c r="H2692" s="48">
        <v>69017</v>
      </c>
      <c r="I2692" s="48">
        <v>1961</v>
      </c>
      <c r="T2692" s="48">
        <v>1975</v>
      </c>
      <c r="V2692" s="48">
        <v>-685</v>
      </c>
      <c r="Z2692" s="48">
        <v>3090</v>
      </c>
      <c r="AC2692" s="48">
        <v>-135</v>
      </c>
      <c r="AF2692" s="48">
        <v>-295</v>
      </c>
      <c r="AJ2692" s="49">
        <v>0</v>
      </c>
      <c r="AK2692" s="49">
        <v>-14</v>
      </c>
    </row>
    <row r="2693" spans="1:37" x14ac:dyDescent="0.45">
      <c r="A2693" s="37" t="s">
        <v>39</v>
      </c>
      <c r="B2693" s="38">
        <v>42298.333333333336</v>
      </c>
      <c r="C2693" s="39">
        <v>42298</v>
      </c>
      <c r="D2693" s="38">
        <v>42298.166666666664</v>
      </c>
      <c r="E2693" s="40" t="s">
        <v>239</v>
      </c>
      <c r="F2693" s="48">
        <v>65170</v>
      </c>
      <c r="G2693" s="48">
        <v>66870</v>
      </c>
      <c r="H2693" s="48">
        <v>68712</v>
      </c>
      <c r="I2693" s="48">
        <v>1842</v>
      </c>
      <c r="T2693" s="48">
        <v>1854</v>
      </c>
      <c r="V2693" s="48">
        <v>-784</v>
      </c>
      <c r="Z2693" s="48">
        <v>3107</v>
      </c>
      <c r="AC2693" s="48">
        <v>-137</v>
      </c>
      <c r="AF2693" s="48">
        <v>-332</v>
      </c>
      <c r="AJ2693" s="49">
        <v>0</v>
      </c>
      <c r="AK2693" s="49">
        <v>-12</v>
      </c>
    </row>
    <row r="2694" spans="1:37" x14ac:dyDescent="0.45">
      <c r="A2694" s="37" t="s">
        <v>39</v>
      </c>
      <c r="B2694" s="38">
        <v>42298.375</v>
      </c>
      <c r="C2694" s="39">
        <v>42298</v>
      </c>
      <c r="D2694" s="38">
        <v>42298.208333333336</v>
      </c>
      <c r="E2694" s="40" t="s">
        <v>239</v>
      </c>
      <c r="F2694" s="48">
        <v>66733</v>
      </c>
      <c r="G2694" s="48">
        <v>68188</v>
      </c>
      <c r="H2694" s="48">
        <v>69621</v>
      </c>
      <c r="I2694" s="48">
        <v>1433</v>
      </c>
      <c r="T2694" s="48">
        <v>1450</v>
      </c>
      <c r="V2694" s="48">
        <v>-858</v>
      </c>
      <c r="Z2694" s="48">
        <v>2844</v>
      </c>
      <c r="AC2694" s="48">
        <v>-133</v>
      </c>
      <c r="AF2694" s="48">
        <v>-403</v>
      </c>
      <c r="AJ2694" s="49">
        <v>0</v>
      </c>
      <c r="AK2694" s="49">
        <v>-17</v>
      </c>
    </row>
    <row r="2695" spans="1:37" x14ac:dyDescent="0.45">
      <c r="A2695" s="37" t="s">
        <v>39</v>
      </c>
      <c r="B2695" s="38">
        <v>42298.416666666664</v>
      </c>
      <c r="C2695" s="39">
        <v>42298</v>
      </c>
      <c r="D2695" s="38">
        <v>42298.25</v>
      </c>
      <c r="E2695" s="40" t="s">
        <v>239</v>
      </c>
      <c r="F2695" s="48">
        <v>71851</v>
      </c>
      <c r="G2695" s="48">
        <v>72289</v>
      </c>
      <c r="H2695" s="48">
        <v>72312</v>
      </c>
      <c r="I2695" s="48">
        <v>23</v>
      </c>
      <c r="T2695" s="48">
        <v>41</v>
      </c>
      <c r="V2695" s="48">
        <v>-982</v>
      </c>
      <c r="Z2695" s="48">
        <v>1749</v>
      </c>
      <c r="AC2695" s="48">
        <v>-111</v>
      </c>
      <c r="AF2695" s="48">
        <v>-615</v>
      </c>
      <c r="AJ2695" s="49">
        <v>0</v>
      </c>
      <c r="AK2695" s="49">
        <v>-18</v>
      </c>
    </row>
    <row r="2696" spans="1:37" x14ac:dyDescent="0.45">
      <c r="A2696" s="37" t="s">
        <v>39</v>
      </c>
      <c r="B2696" s="38">
        <v>42298.458333333336</v>
      </c>
      <c r="C2696" s="39">
        <v>42298</v>
      </c>
      <c r="D2696" s="38">
        <v>42298.291666666664</v>
      </c>
      <c r="E2696" s="40" t="s">
        <v>239</v>
      </c>
      <c r="F2696" s="48">
        <v>81052</v>
      </c>
      <c r="G2696" s="48">
        <v>81212</v>
      </c>
      <c r="H2696" s="48">
        <v>79293</v>
      </c>
      <c r="I2696" s="48">
        <v>-1918</v>
      </c>
      <c r="T2696" s="48">
        <v>-1903</v>
      </c>
      <c r="V2696" s="48">
        <v>-1195</v>
      </c>
      <c r="Z2696" s="48">
        <v>517</v>
      </c>
      <c r="AC2696" s="48">
        <v>-309</v>
      </c>
      <c r="AF2696" s="48">
        <v>-916</v>
      </c>
      <c r="AJ2696" s="49">
        <v>-1</v>
      </c>
      <c r="AK2696" s="49">
        <v>-15</v>
      </c>
    </row>
    <row r="2697" spans="1:37" x14ac:dyDescent="0.45">
      <c r="A2697" s="37" t="s">
        <v>39</v>
      </c>
      <c r="B2697" s="38">
        <v>42298.5</v>
      </c>
      <c r="C2697" s="39">
        <v>42298</v>
      </c>
      <c r="D2697" s="38">
        <v>42298.333333333336</v>
      </c>
      <c r="E2697" s="40" t="s">
        <v>239</v>
      </c>
      <c r="F2697" s="48">
        <v>86067</v>
      </c>
      <c r="G2697" s="48">
        <v>86548</v>
      </c>
      <c r="H2697" s="48">
        <v>83932</v>
      </c>
      <c r="I2697" s="48">
        <v>-2617</v>
      </c>
      <c r="T2697" s="48">
        <v>-2595</v>
      </c>
      <c r="V2697" s="48">
        <v>-1237</v>
      </c>
      <c r="Z2697" s="48">
        <v>-19</v>
      </c>
      <c r="AC2697" s="48">
        <v>-496</v>
      </c>
      <c r="AF2697" s="48">
        <v>-843</v>
      </c>
      <c r="AJ2697" s="49">
        <v>1</v>
      </c>
      <c r="AK2697" s="49">
        <v>-22</v>
      </c>
    </row>
    <row r="2698" spans="1:37" x14ac:dyDescent="0.45">
      <c r="A2698" s="37" t="s">
        <v>39</v>
      </c>
      <c r="B2698" s="38">
        <v>42298.541666666664</v>
      </c>
      <c r="C2698" s="39">
        <v>42298</v>
      </c>
      <c r="D2698" s="38">
        <v>42298.375</v>
      </c>
      <c r="E2698" s="40" t="s">
        <v>239</v>
      </c>
      <c r="F2698" s="48">
        <v>85786</v>
      </c>
      <c r="G2698" s="48">
        <v>86623</v>
      </c>
      <c r="H2698" s="48">
        <v>84521</v>
      </c>
      <c r="I2698" s="48">
        <v>-2101</v>
      </c>
      <c r="T2698" s="48">
        <v>-2084</v>
      </c>
      <c r="V2698" s="48">
        <v>-1324</v>
      </c>
      <c r="Z2698" s="48">
        <v>363</v>
      </c>
      <c r="AC2698" s="48">
        <v>-326</v>
      </c>
      <c r="AF2698" s="48">
        <v>-797</v>
      </c>
      <c r="AJ2698" s="49">
        <v>-1</v>
      </c>
      <c r="AK2698" s="49">
        <v>-17</v>
      </c>
    </row>
    <row r="2699" spans="1:37" x14ac:dyDescent="0.45">
      <c r="A2699" s="37" t="s">
        <v>39</v>
      </c>
      <c r="B2699" s="38">
        <v>42298.583333333336</v>
      </c>
      <c r="C2699" s="39">
        <v>42298</v>
      </c>
      <c r="D2699" s="38">
        <v>42298.416666666664</v>
      </c>
      <c r="E2699" s="40" t="s">
        <v>239</v>
      </c>
      <c r="F2699" s="48">
        <v>85298</v>
      </c>
      <c r="G2699" s="48">
        <v>85950</v>
      </c>
      <c r="H2699" s="48">
        <v>84155</v>
      </c>
      <c r="I2699" s="48">
        <v>-1794</v>
      </c>
      <c r="T2699" s="48">
        <v>-1781</v>
      </c>
      <c r="V2699" s="48">
        <v>-1717</v>
      </c>
      <c r="Z2699" s="48">
        <v>891</v>
      </c>
      <c r="AC2699" s="48">
        <v>-61</v>
      </c>
      <c r="AF2699" s="48">
        <v>-894</v>
      </c>
      <c r="AJ2699" s="49">
        <v>-1</v>
      </c>
      <c r="AK2699" s="49">
        <v>-13</v>
      </c>
    </row>
    <row r="2700" spans="1:37" x14ac:dyDescent="0.45">
      <c r="A2700" s="37" t="s">
        <v>39</v>
      </c>
      <c r="B2700" s="38">
        <v>42298.625</v>
      </c>
      <c r="C2700" s="39">
        <v>42298</v>
      </c>
      <c r="D2700" s="38">
        <v>42298.458333333336</v>
      </c>
      <c r="E2700" s="40" t="s">
        <v>239</v>
      </c>
      <c r="F2700" s="48">
        <v>85010</v>
      </c>
      <c r="G2700" s="48">
        <v>85779</v>
      </c>
      <c r="H2700" s="48">
        <v>84819</v>
      </c>
      <c r="I2700" s="48">
        <v>-960</v>
      </c>
      <c r="T2700" s="48">
        <v>-940</v>
      </c>
      <c r="V2700" s="48">
        <v>-1588</v>
      </c>
      <c r="Z2700" s="48">
        <v>1423</v>
      </c>
      <c r="AC2700" s="48">
        <v>60</v>
      </c>
      <c r="AF2700" s="48">
        <v>-835</v>
      </c>
      <c r="AJ2700" s="49">
        <v>0</v>
      </c>
      <c r="AK2700" s="49">
        <v>-20</v>
      </c>
    </row>
    <row r="2701" spans="1:37" x14ac:dyDescent="0.45">
      <c r="A2701" s="37" t="s">
        <v>39</v>
      </c>
      <c r="B2701" s="38">
        <v>42298.666666666664</v>
      </c>
      <c r="C2701" s="39">
        <v>42298</v>
      </c>
      <c r="D2701" s="38">
        <v>42298.5</v>
      </c>
      <c r="E2701" s="40" t="s">
        <v>239</v>
      </c>
      <c r="F2701" s="48">
        <v>84643</v>
      </c>
      <c r="G2701" s="48">
        <v>85393</v>
      </c>
      <c r="H2701" s="48">
        <v>84776</v>
      </c>
      <c r="I2701" s="48">
        <v>-617</v>
      </c>
      <c r="T2701" s="48">
        <v>-599</v>
      </c>
      <c r="V2701" s="48">
        <v>-1595</v>
      </c>
      <c r="Z2701" s="48">
        <v>1689</v>
      </c>
      <c r="AC2701" s="48">
        <v>32</v>
      </c>
      <c r="AF2701" s="48">
        <v>-725</v>
      </c>
      <c r="AJ2701" s="49">
        <v>0</v>
      </c>
      <c r="AK2701" s="49">
        <v>-18</v>
      </c>
    </row>
    <row r="2702" spans="1:37" x14ac:dyDescent="0.45">
      <c r="A2702" s="37" t="s">
        <v>39</v>
      </c>
      <c r="B2702" s="38">
        <v>42298.708333333336</v>
      </c>
      <c r="C2702" s="39">
        <v>42298</v>
      </c>
      <c r="D2702" s="38">
        <v>42298.541666666664</v>
      </c>
      <c r="E2702" s="40" t="s">
        <v>239</v>
      </c>
      <c r="F2702" s="48">
        <v>84461</v>
      </c>
      <c r="G2702" s="48">
        <v>85468</v>
      </c>
      <c r="H2702" s="48">
        <v>84666</v>
      </c>
      <c r="I2702" s="48">
        <v>-801</v>
      </c>
      <c r="T2702" s="48">
        <v>-782</v>
      </c>
      <c r="V2702" s="48">
        <v>-1623</v>
      </c>
      <c r="Z2702" s="48">
        <v>1560</v>
      </c>
      <c r="AC2702" s="48">
        <v>-2</v>
      </c>
      <c r="AF2702" s="48">
        <v>-717</v>
      </c>
      <c r="AJ2702" s="49">
        <v>-1</v>
      </c>
      <c r="AK2702" s="49">
        <v>-19</v>
      </c>
    </row>
    <row r="2703" spans="1:37" x14ac:dyDescent="0.45">
      <c r="A2703" s="37" t="s">
        <v>39</v>
      </c>
      <c r="B2703" s="38">
        <v>42298.75</v>
      </c>
      <c r="C2703" s="39">
        <v>42298</v>
      </c>
      <c r="D2703" s="38">
        <v>42298.583333333336</v>
      </c>
      <c r="E2703" s="40" t="s">
        <v>239</v>
      </c>
      <c r="F2703" s="48">
        <v>84764</v>
      </c>
      <c r="G2703" s="48">
        <v>85780</v>
      </c>
      <c r="H2703" s="48">
        <v>85072</v>
      </c>
      <c r="I2703" s="48">
        <v>-707</v>
      </c>
      <c r="T2703" s="48">
        <v>-689</v>
      </c>
      <c r="V2703" s="48">
        <v>-1553</v>
      </c>
      <c r="Z2703" s="48">
        <v>1511</v>
      </c>
      <c r="AC2703" s="48">
        <v>46</v>
      </c>
      <c r="AF2703" s="48">
        <v>-693</v>
      </c>
      <c r="AJ2703" s="49">
        <v>-1</v>
      </c>
      <c r="AK2703" s="49">
        <v>-18</v>
      </c>
    </row>
    <row r="2704" spans="1:37" x14ac:dyDescent="0.45">
      <c r="A2704" s="37" t="s">
        <v>39</v>
      </c>
      <c r="B2704" s="38">
        <v>42298.791666666664</v>
      </c>
      <c r="C2704" s="39">
        <v>42298</v>
      </c>
      <c r="D2704" s="38">
        <v>42298.625</v>
      </c>
      <c r="E2704" s="40" t="s">
        <v>239</v>
      </c>
      <c r="F2704" s="48">
        <v>84743</v>
      </c>
      <c r="G2704" s="48">
        <v>85689</v>
      </c>
      <c r="H2704" s="48">
        <v>85177</v>
      </c>
      <c r="I2704" s="48">
        <v>-512</v>
      </c>
      <c r="T2704" s="48">
        <v>-504</v>
      </c>
      <c r="V2704" s="48">
        <v>-1495</v>
      </c>
      <c r="Z2704" s="48">
        <v>1385</v>
      </c>
      <c r="AC2704" s="48">
        <v>203</v>
      </c>
      <c r="AF2704" s="48">
        <v>-597</v>
      </c>
      <c r="AJ2704" s="49">
        <v>0</v>
      </c>
      <c r="AK2704" s="49">
        <v>-8</v>
      </c>
    </row>
    <row r="2705" spans="1:37" x14ac:dyDescent="0.45">
      <c r="A2705" s="37" t="s">
        <v>39</v>
      </c>
      <c r="B2705" s="38">
        <v>42298.833333333336</v>
      </c>
      <c r="C2705" s="39">
        <v>42298</v>
      </c>
      <c r="D2705" s="38">
        <v>42298.666666666664</v>
      </c>
      <c r="E2705" s="40" t="s">
        <v>239</v>
      </c>
      <c r="F2705" s="48">
        <v>84711</v>
      </c>
      <c r="G2705" s="48">
        <v>85478</v>
      </c>
      <c r="H2705" s="48">
        <v>84913</v>
      </c>
      <c r="I2705" s="48">
        <v>-565</v>
      </c>
      <c r="T2705" s="48">
        <v>-549</v>
      </c>
      <c r="V2705" s="48">
        <v>-1527</v>
      </c>
      <c r="Z2705" s="48">
        <v>1350</v>
      </c>
      <c r="AC2705" s="48">
        <v>201</v>
      </c>
      <c r="AF2705" s="48">
        <v>-573</v>
      </c>
      <c r="AJ2705" s="49">
        <v>0</v>
      </c>
      <c r="AK2705" s="49">
        <v>-16</v>
      </c>
    </row>
    <row r="2706" spans="1:37" x14ac:dyDescent="0.45">
      <c r="A2706" s="37" t="s">
        <v>39</v>
      </c>
      <c r="B2706" s="38">
        <v>42298.875</v>
      </c>
      <c r="C2706" s="39">
        <v>42298</v>
      </c>
      <c r="D2706" s="38">
        <v>42298.708333333336</v>
      </c>
      <c r="E2706" s="40" t="s">
        <v>239</v>
      </c>
      <c r="F2706" s="48">
        <v>84952</v>
      </c>
      <c r="G2706" s="48">
        <v>85406</v>
      </c>
      <c r="H2706" s="48">
        <v>84083</v>
      </c>
      <c r="I2706" s="48">
        <v>-1323</v>
      </c>
      <c r="T2706" s="48">
        <v>-1306</v>
      </c>
      <c r="V2706" s="48">
        <v>-1727</v>
      </c>
      <c r="Z2706" s="48">
        <v>848</v>
      </c>
      <c r="AC2706" s="48">
        <v>265</v>
      </c>
      <c r="AF2706" s="48">
        <v>-692</v>
      </c>
      <c r="AJ2706" s="49">
        <v>0</v>
      </c>
      <c r="AK2706" s="49">
        <v>-17</v>
      </c>
    </row>
    <row r="2707" spans="1:37" x14ac:dyDescent="0.45">
      <c r="A2707" s="37" t="s">
        <v>39</v>
      </c>
      <c r="B2707" s="38">
        <v>42298.916666666664</v>
      </c>
      <c r="C2707" s="39">
        <v>42298</v>
      </c>
      <c r="D2707" s="38">
        <v>42298.75</v>
      </c>
      <c r="E2707" s="40" t="s">
        <v>239</v>
      </c>
      <c r="F2707" s="48">
        <v>85363</v>
      </c>
      <c r="G2707" s="48">
        <v>85592</v>
      </c>
      <c r="H2707" s="48">
        <v>84038</v>
      </c>
      <c r="I2707" s="48">
        <v>-1554</v>
      </c>
      <c r="T2707" s="48">
        <v>-1537</v>
      </c>
      <c r="V2707" s="48">
        <v>-1772</v>
      </c>
      <c r="Z2707" s="48">
        <v>729</v>
      </c>
      <c r="AC2707" s="48">
        <v>184</v>
      </c>
      <c r="AF2707" s="48">
        <v>-678</v>
      </c>
      <c r="AJ2707" s="49">
        <v>0</v>
      </c>
      <c r="AK2707" s="49">
        <v>-17</v>
      </c>
    </row>
    <row r="2708" spans="1:37" x14ac:dyDescent="0.45">
      <c r="A2708" s="37" t="s">
        <v>39</v>
      </c>
      <c r="B2708" s="38">
        <v>42298.958333333336</v>
      </c>
      <c r="C2708" s="39">
        <v>42298</v>
      </c>
      <c r="D2708" s="38">
        <v>42298.791666666664</v>
      </c>
      <c r="E2708" s="40" t="s">
        <v>239</v>
      </c>
      <c r="F2708" s="48">
        <v>86261</v>
      </c>
      <c r="G2708" s="48">
        <v>87031</v>
      </c>
      <c r="H2708" s="48">
        <v>84741</v>
      </c>
      <c r="I2708" s="48">
        <v>-2290</v>
      </c>
      <c r="T2708" s="48">
        <v>-2272</v>
      </c>
      <c r="V2708" s="48">
        <v>-1736</v>
      </c>
      <c r="Z2708" s="48">
        <v>80</v>
      </c>
      <c r="AC2708" s="48">
        <v>143</v>
      </c>
      <c r="AF2708" s="48">
        <v>-759</v>
      </c>
      <c r="AJ2708" s="49">
        <v>0</v>
      </c>
      <c r="AK2708" s="49">
        <v>-18</v>
      </c>
    </row>
    <row r="2709" spans="1:37" x14ac:dyDescent="0.45">
      <c r="A2709" s="37" t="s">
        <v>39</v>
      </c>
      <c r="B2709" s="38">
        <v>42299</v>
      </c>
      <c r="C2709" s="39">
        <v>42298</v>
      </c>
      <c r="D2709" s="38">
        <v>42298.833333333336</v>
      </c>
      <c r="E2709" s="40" t="s">
        <v>239</v>
      </c>
      <c r="F2709" s="48">
        <v>88263</v>
      </c>
      <c r="G2709" s="48">
        <v>89678</v>
      </c>
      <c r="H2709" s="48">
        <v>87383</v>
      </c>
      <c r="I2709" s="48">
        <v>-2295</v>
      </c>
      <c r="T2709" s="48">
        <v>-2279</v>
      </c>
      <c r="V2709" s="48">
        <v>-1433</v>
      </c>
      <c r="Z2709" s="48">
        <v>-20</v>
      </c>
      <c r="AC2709" s="48">
        <v>-174</v>
      </c>
      <c r="AF2709" s="48">
        <v>-652</v>
      </c>
      <c r="AJ2709" s="49">
        <v>0</v>
      </c>
      <c r="AK2709" s="49">
        <v>-16</v>
      </c>
    </row>
    <row r="2710" spans="1:37" x14ac:dyDescent="0.45">
      <c r="A2710" s="37" t="s">
        <v>39</v>
      </c>
      <c r="B2710" s="38">
        <v>42299.041666666664</v>
      </c>
      <c r="C2710" s="39">
        <v>42298</v>
      </c>
      <c r="D2710" s="38">
        <v>42298.875</v>
      </c>
      <c r="E2710" s="40" t="s">
        <v>239</v>
      </c>
      <c r="F2710" s="48">
        <v>87984</v>
      </c>
      <c r="G2710" s="48">
        <v>87969</v>
      </c>
      <c r="H2710" s="48">
        <v>86646</v>
      </c>
      <c r="I2710" s="48">
        <v>-1322</v>
      </c>
      <c r="T2710" s="48">
        <v>-1312</v>
      </c>
      <c r="V2710" s="48">
        <v>-1458</v>
      </c>
      <c r="Z2710" s="48">
        <v>673</v>
      </c>
      <c r="AC2710" s="48">
        <v>13</v>
      </c>
      <c r="AF2710" s="48">
        <v>-540</v>
      </c>
      <c r="AJ2710" s="49">
        <v>-1</v>
      </c>
      <c r="AK2710" s="49">
        <v>-10</v>
      </c>
    </row>
    <row r="2711" spans="1:37" x14ac:dyDescent="0.45">
      <c r="A2711" s="37" t="s">
        <v>39</v>
      </c>
      <c r="B2711" s="38">
        <v>42299.083333333336</v>
      </c>
      <c r="C2711" s="39">
        <v>42298</v>
      </c>
      <c r="D2711" s="38">
        <v>42298.916666666664</v>
      </c>
      <c r="E2711" s="40" t="s">
        <v>239</v>
      </c>
      <c r="F2711" s="48">
        <v>84277</v>
      </c>
      <c r="G2711" s="48">
        <v>84160</v>
      </c>
      <c r="H2711" s="48">
        <v>82996</v>
      </c>
      <c r="I2711" s="48">
        <v>-1164</v>
      </c>
      <c r="T2711" s="48">
        <v>-1145</v>
      </c>
      <c r="V2711" s="48">
        <v>-1500</v>
      </c>
      <c r="Z2711" s="48">
        <v>972</v>
      </c>
      <c r="AC2711" s="48">
        <v>19</v>
      </c>
      <c r="AF2711" s="48">
        <v>-636</v>
      </c>
      <c r="AJ2711" s="49">
        <v>0</v>
      </c>
      <c r="AK2711" s="49">
        <v>-19</v>
      </c>
    </row>
    <row r="2712" spans="1:37" x14ac:dyDescent="0.45">
      <c r="A2712" s="37" t="s">
        <v>39</v>
      </c>
      <c r="B2712" s="38">
        <v>42299.125</v>
      </c>
      <c r="C2712" s="39">
        <v>42298</v>
      </c>
      <c r="D2712" s="38">
        <v>42298.958333333336</v>
      </c>
      <c r="E2712" s="40" t="s">
        <v>239</v>
      </c>
      <c r="F2712" s="48">
        <v>78220</v>
      </c>
      <c r="G2712" s="48">
        <v>78968</v>
      </c>
      <c r="H2712" s="48">
        <v>77687</v>
      </c>
      <c r="I2712" s="48">
        <v>-1281</v>
      </c>
      <c r="T2712" s="48">
        <v>-1262</v>
      </c>
      <c r="V2712" s="48">
        <v>-1314</v>
      </c>
      <c r="Z2712" s="48">
        <v>721</v>
      </c>
      <c r="AC2712" s="48">
        <v>6</v>
      </c>
      <c r="AF2712" s="48">
        <v>-675</v>
      </c>
      <c r="AJ2712" s="49">
        <v>0</v>
      </c>
      <c r="AK2712" s="49">
        <v>-19</v>
      </c>
    </row>
    <row r="2713" spans="1:37" x14ac:dyDescent="0.45">
      <c r="A2713" s="37" t="s">
        <v>39</v>
      </c>
      <c r="B2713" s="38">
        <v>42299.166666666664</v>
      </c>
      <c r="C2713" s="39">
        <v>42298</v>
      </c>
      <c r="D2713" s="38">
        <v>42299</v>
      </c>
      <c r="E2713" s="40" t="s">
        <v>239</v>
      </c>
      <c r="F2713" s="48">
        <v>72114</v>
      </c>
      <c r="G2713" s="48">
        <v>73102</v>
      </c>
      <c r="H2713" s="48">
        <v>72128</v>
      </c>
      <c r="I2713" s="48">
        <v>-974</v>
      </c>
      <c r="T2713" s="48">
        <v>-961</v>
      </c>
      <c r="V2713" s="48">
        <v>-1169</v>
      </c>
      <c r="Z2713" s="48">
        <v>742</v>
      </c>
      <c r="AC2713" s="48">
        <v>-117</v>
      </c>
      <c r="AF2713" s="48">
        <v>-417</v>
      </c>
      <c r="AJ2713" s="49">
        <v>0</v>
      </c>
      <c r="AK2713" s="49">
        <v>-13</v>
      </c>
    </row>
    <row r="2714" spans="1:37" x14ac:dyDescent="0.45">
      <c r="A2714" s="37" t="s">
        <v>39</v>
      </c>
      <c r="B2714" s="38">
        <v>42299.208333333336</v>
      </c>
      <c r="C2714" s="39">
        <v>42299</v>
      </c>
      <c r="D2714" s="38">
        <v>42299.041666666664</v>
      </c>
      <c r="E2714" s="40" t="s">
        <v>239</v>
      </c>
      <c r="F2714" s="48">
        <v>67460</v>
      </c>
      <c r="G2714" s="48">
        <v>69291</v>
      </c>
      <c r="H2714" s="48">
        <v>68650</v>
      </c>
      <c r="I2714" s="48">
        <v>-641</v>
      </c>
      <c r="T2714" s="48">
        <v>-632</v>
      </c>
      <c r="V2714" s="48">
        <v>-1173</v>
      </c>
      <c r="Z2714" s="48">
        <v>782</v>
      </c>
      <c r="AC2714" s="48">
        <v>133</v>
      </c>
      <c r="AF2714" s="48">
        <v>-374</v>
      </c>
      <c r="AJ2714" s="49">
        <v>0</v>
      </c>
      <c r="AK2714" s="49">
        <v>-9</v>
      </c>
    </row>
    <row r="2715" spans="1:37" x14ac:dyDescent="0.45">
      <c r="A2715" s="37" t="s">
        <v>39</v>
      </c>
      <c r="B2715" s="38">
        <v>42299.25</v>
      </c>
      <c r="C2715" s="39">
        <v>42299</v>
      </c>
      <c r="D2715" s="38">
        <v>42299.083333333336</v>
      </c>
      <c r="E2715" s="40" t="s">
        <v>239</v>
      </c>
      <c r="F2715" s="48">
        <v>64805</v>
      </c>
      <c r="G2715" s="48">
        <v>66988</v>
      </c>
      <c r="H2715" s="48">
        <v>67415</v>
      </c>
      <c r="I2715" s="48">
        <v>427</v>
      </c>
      <c r="T2715" s="48">
        <v>437</v>
      </c>
      <c r="V2715" s="48">
        <v>-1252</v>
      </c>
      <c r="Z2715" s="48">
        <v>2004</v>
      </c>
      <c r="AC2715" s="48">
        <v>175</v>
      </c>
      <c r="AF2715" s="48">
        <v>-490</v>
      </c>
      <c r="AJ2715" s="49">
        <v>0</v>
      </c>
      <c r="AK2715" s="49">
        <v>-10</v>
      </c>
    </row>
    <row r="2716" spans="1:37" x14ac:dyDescent="0.45">
      <c r="A2716" s="37" t="s">
        <v>39</v>
      </c>
      <c r="B2716" s="38">
        <v>42299.291666666664</v>
      </c>
      <c r="C2716" s="39">
        <v>42299</v>
      </c>
      <c r="D2716" s="38">
        <v>42299.125</v>
      </c>
      <c r="E2716" s="40" t="s">
        <v>239</v>
      </c>
      <c r="F2716" s="48">
        <v>63270</v>
      </c>
      <c r="G2716" s="48">
        <v>65789</v>
      </c>
      <c r="H2716" s="48">
        <v>66391</v>
      </c>
      <c r="I2716" s="48">
        <v>602</v>
      </c>
      <c r="T2716" s="48">
        <v>612</v>
      </c>
      <c r="V2716" s="48">
        <v>-1169</v>
      </c>
      <c r="Z2716" s="48">
        <v>2181</v>
      </c>
      <c r="AC2716" s="48">
        <v>117</v>
      </c>
      <c r="AF2716" s="48">
        <v>-517</v>
      </c>
      <c r="AJ2716" s="49">
        <v>0</v>
      </c>
      <c r="AK2716" s="49">
        <v>-10</v>
      </c>
    </row>
    <row r="2717" spans="1:37" x14ac:dyDescent="0.45">
      <c r="A2717" s="37" t="s">
        <v>39</v>
      </c>
      <c r="B2717" s="38">
        <v>42299.333333333336</v>
      </c>
      <c r="C2717" s="39">
        <v>42299</v>
      </c>
      <c r="D2717" s="38">
        <v>42299.166666666664</v>
      </c>
      <c r="E2717" s="40" t="s">
        <v>239</v>
      </c>
      <c r="F2717" s="48">
        <v>62953</v>
      </c>
      <c r="G2717" s="48">
        <v>65450</v>
      </c>
      <c r="H2717" s="48">
        <v>66061</v>
      </c>
      <c r="I2717" s="48">
        <v>611</v>
      </c>
      <c r="T2717" s="48">
        <v>621</v>
      </c>
      <c r="V2717" s="48">
        <v>-1193</v>
      </c>
      <c r="Z2717" s="48">
        <v>2360</v>
      </c>
      <c r="AC2717" s="48">
        <v>-3</v>
      </c>
      <c r="AF2717" s="48">
        <v>-543</v>
      </c>
      <c r="AJ2717" s="49">
        <v>0</v>
      </c>
      <c r="AK2717" s="49">
        <v>-10</v>
      </c>
    </row>
    <row r="2718" spans="1:37" x14ac:dyDescent="0.45">
      <c r="A2718" s="37" t="s">
        <v>39</v>
      </c>
      <c r="B2718" s="38">
        <v>42299.375</v>
      </c>
      <c r="C2718" s="39">
        <v>42299</v>
      </c>
      <c r="D2718" s="38">
        <v>42299.208333333336</v>
      </c>
      <c r="E2718" s="40" t="s">
        <v>239</v>
      </c>
      <c r="F2718" s="48">
        <v>64276</v>
      </c>
      <c r="G2718" s="48">
        <v>66524</v>
      </c>
      <c r="H2718" s="48">
        <v>66566</v>
      </c>
      <c r="I2718" s="48">
        <v>42</v>
      </c>
      <c r="T2718" s="48">
        <v>53</v>
      </c>
      <c r="V2718" s="48">
        <v>-1261</v>
      </c>
      <c r="Z2718" s="48">
        <v>2056</v>
      </c>
      <c r="AC2718" s="48">
        <v>-40</v>
      </c>
      <c r="AF2718" s="48">
        <v>-702</v>
      </c>
      <c r="AJ2718" s="49">
        <v>0</v>
      </c>
      <c r="AK2718" s="49">
        <v>-11</v>
      </c>
    </row>
    <row r="2719" spans="1:37" x14ac:dyDescent="0.45">
      <c r="A2719" s="37" t="s">
        <v>39</v>
      </c>
      <c r="B2719" s="38">
        <v>42299.416666666664</v>
      </c>
      <c r="C2719" s="39">
        <v>42299</v>
      </c>
      <c r="D2719" s="38">
        <v>42299.25</v>
      </c>
      <c r="E2719" s="40" t="s">
        <v>239</v>
      </c>
      <c r="F2719" s="48">
        <v>68950</v>
      </c>
      <c r="G2719" s="48">
        <v>70392</v>
      </c>
      <c r="H2719" s="48">
        <v>69215</v>
      </c>
      <c r="I2719" s="48">
        <v>-1177</v>
      </c>
      <c r="T2719" s="48">
        <v>-1165</v>
      </c>
      <c r="V2719" s="48">
        <v>-1425</v>
      </c>
      <c r="Z2719" s="48">
        <v>1262</v>
      </c>
      <c r="AC2719" s="48">
        <v>-107</v>
      </c>
      <c r="AF2719" s="48">
        <v>-895</v>
      </c>
      <c r="AJ2719" s="49">
        <v>0</v>
      </c>
      <c r="AK2719" s="49">
        <v>-12</v>
      </c>
    </row>
    <row r="2720" spans="1:37" x14ac:dyDescent="0.45">
      <c r="A2720" s="37" t="s">
        <v>39</v>
      </c>
      <c r="B2720" s="38">
        <v>42299.458333333336</v>
      </c>
      <c r="C2720" s="39">
        <v>42299</v>
      </c>
      <c r="D2720" s="38">
        <v>42299.291666666664</v>
      </c>
      <c r="E2720" s="40" t="s">
        <v>239</v>
      </c>
      <c r="F2720" s="48">
        <v>77537</v>
      </c>
      <c r="G2720" s="48">
        <v>78796</v>
      </c>
      <c r="H2720" s="48">
        <v>76126</v>
      </c>
      <c r="I2720" s="48">
        <v>-2670</v>
      </c>
      <c r="T2720" s="48">
        <v>-2655</v>
      </c>
      <c r="V2720" s="48">
        <v>-1678</v>
      </c>
      <c r="Z2720" s="48">
        <v>555</v>
      </c>
      <c r="AC2720" s="48">
        <v>-471</v>
      </c>
      <c r="AF2720" s="48">
        <v>-1061</v>
      </c>
      <c r="AJ2720" s="49">
        <v>0</v>
      </c>
      <c r="AK2720" s="49">
        <v>-15</v>
      </c>
    </row>
    <row r="2721" spans="1:37" x14ac:dyDescent="0.45">
      <c r="A2721" s="37" t="s">
        <v>39</v>
      </c>
      <c r="B2721" s="38">
        <v>42299.5</v>
      </c>
      <c r="C2721" s="39">
        <v>42299</v>
      </c>
      <c r="D2721" s="38">
        <v>42299.333333333336</v>
      </c>
      <c r="E2721" s="40" t="s">
        <v>239</v>
      </c>
      <c r="F2721" s="48">
        <v>83008</v>
      </c>
      <c r="G2721" s="48">
        <v>84524</v>
      </c>
      <c r="H2721" s="48">
        <v>82016</v>
      </c>
      <c r="I2721" s="48">
        <v>-2509</v>
      </c>
      <c r="T2721" s="48">
        <v>-2491</v>
      </c>
      <c r="V2721" s="48">
        <v>-1820</v>
      </c>
      <c r="Z2721" s="48">
        <v>685</v>
      </c>
      <c r="AC2721" s="48">
        <v>-417</v>
      </c>
      <c r="AF2721" s="48">
        <v>-939</v>
      </c>
      <c r="AJ2721" s="49">
        <v>1</v>
      </c>
      <c r="AK2721" s="49">
        <v>-18</v>
      </c>
    </row>
    <row r="2722" spans="1:37" x14ac:dyDescent="0.45">
      <c r="A2722" s="37" t="s">
        <v>39</v>
      </c>
      <c r="B2722" s="38">
        <v>42299.541666666664</v>
      </c>
      <c r="C2722" s="39">
        <v>42299</v>
      </c>
      <c r="D2722" s="38">
        <v>42299.375</v>
      </c>
      <c r="E2722" s="40" t="s">
        <v>239</v>
      </c>
      <c r="F2722" s="48">
        <v>83953</v>
      </c>
      <c r="G2722" s="48">
        <v>84950</v>
      </c>
      <c r="H2722" s="48">
        <v>83216</v>
      </c>
      <c r="I2722" s="48">
        <v>-1734</v>
      </c>
      <c r="T2722" s="48">
        <v>-1722</v>
      </c>
      <c r="V2722" s="48">
        <v>-1863</v>
      </c>
      <c r="Z2722" s="48">
        <v>1107</v>
      </c>
      <c r="AC2722" s="48">
        <v>-213</v>
      </c>
      <c r="AF2722" s="48">
        <v>-753</v>
      </c>
      <c r="AJ2722" s="49">
        <v>0</v>
      </c>
      <c r="AK2722" s="49">
        <v>-12</v>
      </c>
    </row>
    <row r="2723" spans="1:37" x14ac:dyDescent="0.45">
      <c r="A2723" s="37" t="s">
        <v>39</v>
      </c>
      <c r="B2723" s="38">
        <v>42299.583333333336</v>
      </c>
      <c r="C2723" s="39">
        <v>42299</v>
      </c>
      <c r="D2723" s="38">
        <v>42299.416666666664</v>
      </c>
      <c r="E2723" s="40" t="s">
        <v>239</v>
      </c>
      <c r="F2723" s="48">
        <v>84408</v>
      </c>
      <c r="G2723" s="48">
        <v>84908</v>
      </c>
      <c r="H2723" s="48">
        <v>83243</v>
      </c>
      <c r="I2723" s="48">
        <v>-1665</v>
      </c>
      <c r="T2723" s="48">
        <v>-1649</v>
      </c>
      <c r="V2723" s="48">
        <v>-1847</v>
      </c>
      <c r="Z2723" s="48">
        <v>1072</v>
      </c>
      <c r="AC2723" s="48">
        <v>-158</v>
      </c>
      <c r="AF2723" s="48">
        <v>-716</v>
      </c>
      <c r="AJ2723" s="49">
        <v>0</v>
      </c>
      <c r="AK2723" s="49">
        <v>-16</v>
      </c>
    </row>
    <row r="2724" spans="1:37" x14ac:dyDescent="0.45">
      <c r="A2724" s="37" t="s">
        <v>39</v>
      </c>
      <c r="B2724" s="38">
        <v>42299.625</v>
      </c>
      <c r="C2724" s="39">
        <v>42299</v>
      </c>
      <c r="D2724" s="38">
        <v>42299.458333333336</v>
      </c>
      <c r="E2724" s="40" t="s">
        <v>239</v>
      </c>
      <c r="F2724" s="48">
        <v>84967</v>
      </c>
      <c r="G2724" s="48">
        <v>85180</v>
      </c>
      <c r="H2724" s="48">
        <v>83694</v>
      </c>
      <c r="I2724" s="48">
        <v>-1486</v>
      </c>
      <c r="T2724" s="48">
        <v>-1470</v>
      </c>
      <c r="V2724" s="48">
        <v>-1754</v>
      </c>
      <c r="Z2724" s="48">
        <v>1149</v>
      </c>
      <c r="AC2724" s="48">
        <v>-163</v>
      </c>
      <c r="AF2724" s="48">
        <v>-702</v>
      </c>
      <c r="AJ2724" s="49">
        <v>0</v>
      </c>
      <c r="AK2724" s="49">
        <v>-16</v>
      </c>
    </row>
    <row r="2725" spans="1:37" x14ac:dyDescent="0.45">
      <c r="A2725" s="37" t="s">
        <v>39</v>
      </c>
      <c r="B2725" s="38">
        <v>42299.666666666664</v>
      </c>
      <c r="C2725" s="39">
        <v>42299</v>
      </c>
      <c r="D2725" s="38">
        <v>42299.5</v>
      </c>
      <c r="E2725" s="40" t="s">
        <v>239</v>
      </c>
      <c r="F2725" s="48">
        <v>85199</v>
      </c>
      <c r="G2725" s="48">
        <v>85438</v>
      </c>
      <c r="H2725" s="48">
        <v>84232</v>
      </c>
      <c r="I2725" s="48">
        <v>-1206</v>
      </c>
      <c r="T2725" s="48">
        <v>-1186</v>
      </c>
      <c r="V2725" s="48">
        <v>-1658</v>
      </c>
      <c r="Z2725" s="48">
        <v>1181</v>
      </c>
      <c r="AC2725" s="48">
        <v>3</v>
      </c>
      <c r="AF2725" s="48">
        <v>-712</v>
      </c>
      <c r="AJ2725" s="49">
        <v>0</v>
      </c>
      <c r="AK2725" s="49">
        <v>-20</v>
      </c>
    </row>
    <row r="2726" spans="1:37" x14ac:dyDescent="0.45">
      <c r="A2726" s="37" t="s">
        <v>39</v>
      </c>
      <c r="B2726" s="38">
        <v>42299.708333333336</v>
      </c>
      <c r="C2726" s="39">
        <v>42299</v>
      </c>
      <c r="D2726" s="38">
        <v>42299.541666666664</v>
      </c>
      <c r="E2726" s="40" t="s">
        <v>239</v>
      </c>
      <c r="F2726" s="48">
        <v>85409</v>
      </c>
      <c r="G2726" s="48">
        <v>85486</v>
      </c>
      <c r="H2726" s="48">
        <v>84284</v>
      </c>
      <c r="I2726" s="48">
        <v>-1202</v>
      </c>
      <c r="T2726" s="48">
        <v>-1184</v>
      </c>
      <c r="V2726" s="48">
        <v>-1728</v>
      </c>
      <c r="Z2726" s="48">
        <v>1202</v>
      </c>
      <c r="AC2726" s="48">
        <v>19</v>
      </c>
      <c r="AF2726" s="48">
        <v>-677</v>
      </c>
      <c r="AJ2726" s="49">
        <v>0</v>
      </c>
      <c r="AK2726" s="49">
        <v>-18</v>
      </c>
    </row>
    <row r="2727" spans="1:37" x14ac:dyDescent="0.45">
      <c r="A2727" s="37" t="s">
        <v>39</v>
      </c>
      <c r="B2727" s="38">
        <v>42299.75</v>
      </c>
      <c r="C2727" s="39">
        <v>42299</v>
      </c>
      <c r="D2727" s="38">
        <v>42299.583333333336</v>
      </c>
      <c r="E2727" s="40" t="s">
        <v>239</v>
      </c>
      <c r="F2727" s="48">
        <v>85890</v>
      </c>
      <c r="G2727" s="48">
        <v>86099</v>
      </c>
      <c r="H2727" s="48">
        <v>85077</v>
      </c>
      <c r="I2727" s="48">
        <v>-1022</v>
      </c>
      <c r="T2727" s="48">
        <v>-1006</v>
      </c>
      <c r="V2727" s="48">
        <v>-1498</v>
      </c>
      <c r="Z2727" s="48">
        <v>950</v>
      </c>
      <c r="AC2727" s="48">
        <v>179</v>
      </c>
      <c r="AF2727" s="48">
        <v>-637</v>
      </c>
      <c r="AJ2727" s="49">
        <v>0</v>
      </c>
      <c r="AK2727" s="49">
        <v>-16</v>
      </c>
    </row>
    <row r="2728" spans="1:37" x14ac:dyDescent="0.45">
      <c r="A2728" s="37" t="s">
        <v>39</v>
      </c>
      <c r="B2728" s="38">
        <v>42299.791666666664</v>
      </c>
      <c r="C2728" s="39">
        <v>42299</v>
      </c>
      <c r="D2728" s="38">
        <v>42299.625</v>
      </c>
      <c r="E2728" s="40" t="s">
        <v>239</v>
      </c>
      <c r="F2728" s="48">
        <v>86015</v>
      </c>
      <c r="G2728" s="48">
        <v>86441</v>
      </c>
      <c r="H2728" s="48">
        <v>85222</v>
      </c>
      <c r="I2728" s="48">
        <v>-1219</v>
      </c>
      <c r="T2728" s="48">
        <v>-1200</v>
      </c>
      <c r="V2728" s="48">
        <v>-1460</v>
      </c>
      <c r="Z2728" s="48">
        <v>477</v>
      </c>
      <c r="AC2728" s="48">
        <v>361</v>
      </c>
      <c r="AF2728" s="48">
        <v>-578</v>
      </c>
      <c r="AJ2728" s="49">
        <v>0</v>
      </c>
      <c r="AK2728" s="49">
        <v>-19</v>
      </c>
    </row>
    <row r="2729" spans="1:37" x14ac:dyDescent="0.45">
      <c r="A2729" s="37" t="s">
        <v>39</v>
      </c>
      <c r="B2729" s="38">
        <v>42299.833333333336</v>
      </c>
      <c r="C2729" s="39">
        <v>42299</v>
      </c>
      <c r="D2729" s="38">
        <v>42299.666666666664</v>
      </c>
      <c r="E2729" s="40" t="s">
        <v>239</v>
      </c>
      <c r="F2729" s="48">
        <v>85944</v>
      </c>
      <c r="G2729" s="48">
        <v>86231</v>
      </c>
      <c r="H2729" s="48">
        <v>84865</v>
      </c>
      <c r="I2729" s="48">
        <v>-1367</v>
      </c>
      <c r="T2729" s="48">
        <v>-1351</v>
      </c>
      <c r="V2729" s="48">
        <v>-1436</v>
      </c>
      <c r="Z2729" s="48">
        <v>592</v>
      </c>
      <c r="AC2729" s="48">
        <v>-13</v>
      </c>
      <c r="AF2729" s="48">
        <v>-494</v>
      </c>
      <c r="AJ2729" s="49">
        <v>1</v>
      </c>
      <c r="AK2729" s="49">
        <v>-16</v>
      </c>
    </row>
    <row r="2730" spans="1:37" x14ac:dyDescent="0.45">
      <c r="A2730" s="37" t="s">
        <v>39</v>
      </c>
      <c r="B2730" s="38">
        <v>42299.875</v>
      </c>
      <c r="C2730" s="39">
        <v>42299</v>
      </c>
      <c r="D2730" s="38">
        <v>42299.708333333336</v>
      </c>
      <c r="E2730" s="40" t="s">
        <v>239</v>
      </c>
      <c r="F2730" s="48">
        <v>86223</v>
      </c>
      <c r="G2730" s="48">
        <v>86457</v>
      </c>
      <c r="H2730" s="48">
        <v>85543</v>
      </c>
      <c r="I2730" s="48">
        <v>-914</v>
      </c>
      <c r="T2730" s="48">
        <v>-894</v>
      </c>
      <c r="V2730" s="48">
        <v>-1324</v>
      </c>
      <c r="Z2730" s="48">
        <v>682</v>
      </c>
      <c r="AC2730" s="48">
        <v>217</v>
      </c>
      <c r="AF2730" s="48">
        <v>-469</v>
      </c>
      <c r="AJ2730" s="49">
        <v>0</v>
      </c>
      <c r="AK2730" s="49">
        <v>-20</v>
      </c>
    </row>
    <row r="2731" spans="1:37" x14ac:dyDescent="0.45">
      <c r="A2731" s="37" t="s">
        <v>39</v>
      </c>
      <c r="B2731" s="38">
        <v>42299.916666666664</v>
      </c>
      <c r="C2731" s="39">
        <v>42299</v>
      </c>
      <c r="D2731" s="38">
        <v>42299.75</v>
      </c>
      <c r="E2731" s="40" t="s">
        <v>239</v>
      </c>
      <c r="F2731" s="48">
        <v>86397</v>
      </c>
      <c r="G2731" s="48">
        <v>86151</v>
      </c>
      <c r="H2731" s="48">
        <v>84868</v>
      </c>
      <c r="I2731" s="48">
        <v>-1283</v>
      </c>
      <c r="T2731" s="48">
        <v>-1265</v>
      </c>
      <c r="V2731" s="48">
        <v>-1346</v>
      </c>
      <c r="Z2731" s="48">
        <v>417</v>
      </c>
      <c r="AC2731" s="48">
        <v>226</v>
      </c>
      <c r="AF2731" s="48">
        <v>-562</v>
      </c>
      <c r="AJ2731" s="49">
        <v>0</v>
      </c>
      <c r="AK2731" s="49">
        <v>-18</v>
      </c>
    </row>
    <row r="2732" spans="1:37" x14ac:dyDescent="0.45">
      <c r="A2732" s="37" t="s">
        <v>39</v>
      </c>
      <c r="B2732" s="38">
        <v>42299.958333333336</v>
      </c>
      <c r="C2732" s="39">
        <v>42299</v>
      </c>
      <c r="D2732" s="38">
        <v>42299.791666666664</v>
      </c>
      <c r="E2732" s="40" t="s">
        <v>239</v>
      </c>
      <c r="F2732" s="48">
        <v>86899</v>
      </c>
      <c r="G2732" s="48">
        <v>87828</v>
      </c>
      <c r="H2732" s="48">
        <v>85675</v>
      </c>
      <c r="I2732" s="48">
        <v>-2153</v>
      </c>
      <c r="T2732" s="48">
        <v>-2137</v>
      </c>
      <c r="V2732" s="48">
        <v>-1536</v>
      </c>
      <c r="Z2732" s="48">
        <v>-190</v>
      </c>
      <c r="AC2732" s="48">
        <v>350</v>
      </c>
      <c r="AF2732" s="48">
        <v>-761</v>
      </c>
      <c r="AJ2732" s="49">
        <v>0</v>
      </c>
      <c r="AK2732" s="49">
        <v>-16</v>
      </c>
    </row>
    <row r="2733" spans="1:37" x14ac:dyDescent="0.45">
      <c r="A2733" s="37" t="s">
        <v>39</v>
      </c>
      <c r="B2733" s="38">
        <v>42300</v>
      </c>
      <c r="C2733" s="39">
        <v>42299</v>
      </c>
      <c r="D2733" s="38">
        <v>42299.833333333336</v>
      </c>
      <c r="E2733" s="40" t="s">
        <v>239</v>
      </c>
      <c r="F2733" s="48">
        <v>88563</v>
      </c>
      <c r="G2733" s="48">
        <v>90158</v>
      </c>
      <c r="H2733" s="48">
        <v>88094</v>
      </c>
      <c r="I2733" s="48">
        <v>-2064</v>
      </c>
      <c r="T2733" s="48">
        <v>-2060</v>
      </c>
      <c r="V2733" s="48">
        <v>-1417</v>
      </c>
      <c r="Z2733" s="48">
        <v>-414</v>
      </c>
      <c r="AC2733" s="48">
        <v>473</v>
      </c>
      <c r="AF2733" s="48">
        <v>-702</v>
      </c>
      <c r="AJ2733" s="49">
        <v>0</v>
      </c>
      <c r="AK2733" s="49">
        <v>-4</v>
      </c>
    </row>
    <row r="2734" spans="1:37" x14ac:dyDescent="0.45">
      <c r="A2734" s="37" t="s">
        <v>39</v>
      </c>
      <c r="B2734" s="38">
        <v>42300.041666666664</v>
      </c>
      <c r="C2734" s="39">
        <v>42299</v>
      </c>
      <c r="D2734" s="38">
        <v>42299.875</v>
      </c>
      <c r="E2734" s="40" t="s">
        <v>239</v>
      </c>
      <c r="F2734" s="48">
        <v>87940</v>
      </c>
      <c r="G2734" s="48">
        <v>88331</v>
      </c>
      <c r="H2734" s="48">
        <v>86611</v>
      </c>
      <c r="I2734" s="48">
        <v>-1720</v>
      </c>
      <c r="T2734" s="48">
        <v>-1701</v>
      </c>
      <c r="V2734" s="48">
        <v>-1476</v>
      </c>
      <c r="Z2734" s="48">
        <v>-181</v>
      </c>
      <c r="AC2734" s="48">
        <v>518</v>
      </c>
      <c r="AF2734" s="48">
        <v>-562</v>
      </c>
      <c r="AJ2734" s="49">
        <v>0</v>
      </c>
      <c r="AK2734" s="49">
        <v>-19</v>
      </c>
    </row>
    <row r="2735" spans="1:37" x14ac:dyDescent="0.45">
      <c r="A2735" s="37" t="s">
        <v>39</v>
      </c>
      <c r="B2735" s="38">
        <v>42300.083333333336</v>
      </c>
      <c r="C2735" s="39">
        <v>42299</v>
      </c>
      <c r="D2735" s="38">
        <v>42299.916666666664</v>
      </c>
      <c r="E2735" s="40" t="s">
        <v>239</v>
      </c>
      <c r="F2735" s="48">
        <v>84328</v>
      </c>
      <c r="G2735" s="48">
        <v>84321</v>
      </c>
      <c r="H2735" s="48">
        <v>83326</v>
      </c>
      <c r="I2735" s="48">
        <v>-995</v>
      </c>
      <c r="T2735" s="48">
        <v>-978</v>
      </c>
      <c r="V2735" s="48">
        <v>-1396</v>
      </c>
      <c r="Z2735" s="48">
        <v>407</v>
      </c>
      <c r="AC2735" s="48">
        <v>611</v>
      </c>
      <c r="AF2735" s="48">
        <v>-600</v>
      </c>
      <c r="AJ2735" s="49">
        <v>0</v>
      </c>
      <c r="AK2735" s="49">
        <v>-17</v>
      </c>
    </row>
    <row r="2736" spans="1:37" x14ac:dyDescent="0.45">
      <c r="A2736" s="37" t="s">
        <v>39</v>
      </c>
      <c r="B2736" s="38">
        <v>42300.125</v>
      </c>
      <c r="C2736" s="39">
        <v>42299</v>
      </c>
      <c r="D2736" s="38">
        <v>42299.958333333336</v>
      </c>
      <c r="E2736" s="40" t="s">
        <v>239</v>
      </c>
      <c r="F2736" s="48">
        <v>78172</v>
      </c>
      <c r="G2736" s="48">
        <v>79004</v>
      </c>
      <c r="H2736" s="48">
        <v>78819</v>
      </c>
      <c r="I2736" s="48">
        <v>-186</v>
      </c>
      <c r="T2736" s="48">
        <v>-171</v>
      </c>
      <c r="V2736" s="48">
        <v>-1237</v>
      </c>
      <c r="Z2736" s="48">
        <v>1050</v>
      </c>
      <c r="AC2736" s="48">
        <v>663</v>
      </c>
      <c r="AF2736" s="48">
        <v>-647</v>
      </c>
      <c r="AJ2736" s="49">
        <v>1</v>
      </c>
      <c r="AK2736" s="49">
        <v>-15</v>
      </c>
    </row>
    <row r="2737" spans="1:37" x14ac:dyDescent="0.45">
      <c r="A2737" s="37" t="s">
        <v>39</v>
      </c>
      <c r="B2737" s="38">
        <v>42300.166666666664</v>
      </c>
      <c r="C2737" s="39">
        <v>42299</v>
      </c>
      <c r="D2737" s="38">
        <v>42300</v>
      </c>
      <c r="E2737" s="40" t="s">
        <v>239</v>
      </c>
      <c r="F2737" s="48">
        <v>72022</v>
      </c>
      <c r="G2737" s="48">
        <v>73172</v>
      </c>
      <c r="H2737" s="48">
        <v>73080</v>
      </c>
      <c r="I2737" s="48">
        <v>-93</v>
      </c>
      <c r="T2737" s="48">
        <v>-78</v>
      </c>
      <c r="V2737" s="48">
        <v>-1196</v>
      </c>
      <c r="Z2737" s="48">
        <v>1131</v>
      </c>
      <c r="AC2737" s="48">
        <v>550</v>
      </c>
      <c r="AF2737" s="48">
        <v>-563</v>
      </c>
      <c r="AJ2737" s="49">
        <v>1</v>
      </c>
      <c r="AK2737" s="49">
        <v>-15</v>
      </c>
    </row>
    <row r="2738" spans="1:37" x14ac:dyDescent="0.45">
      <c r="A2738" s="37" t="s">
        <v>39</v>
      </c>
      <c r="B2738" s="38">
        <v>42300.208333333336</v>
      </c>
      <c r="C2738" s="39">
        <v>42300</v>
      </c>
      <c r="D2738" s="38">
        <v>42300.041666666664</v>
      </c>
      <c r="E2738" s="40" t="s">
        <v>239</v>
      </c>
      <c r="F2738" s="48">
        <v>67259</v>
      </c>
      <c r="G2738" s="48">
        <v>69234</v>
      </c>
      <c r="H2738" s="48">
        <v>69376</v>
      </c>
      <c r="I2738" s="48">
        <v>142</v>
      </c>
      <c r="T2738" s="48">
        <v>154</v>
      </c>
      <c r="V2738" s="48">
        <v>-1311</v>
      </c>
      <c r="Z2738" s="48">
        <v>1169</v>
      </c>
      <c r="AC2738" s="48">
        <v>873</v>
      </c>
      <c r="AF2738" s="48">
        <v>-577</v>
      </c>
      <c r="AJ2738" s="49">
        <v>0</v>
      </c>
      <c r="AK2738" s="49">
        <v>-12</v>
      </c>
    </row>
    <row r="2739" spans="1:37" x14ac:dyDescent="0.45">
      <c r="A2739" s="37" t="s">
        <v>39</v>
      </c>
      <c r="B2739" s="38">
        <v>42300.25</v>
      </c>
      <c r="C2739" s="39">
        <v>42300</v>
      </c>
      <c r="D2739" s="38">
        <v>42300.083333333336</v>
      </c>
      <c r="E2739" s="40" t="s">
        <v>239</v>
      </c>
      <c r="F2739" s="48">
        <v>64565</v>
      </c>
      <c r="G2739" s="48">
        <v>66831</v>
      </c>
      <c r="H2739" s="48">
        <v>67618</v>
      </c>
      <c r="I2739" s="48">
        <v>787</v>
      </c>
      <c r="T2739" s="48">
        <v>796</v>
      </c>
      <c r="V2739" s="48">
        <v>-1062</v>
      </c>
      <c r="Z2739" s="48">
        <v>1662</v>
      </c>
      <c r="AC2739" s="48">
        <v>634</v>
      </c>
      <c r="AF2739" s="48">
        <v>-438</v>
      </c>
      <c r="AJ2739" s="49">
        <v>0</v>
      </c>
      <c r="AK2739" s="49">
        <v>-9</v>
      </c>
    </row>
    <row r="2740" spans="1:37" x14ac:dyDescent="0.45">
      <c r="A2740" s="37" t="s">
        <v>39</v>
      </c>
      <c r="B2740" s="38">
        <v>42300.291666666664</v>
      </c>
      <c r="C2740" s="39">
        <v>42300</v>
      </c>
      <c r="D2740" s="38">
        <v>42300.125</v>
      </c>
      <c r="E2740" s="40" t="s">
        <v>239</v>
      </c>
      <c r="F2740" s="48">
        <v>63096</v>
      </c>
      <c r="G2740" s="48">
        <v>65304</v>
      </c>
      <c r="H2740" s="48">
        <v>65755</v>
      </c>
      <c r="I2740" s="48">
        <v>451</v>
      </c>
      <c r="T2740" s="48">
        <v>463</v>
      </c>
      <c r="V2740" s="48">
        <v>-1196</v>
      </c>
      <c r="Z2740" s="48">
        <v>1685</v>
      </c>
      <c r="AC2740" s="48">
        <v>500</v>
      </c>
      <c r="AF2740" s="48">
        <v>-526</v>
      </c>
      <c r="AJ2740" s="49">
        <v>0</v>
      </c>
      <c r="AK2740" s="49">
        <v>-12</v>
      </c>
    </row>
    <row r="2741" spans="1:37" x14ac:dyDescent="0.45">
      <c r="A2741" s="37" t="s">
        <v>39</v>
      </c>
      <c r="B2741" s="38">
        <v>42300.333333333336</v>
      </c>
      <c r="C2741" s="39">
        <v>42300</v>
      </c>
      <c r="D2741" s="38">
        <v>42300.166666666664</v>
      </c>
      <c r="E2741" s="40" t="s">
        <v>239</v>
      </c>
      <c r="F2741" s="48">
        <v>62644</v>
      </c>
      <c r="G2741" s="48">
        <v>64489</v>
      </c>
      <c r="H2741" s="48">
        <v>64740</v>
      </c>
      <c r="I2741" s="48">
        <v>251</v>
      </c>
      <c r="T2741" s="48">
        <v>259</v>
      </c>
      <c r="V2741" s="48">
        <v>-1234</v>
      </c>
      <c r="Z2741" s="48">
        <v>1565</v>
      </c>
      <c r="AC2741" s="48">
        <v>493</v>
      </c>
      <c r="AF2741" s="48">
        <v>-565</v>
      </c>
      <c r="AJ2741" s="49">
        <v>0</v>
      </c>
      <c r="AK2741" s="49">
        <v>-8</v>
      </c>
    </row>
    <row r="2742" spans="1:37" x14ac:dyDescent="0.45">
      <c r="A2742" s="37" t="s">
        <v>39</v>
      </c>
      <c r="B2742" s="38">
        <v>42300.375</v>
      </c>
      <c r="C2742" s="39">
        <v>42300</v>
      </c>
      <c r="D2742" s="38">
        <v>42300.208333333336</v>
      </c>
      <c r="E2742" s="40" t="s">
        <v>239</v>
      </c>
      <c r="F2742" s="48">
        <v>63784</v>
      </c>
      <c r="G2742" s="48">
        <v>65645</v>
      </c>
      <c r="H2742" s="48">
        <v>65877</v>
      </c>
      <c r="I2742" s="48">
        <v>232</v>
      </c>
      <c r="T2742" s="48">
        <v>243</v>
      </c>
      <c r="V2742" s="48">
        <v>-1207</v>
      </c>
      <c r="Z2742" s="48">
        <v>1690</v>
      </c>
      <c r="AC2742" s="48">
        <v>295</v>
      </c>
      <c r="AF2742" s="48">
        <v>-535</v>
      </c>
      <c r="AJ2742" s="49">
        <v>0</v>
      </c>
      <c r="AK2742" s="49">
        <v>-11</v>
      </c>
    </row>
    <row r="2743" spans="1:37" x14ac:dyDescent="0.45">
      <c r="A2743" s="37" t="s">
        <v>39</v>
      </c>
      <c r="B2743" s="38">
        <v>42300.416666666664</v>
      </c>
      <c r="C2743" s="39">
        <v>42300</v>
      </c>
      <c r="D2743" s="38">
        <v>42300.25</v>
      </c>
      <c r="E2743" s="40" t="s">
        <v>239</v>
      </c>
      <c r="F2743" s="48">
        <v>68048</v>
      </c>
      <c r="G2743" s="48">
        <v>69039</v>
      </c>
      <c r="H2743" s="48">
        <v>69323</v>
      </c>
      <c r="I2743" s="48">
        <v>284</v>
      </c>
      <c r="T2743" s="48">
        <v>293</v>
      </c>
      <c r="V2743" s="48">
        <v>-1094</v>
      </c>
      <c r="Z2743" s="48">
        <v>1477</v>
      </c>
      <c r="AC2743" s="48">
        <v>523</v>
      </c>
      <c r="AF2743" s="48">
        <v>-613</v>
      </c>
      <c r="AJ2743" s="49">
        <v>0</v>
      </c>
      <c r="AK2743" s="49">
        <v>-9</v>
      </c>
    </row>
    <row r="2744" spans="1:37" x14ac:dyDescent="0.45">
      <c r="A2744" s="37" t="s">
        <v>39</v>
      </c>
      <c r="B2744" s="38">
        <v>42300.458333333336</v>
      </c>
      <c r="C2744" s="39">
        <v>42300</v>
      </c>
      <c r="D2744" s="38">
        <v>42300.291666666664</v>
      </c>
      <c r="E2744" s="40" t="s">
        <v>239</v>
      </c>
      <c r="F2744" s="48">
        <v>76365</v>
      </c>
      <c r="G2744" s="48">
        <v>76710</v>
      </c>
      <c r="H2744" s="48">
        <v>75314</v>
      </c>
      <c r="I2744" s="48">
        <v>-1396</v>
      </c>
      <c r="T2744" s="48">
        <v>-1381</v>
      </c>
      <c r="V2744" s="48">
        <v>-1218</v>
      </c>
      <c r="Z2744" s="48">
        <v>242</v>
      </c>
      <c r="AC2744" s="48">
        <v>454</v>
      </c>
      <c r="AF2744" s="48">
        <v>-859</v>
      </c>
      <c r="AJ2744" s="49">
        <v>0</v>
      </c>
      <c r="AK2744" s="49">
        <v>-15</v>
      </c>
    </row>
    <row r="2745" spans="1:37" x14ac:dyDescent="0.45">
      <c r="A2745" s="37" t="s">
        <v>39</v>
      </c>
      <c r="B2745" s="38">
        <v>42300.5</v>
      </c>
      <c r="C2745" s="39">
        <v>42300</v>
      </c>
      <c r="D2745" s="38">
        <v>42300.333333333336</v>
      </c>
      <c r="E2745" s="40" t="s">
        <v>239</v>
      </c>
      <c r="F2745" s="48">
        <v>81807</v>
      </c>
      <c r="G2745" s="48">
        <v>82360</v>
      </c>
      <c r="H2745" s="48">
        <v>81008</v>
      </c>
      <c r="I2745" s="48">
        <v>-1352</v>
      </c>
      <c r="T2745" s="48">
        <v>-1345</v>
      </c>
      <c r="V2745" s="48">
        <v>-1625</v>
      </c>
      <c r="Z2745" s="48">
        <v>483</v>
      </c>
      <c r="AC2745" s="48">
        <v>701</v>
      </c>
      <c r="AF2745" s="48">
        <v>-904</v>
      </c>
      <c r="AJ2745" s="49">
        <v>0</v>
      </c>
      <c r="AK2745" s="49">
        <v>-7</v>
      </c>
    </row>
    <row r="2746" spans="1:37" x14ac:dyDescent="0.45">
      <c r="A2746" s="37" t="s">
        <v>39</v>
      </c>
      <c r="B2746" s="38">
        <v>42300.541666666664</v>
      </c>
      <c r="C2746" s="39">
        <v>42300</v>
      </c>
      <c r="D2746" s="38">
        <v>42300.375</v>
      </c>
      <c r="E2746" s="40" t="s">
        <v>239</v>
      </c>
      <c r="F2746" s="48">
        <v>82806</v>
      </c>
      <c r="G2746" s="48">
        <v>83107</v>
      </c>
      <c r="H2746" s="48">
        <v>81816</v>
      </c>
      <c r="I2746" s="48">
        <v>-1292</v>
      </c>
      <c r="T2746" s="48">
        <v>-1276</v>
      </c>
      <c r="V2746" s="48">
        <v>-1573</v>
      </c>
      <c r="Z2746" s="48">
        <v>546</v>
      </c>
      <c r="AC2746" s="48">
        <v>708</v>
      </c>
      <c r="AF2746" s="48">
        <v>-957</v>
      </c>
      <c r="AJ2746" s="49">
        <v>1</v>
      </c>
      <c r="AK2746" s="49">
        <v>-16</v>
      </c>
    </row>
    <row r="2747" spans="1:37" x14ac:dyDescent="0.45">
      <c r="A2747" s="37" t="s">
        <v>39</v>
      </c>
      <c r="B2747" s="38">
        <v>42300.583333333336</v>
      </c>
      <c r="C2747" s="39">
        <v>42300</v>
      </c>
      <c r="D2747" s="38">
        <v>42300.416666666664</v>
      </c>
      <c r="E2747" s="40" t="s">
        <v>239</v>
      </c>
      <c r="F2747" s="48">
        <v>83373</v>
      </c>
      <c r="G2747" s="48">
        <v>83791</v>
      </c>
      <c r="H2747" s="48">
        <v>82634</v>
      </c>
      <c r="I2747" s="48">
        <v>-1156</v>
      </c>
      <c r="T2747" s="48">
        <v>-1141</v>
      </c>
      <c r="V2747" s="48">
        <v>-1677</v>
      </c>
      <c r="Z2747" s="48">
        <v>576</v>
      </c>
      <c r="AC2747" s="48">
        <v>1014</v>
      </c>
      <c r="AF2747" s="48">
        <v>-1054</v>
      </c>
      <c r="AJ2747" s="49">
        <v>-1</v>
      </c>
      <c r="AK2747" s="49">
        <v>-15</v>
      </c>
    </row>
    <row r="2748" spans="1:37" x14ac:dyDescent="0.45">
      <c r="A2748" s="37" t="s">
        <v>39</v>
      </c>
      <c r="B2748" s="38">
        <v>42300.625</v>
      </c>
      <c r="C2748" s="39">
        <v>42300</v>
      </c>
      <c r="D2748" s="38">
        <v>42300.458333333336</v>
      </c>
      <c r="E2748" s="40" t="s">
        <v>239</v>
      </c>
      <c r="F2748" s="48">
        <v>83776</v>
      </c>
      <c r="G2748" s="48">
        <v>84217</v>
      </c>
      <c r="H2748" s="48">
        <v>83146</v>
      </c>
      <c r="I2748" s="48">
        <v>-1072</v>
      </c>
      <c r="T2748" s="48">
        <v>-1056</v>
      </c>
      <c r="V2748" s="48">
        <v>-1708</v>
      </c>
      <c r="Z2748" s="48">
        <v>501</v>
      </c>
      <c r="AC2748" s="48">
        <v>1227</v>
      </c>
      <c r="AF2748" s="48">
        <v>-1076</v>
      </c>
      <c r="AJ2748" s="49">
        <v>1</v>
      </c>
      <c r="AK2748" s="49">
        <v>-16</v>
      </c>
    </row>
    <row r="2749" spans="1:37" x14ac:dyDescent="0.45">
      <c r="A2749" s="37" t="s">
        <v>39</v>
      </c>
      <c r="B2749" s="38">
        <v>42300.666666666664</v>
      </c>
      <c r="C2749" s="39">
        <v>42300</v>
      </c>
      <c r="D2749" s="38">
        <v>42300.5</v>
      </c>
      <c r="E2749" s="40" t="s">
        <v>239</v>
      </c>
      <c r="F2749" s="48">
        <v>83477</v>
      </c>
      <c r="G2749" s="48">
        <v>83941</v>
      </c>
      <c r="H2749" s="48">
        <v>83237</v>
      </c>
      <c r="I2749" s="48">
        <v>-704</v>
      </c>
      <c r="T2749" s="48">
        <v>-687</v>
      </c>
      <c r="V2749" s="48">
        <v>-1642</v>
      </c>
      <c r="Z2749" s="48">
        <v>498</v>
      </c>
      <c r="AC2749" s="48">
        <v>1338</v>
      </c>
      <c r="AF2749" s="48">
        <v>-881</v>
      </c>
      <c r="AJ2749" s="49">
        <v>0</v>
      </c>
      <c r="AK2749" s="49">
        <v>-17</v>
      </c>
    </row>
    <row r="2750" spans="1:37" x14ac:dyDescent="0.45">
      <c r="A2750" s="37" t="s">
        <v>39</v>
      </c>
      <c r="B2750" s="38">
        <v>42300.708333333336</v>
      </c>
      <c r="C2750" s="39">
        <v>42300</v>
      </c>
      <c r="D2750" s="38">
        <v>42300.541666666664</v>
      </c>
      <c r="E2750" s="40" t="s">
        <v>239</v>
      </c>
      <c r="F2750" s="48">
        <v>83086</v>
      </c>
      <c r="G2750" s="48">
        <v>83553</v>
      </c>
      <c r="H2750" s="48">
        <v>83032</v>
      </c>
      <c r="I2750" s="48">
        <v>-521</v>
      </c>
      <c r="T2750" s="48">
        <v>-507</v>
      </c>
      <c r="V2750" s="48">
        <v>-1515</v>
      </c>
      <c r="Z2750" s="48">
        <v>580</v>
      </c>
      <c r="AC2750" s="48">
        <v>1181</v>
      </c>
      <c r="AF2750" s="48">
        <v>-753</v>
      </c>
      <c r="AJ2750" s="49">
        <v>0</v>
      </c>
      <c r="AK2750" s="49">
        <v>-14</v>
      </c>
    </row>
    <row r="2751" spans="1:37" x14ac:dyDescent="0.45">
      <c r="A2751" s="37" t="s">
        <v>39</v>
      </c>
      <c r="B2751" s="38">
        <v>42300.75</v>
      </c>
      <c r="C2751" s="39">
        <v>42300</v>
      </c>
      <c r="D2751" s="38">
        <v>42300.583333333336</v>
      </c>
      <c r="E2751" s="40" t="s">
        <v>239</v>
      </c>
      <c r="F2751" s="48">
        <v>82910</v>
      </c>
      <c r="G2751" s="48">
        <v>83914</v>
      </c>
      <c r="H2751" s="48">
        <v>82712</v>
      </c>
      <c r="I2751" s="48">
        <v>-1202</v>
      </c>
      <c r="T2751" s="48">
        <v>-1184</v>
      </c>
      <c r="V2751" s="48">
        <v>-1416</v>
      </c>
      <c r="Z2751" s="48">
        <v>131</v>
      </c>
      <c r="AC2751" s="48">
        <v>762</v>
      </c>
      <c r="AF2751" s="48">
        <v>-661</v>
      </c>
      <c r="AJ2751" s="49">
        <v>0</v>
      </c>
      <c r="AK2751" s="49">
        <v>-18</v>
      </c>
    </row>
    <row r="2752" spans="1:37" x14ac:dyDescent="0.45">
      <c r="A2752" s="37" t="s">
        <v>39</v>
      </c>
      <c r="B2752" s="38">
        <v>42300.791666666664</v>
      </c>
      <c r="C2752" s="39">
        <v>42300</v>
      </c>
      <c r="D2752" s="38">
        <v>42300.625</v>
      </c>
      <c r="E2752" s="40" t="s">
        <v>239</v>
      </c>
      <c r="F2752" s="48">
        <v>82442</v>
      </c>
      <c r="G2752" s="48">
        <v>83490</v>
      </c>
      <c r="H2752" s="48">
        <v>82160</v>
      </c>
      <c r="I2752" s="48">
        <v>-1330</v>
      </c>
      <c r="T2752" s="48">
        <v>-1316</v>
      </c>
      <c r="V2752" s="48">
        <v>-1409</v>
      </c>
      <c r="Z2752" s="48">
        <v>48</v>
      </c>
      <c r="AC2752" s="48">
        <v>605</v>
      </c>
      <c r="AF2752" s="48">
        <v>-560</v>
      </c>
      <c r="AJ2752" s="49">
        <v>0</v>
      </c>
      <c r="AK2752" s="49">
        <v>-14</v>
      </c>
    </row>
    <row r="2753" spans="1:37" x14ac:dyDescent="0.45">
      <c r="A2753" s="37" t="s">
        <v>39</v>
      </c>
      <c r="B2753" s="38">
        <v>42300.833333333336</v>
      </c>
      <c r="C2753" s="39">
        <v>42300</v>
      </c>
      <c r="D2753" s="38">
        <v>42300.666666666664</v>
      </c>
      <c r="E2753" s="40" t="s">
        <v>239</v>
      </c>
      <c r="F2753" s="48">
        <v>82067</v>
      </c>
      <c r="G2753" s="48">
        <v>82992</v>
      </c>
      <c r="H2753" s="48">
        <v>81522</v>
      </c>
      <c r="I2753" s="48">
        <v>-1470</v>
      </c>
      <c r="T2753" s="48">
        <v>-1454</v>
      </c>
      <c r="V2753" s="48">
        <v>-1453</v>
      </c>
      <c r="Z2753" s="48">
        <v>-351</v>
      </c>
      <c r="AC2753" s="48">
        <v>906</v>
      </c>
      <c r="AF2753" s="48">
        <v>-556</v>
      </c>
      <c r="AJ2753" s="49">
        <v>0</v>
      </c>
      <c r="AK2753" s="49">
        <v>-16</v>
      </c>
    </row>
    <row r="2754" spans="1:37" x14ac:dyDescent="0.45">
      <c r="A2754" s="37" t="s">
        <v>39</v>
      </c>
      <c r="B2754" s="38">
        <v>42300.875</v>
      </c>
      <c r="C2754" s="39">
        <v>42300</v>
      </c>
      <c r="D2754" s="38">
        <v>42300.708333333336</v>
      </c>
      <c r="E2754" s="40" t="s">
        <v>239</v>
      </c>
      <c r="F2754" s="48">
        <v>82007</v>
      </c>
      <c r="G2754" s="48">
        <v>82752</v>
      </c>
      <c r="H2754" s="48">
        <v>81455</v>
      </c>
      <c r="I2754" s="48">
        <v>-1297</v>
      </c>
      <c r="T2754" s="48">
        <v>-1278</v>
      </c>
      <c r="V2754" s="48">
        <v>-1498</v>
      </c>
      <c r="Z2754" s="48">
        <v>-412</v>
      </c>
      <c r="AC2754" s="48">
        <v>1233</v>
      </c>
      <c r="AF2754" s="48">
        <v>-601</v>
      </c>
      <c r="AJ2754" s="49">
        <v>0</v>
      </c>
      <c r="AK2754" s="49">
        <v>-19</v>
      </c>
    </row>
    <row r="2755" spans="1:37" x14ac:dyDescent="0.45">
      <c r="A2755" s="37" t="s">
        <v>39</v>
      </c>
      <c r="B2755" s="38">
        <v>42300.916666666664</v>
      </c>
      <c r="C2755" s="39">
        <v>42300</v>
      </c>
      <c r="D2755" s="38">
        <v>42300.75</v>
      </c>
      <c r="E2755" s="40" t="s">
        <v>239</v>
      </c>
      <c r="F2755" s="48">
        <v>82494</v>
      </c>
      <c r="G2755" s="48">
        <v>82550</v>
      </c>
      <c r="H2755" s="48">
        <v>81477</v>
      </c>
      <c r="I2755" s="48">
        <v>-1073</v>
      </c>
      <c r="T2755" s="48">
        <v>-1057</v>
      </c>
      <c r="V2755" s="48">
        <v>-1627</v>
      </c>
      <c r="Z2755" s="48">
        <v>-289</v>
      </c>
      <c r="AC2755" s="48">
        <v>1535</v>
      </c>
      <c r="AF2755" s="48">
        <v>-676</v>
      </c>
      <c r="AJ2755" s="49">
        <v>0</v>
      </c>
      <c r="AK2755" s="49">
        <v>-16</v>
      </c>
    </row>
    <row r="2756" spans="1:37" x14ac:dyDescent="0.45">
      <c r="A2756" s="37" t="s">
        <v>39</v>
      </c>
      <c r="B2756" s="38">
        <v>42300.958333333336</v>
      </c>
      <c r="C2756" s="39">
        <v>42300</v>
      </c>
      <c r="D2756" s="38">
        <v>42300.791666666664</v>
      </c>
      <c r="E2756" s="40" t="s">
        <v>239</v>
      </c>
      <c r="F2756" s="48">
        <v>83312</v>
      </c>
      <c r="G2756" s="48">
        <v>83825</v>
      </c>
      <c r="H2756" s="48">
        <v>82202</v>
      </c>
      <c r="I2756" s="48">
        <v>-1623</v>
      </c>
      <c r="T2756" s="48">
        <v>-1612</v>
      </c>
      <c r="V2756" s="48">
        <v>-1716</v>
      </c>
      <c r="Z2756" s="48">
        <v>-558</v>
      </c>
      <c r="AC2756" s="48">
        <v>1405</v>
      </c>
      <c r="AF2756" s="48">
        <v>-743</v>
      </c>
      <c r="AJ2756" s="49">
        <v>0</v>
      </c>
      <c r="AK2756" s="49">
        <v>-11</v>
      </c>
    </row>
    <row r="2757" spans="1:37" x14ac:dyDescent="0.45">
      <c r="A2757" s="37" t="s">
        <v>39</v>
      </c>
      <c r="B2757" s="38">
        <v>42301</v>
      </c>
      <c r="C2757" s="39">
        <v>42300</v>
      </c>
      <c r="D2757" s="38">
        <v>42300.833333333336</v>
      </c>
      <c r="E2757" s="40" t="s">
        <v>239</v>
      </c>
      <c r="F2757" s="48">
        <v>85160</v>
      </c>
      <c r="G2757" s="48">
        <v>85109</v>
      </c>
      <c r="H2757" s="48">
        <v>83239</v>
      </c>
      <c r="I2757" s="48">
        <v>-1871</v>
      </c>
      <c r="T2757" s="48">
        <v>-1860</v>
      </c>
      <c r="V2757" s="48">
        <v>-1505</v>
      </c>
      <c r="Z2757" s="48">
        <v>-495</v>
      </c>
      <c r="AC2757" s="48">
        <v>891</v>
      </c>
      <c r="AF2757" s="48">
        <v>-751</v>
      </c>
      <c r="AJ2757" s="49">
        <v>1</v>
      </c>
      <c r="AK2757" s="49">
        <v>-11</v>
      </c>
    </row>
    <row r="2758" spans="1:37" x14ac:dyDescent="0.45">
      <c r="A2758" s="37" t="s">
        <v>39</v>
      </c>
      <c r="B2758" s="38">
        <v>42301.041666666664</v>
      </c>
      <c r="C2758" s="39">
        <v>42300</v>
      </c>
      <c r="D2758" s="38">
        <v>42300.875</v>
      </c>
      <c r="E2758" s="40" t="s">
        <v>239</v>
      </c>
      <c r="F2758" s="48">
        <v>83986</v>
      </c>
      <c r="G2758" s="48">
        <v>83220</v>
      </c>
      <c r="H2758" s="48">
        <v>81802</v>
      </c>
      <c r="I2758" s="48">
        <v>-1418</v>
      </c>
      <c r="T2758" s="48">
        <v>-1404</v>
      </c>
      <c r="V2758" s="48">
        <v>-1626</v>
      </c>
      <c r="Z2758" s="48">
        <v>-45</v>
      </c>
      <c r="AC2758" s="48">
        <v>955</v>
      </c>
      <c r="AF2758" s="48">
        <v>-688</v>
      </c>
      <c r="AJ2758" s="49">
        <v>0</v>
      </c>
      <c r="AK2758" s="49">
        <v>-14</v>
      </c>
    </row>
    <row r="2759" spans="1:37" x14ac:dyDescent="0.45">
      <c r="A2759" s="37" t="s">
        <v>39</v>
      </c>
      <c r="B2759" s="38">
        <v>42301.083333333336</v>
      </c>
      <c r="C2759" s="39">
        <v>42300</v>
      </c>
      <c r="D2759" s="38">
        <v>42300.916666666664</v>
      </c>
      <c r="E2759" s="40" t="s">
        <v>239</v>
      </c>
      <c r="F2759" s="48">
        <v>81000</v>
      </c>
      <c r="G2759" s="48">
        <v>80478</v>
      </c>
      <c r="H2759" s="48">
        <v>79363</v>
      </c>
      <c r="I2759" s="48">
        <v>-1115</v>
      </c>
      <c r="T2759" s="48">
        <v>-1102</v>
      </c>
      <c r="V2759" s="48">
        <v>-1685</v>
      </c>
      <c r="Z2759" s="48">
        <v>227</v>
      </c>
      <c r="AC2759" s="48">
        <v>1109</v>
      </c>
      <c r="AF2759" s="48">
        <v>-753</v>
      </c>
      <c r="AJ2759" s="49">
        <v>0</v>
      </c>
      <c r="AK2759" s="49">
        <v>-13</v>
      </c>
    </row>
    <row r="2760" spans="1:37" x14ac:dyDescent="0.45">
      <c r="A2760" s="37" t="s">
        <v>39</v>
      </c>
      <c r="B2760" s="38">
        <v>42301.125</v>
      </c>
      <c r="C2760" s="39">
        <v>42300</v>
      </c>
      <c r="D2760" s="38">
        <v>42300.958333333336</v>
      </c>
      <c r="E2760" s="40" t="s">
        <v>239</v>
      </c>
      <c r="F2760" s="48">
        <v>76648</v>
      </c>
      <c r="G2760" s="48">
        <v>77443</v>
      </c>
      <c r="H2760" s="48">
        <v>77516</v>
      </c>
      <c r="I2760" s="48">
        <v>74</v>
      </c>
      <c r="T2760" s="48">
        <v>89</v>
      </c>
      <c r="V2760" s="48">
        <v>-1231</v>
      </c>
      <c r="Z2760" s="48">
        <v>935</v>
      </c>
      <c r="AC2760" s="48">
        <v>1032</v>
      </c>
      <c r="AF2760" s="48">
        <v>-647</v>
      </c>
      <c r="AJ2760" s="49">
        <v>-1</v>
      </c>
      <c r="AK2760" s="49">
        <v>-15</v>
      </c>
    </row>
    <row r="2761" spans="1:37" x14ac:dyDescent="0.45">
      <c r="A2761" s="37" t="s">
        <v>39</v>
      </c>
      <c r="B2761" s="38">
        <v>42301.166666666664</v>
      </c>
      <c r="C2761" s="39">
        <v>42300</v>
      </c>
      <c r="D2761" s="38">
        <v>42301</v>
      </c>
      <c r="E2761" s="40" t="s">
        <v>239</v>
      </c>
      <c r="F2761" s="48">
        <v>71774</v>
      </c>
      <c r="G2761" s="48">
        <v>73029</v>
      </c>
      <c r="H2761" s="48">
        <v>73603</v>
      </c>
      <c r="I2761" s="48">
        <v>575</v>
      </c>
      <c r="T2761" s="48">
        <v>586</v>
      </c>
      <c r="V2761" s="48">
        <v>-1129</v>
      </c>
      <c r="Z2761" s="48">
        <v>1375</v>
      </c>
      <c r="AC2761" s="48">
        <v>892</v>
      </c>
      <c r="AF2761" s="48">
        <v>-552</v>
      </c>
      <c r="AJ2761" s="49">
        <v>-1</v>
      </c>
      <c r="AK2761" s="49">
        <v>-11</v>
      </c>
    </row>
    <row r="2762" spans="1:37" x14ac:dyDescent="0.45">
      <c r="A2762" s="37" t="s">
        <v>39</v>
      </c>
      <c r="B2762" s="38">
        <v>42301.208333333336</v>
      </c>
      <c r="C2762" s="39">
        <v>42301</v>
      </c>
      <c r="D2762" s="38">
        <v>42301.041666666664</v>
      </c>
      <c r="E2762" s="40" t="s">
        <v>239</v>
      </c>
      <c r="F2762" s="48">
        <v>66808</v>
      </c>
      <c r="G2762" s="48">
        <v>68903</v>
      </c>
      <c r="H2762" s="48">
        <v>69888</v>
      </c>
      <c r="I2762" s="48">
        <v>985</v>
      </c>
      <c r="T2762" s="48">
        <v>993</v>
      </c>
      <c r="V2762" s="48">
        <v>-1246</v>
      </c>
      <c r="Z2762" s="48">
        <v>1914</v>
      </c>
      <c r="AC2762" s="48">
        <v>910</v>
      </c>
      <c r="AF2762" s="48">
        <v>-585</v>
      </c>
      <c r="AJ2762" s="49">
        <v>0</v>
      </c>
      <c r="AK2762" s="49">
        <v>-8</v>
      </c>
    </row>
    <row r="2763" spans="1:37" x14ac:dyDescent="0.45">
      <c r="A2763" s="37" t="s">
        <v>39</v>
      </c>
      <c r="B2763" s="38">
        <v>42301.25</v>
      </c>
      <c r="C2763" s="39">
        <v>42301</v>
      </c>
      <c r="D2763" s="38">
        <v>42301.083333333336</v>
      </c>
      <c r="E2763" s="40" t="s">
        <v>239</v>
      </c>
      <c r="F2763" s="48">
        <v>64102</v>
      </c>
      <c r="G2763" s="48">
        <v>66189</v>
      </c>
      <c r="H2763" s="48">
        <v>67927</v>
      </c>
      <c r="I2763" s="48">
        <v>1738</v>
      </c>
      <c r="T2763" s="48">
        <v>1745</v>
      </c>
      <c r="V2763" s="48">
        <v>-957</v>
      </c>
      <c r="Z2763" s="48">
        <v>2371</v>
      </c>
      <c r="AC2763" s="48">
        <v>847</v>
      </c>
      <c r="AF2763" s="48">
        <v>-516</v>
      </c>
      <c r="AJ2763" s="49">
        <v>0</v>
      </c>
      <c r="AK2763" s="49">
        <v>-7</v>
      </c>
    </row>
    <row r="2764" spans="1:37" x14ac:dyDescent="0.45">
      <c r="A2764" s="37" t="s">
        <v>39</v>
      </c>
      <c r="B2764" s="38">
        <v>42301.291666666664</v>
      </c>
      <c r="C2764" s="39">
        <v>42301</v>
      </c>
      <c r="D2764" s="38">
        <v>42301.125</v>
      </c>
      <c r="E2764" s="40" t="s">
        <v>239</v>
      </c>
      <c r="F2764" s="48">
        <v>62493</v>
      </c>
      <c r="G2764" s="48">
        <v>64635</v>
      </c>
      <c r="H2764" s="48">
        <v>66662</v>
      </c>
      <c r="I2764" s="48">
        <v>2028</v>
      </c>
      <c r="T2764" s="48">
        <v>2036</v>
      </c>
      <c r="V2764" s="48">
        <v>-1031</v>
      </c>
      <c r="Z2764" s="48">
        <v>2834</v>
      </c>
      <c r="AC2764" s="48">
        <v>748</v>
      </c>
      <c r="AF2764" s="48">
        <v>-515</v>
      </c>
      <c r="AJ2764" s="49">
        <v>-1</v>
      </c>
      <c r="AK2764" s="49">
        <v>-8</v>
      </c>
    </row>
    <row r="2765" spans="1:37" x14ac:dyDescent="0.45">
      <c r="A2765" s="37" t="s">
        <v>39</v>
      </c>
      <c r="B2765" s="38">
        <v>42301.333333333336</v>
      </c>
      <c r="C2765" s="39">
        <v>42301</v>
      </c>
      <c r="D2765" s="38">
        <v>42301.166666666664</v>
      </c>
      <c r="E2765" s="40" t="s">
        <v>239</v>
      </c>
      <c r="F2765" s="48">
        <v>61812</v>
      </c>
      <c r="G2765" s="48">
        <v>63939</v>
      </c>
      <c r="H2765" s="48">
        <v>65413</v>
      </c>
      <c r="I2765" s="48">
        <v>1473</v>
      </c>
      <c r="T2765" s="48">
        <v>1484</v>
      </c>
      <c r="V2765" s="48">
        <v>-1314</v>
      </c>
      <c r="Z2765" s="48">
        <v>2735</v>
      </c>
      <c r="AC2765" s="48">
        <v>601</v>
      </c>
      <c r="AF2765" s="48">
        <v>-538</v>
      </c>
      <c r="AJ2765" s="49">
        <v>1</v>
      </c>
      <c r="AK2765" s="49">
        <v>-11</v>
      </c>
    </row>
    <row r="2766" spans="1:37" x14ac:dyDescent="0.45">
      <c r="A2766" s="37" t="s">
        <v>39</v>
      </c>
      <c r="B2766" s="38">
        <v>42301.375</v>
      </c>
      <c r="C2766" s="39">
        <v>42301</v>
      </c>
      <c r="D2766" s="38">
        <v>42301.208333333336</v>
      </c>
      <c r="E2766" s="40" t="s">
        <v>239</v>
      </c>
      <c r="F2766" s="48">
        <v>62118</v>
      </c>
      <c r="G2766" s="48">
        <v>64357</v>
      </c>
      <c r="H2766" s="48">
        <v>65854</v>
      </c>
      <c r="I2766" s="48">
        <v>1497</v>
      </c>
      <c r="T2766" s="48">
        <v>1504</v>
      </c>
      <c r="V2766" s="48">
        <v>-1214</v>
      </c>
      <c r="Z2766" s="48">
        <v>2721</v>
      </c>
      <c r="AC2766" s="48">
        <v>508</v>
      </c>
      <c r="AF2766" s="48">
        <v>-511</v>
      </c>
      <c r="AJ2766" s="49">
        <v>0</v>
      </c>
      <c r="AK2766" s="49">
        <v>-7</v>
      </c>
    </row>
    <row r="2767" spans="1:37" x14ac:dyDescent="0.45">
      <c r="A2767" s="37" t="s">
        <v>39</v>
      </c>
      <c r="B2767" s="38">
        <v>42301.416666666664</v>
      </c>
      <c r="C2767" s="39">
        <v>42301</v>
      </c>
      <c r="D2767" s="38">
        <v>42301.25</v>
      </c>
      <c r="E2767" s="40" t="s">
        <v>239</v>
      </c>
      <c r="F2767" s="48">
        <v>63712</v>
      </c>
      <c r="G2767" s="48">
        <v>65993</v>
      </c>
      <c r="H2767" s="48">
        <v>67161</v>
      </c>
      <c r="I2767" s="48">
        <v>1167</v>
      </c>
      <c r="T2767" s="48">
        <v>1163</v>
      </c>
      <c r="V2767" s="48">
        <v>-1240</v>
      </c>
      <c r="Z2767" s="48">
        <v>2393</v>
      </c>
      <c r="AC2767" s="48">
        <v>569</v>
      </c>
      <c r="AF2767" s="48">
        <v>-559</v>
      </c>
      <c r="AJ2767" s="49">
        <v>1</v>
      </c>
      <c r="AK2767" s="49">
        <v>4</v>
      </c>
    </row>
    <row r="2768" spans="1:37" x14ac:dyDescent="0.45">
      <c r="A2768" s="37" t="s">
        <v>39</v>
      </c>
      <c r="B2768" s="38">
        <v>42301.458333333336</v>
      </c>
      <c r="C2768" s="39">
        <v>42301</v>
      </c>
      <c r="D2768" s="38">
        <v>42301.291666666664</v>
      </c>
      <c r="E2768" s="40" t="s">
        <v>239</v>
      </c>
      <c r="F2768" s="48">
        <v>66468</v>
      </c>
      <c r="G2768" s="48">
        <v>68700</v>
      </c>
      <c r="H2768" s="48">
        <v>69000</v>
      </c>
      <c r="I2768" s="48">
        <v>300</v>
      </c>
      <c r="T2768" s="48">
        <v>313</v>
      </c>
      <c r="V2768" s="48">
        <v>-1290</v>
      </c>
      <c r="Z2768" s="48">
        <v>1695</v>
      </c>
      <c r="AC2768" s="48">
        <v>507</v>
      </c>
      <c r="AF2768" s="48">
        <v>-599</v>
      </c>
      <c r="AJ2768" s="49">
        <v>0</v>
      </c>
      <c r="AK2768" s="49">
        <v>-13</v>
      </c>
    </row>
    <row r="2769" spans="1:37" x14ac:dyDescent="0.45">
      <c r="A2769" s="37" t="s">
        <v>39</v>
      </c>
      <c r="B2769" s="38">
        <v>42301.5</v>
      </c>
      <c r="C2769" s="39">
        <v>42301</v>
      </c>
      <c r="D2769" s="38">
        <v>42301.333333333336</v>
      </c>
      <c r="E2769" s="40" t="s">
        <v>239</v>
      </c>
      <c r="F2769" s="48">
        <v>69876</v>
      </c>
      <c r="G2769" s="48">
        <v>71370</v>
      </c>
      <c r="H2769" s="48">
        <v>70946</v>
      </c>
      <c r="I2769" s="48">
        <v>-424</v>
      </c>
      <c r="T2769" s="48">
        <v>-415</v>
      </c>
      <c r="V2769" s="48">
        <v>-1433</v>
      </c>
      <c r="Z2769" s="48">
        <v>1161</v>
      </c>
      <c r="AC2769" s="48">
        <v>510</v>
      </c>
      <c r="AF2769" s="48">
        <v>-653</v>
      </c>
      <c r="AJ2769" s="49">
        <v>0</v>
      </c>
      <c r="AK2769" s="49">
        <v>-9</v>
      </c>
    </row>
    <row r="2770" spans="1:37" x14ac:dyDescent="0.45">
      <c r="A2770" s="37" t="s">
        <v>39</v>
      </c>
      <c r="B2770" s="38">
        <v>42301.541666666664</v>
      </c>
      <c r="C2770" s="39">
        <v>42301</v>
      </c>
      <c r="D2770" s="38">
        <v>42301.375</v>
      </c>
      <c r="E2770" s="40" t="s">
        <v>239</v>
      </c>
      <c r="F2770" s="48">
        <v>73030</v>
      </c>
      <c r="G2770" s="48">
        <v>74468</v>
      </c>
      <c r="H2770" s="48">
        <v>74019</v>
      </c>
      <c r="I2770" s="48">
        <v>-449</v>
      </c>
      <c r="T2770" s="48">
        <v>-440</v>
      </c>
      <c r="V2770" s="48">
        <v>-1540</v>
      </c>
      <c r="Z2770" s="48">
        <v>1068</v>
      </c>
      <c r="AC2770" s="48">
        <v>725</v>
      </c>
      <c r="AF2770" s="48">
        <v>-693</v>
      </c>
      <c r="AJ2770" s="49">
        <v>0</v>
      </c>
      <c r="AK2770" s="49">
        <v>-9</v>
      </c>
    </row>
    <row r="2771" spans="1:37" x14ac:dyDescent="0.45">
      <c r="A2771" s="37" t="s">
        <v>39</v>
      </c>
      <c r="B2771" s="38">
        <v>42301.583333333336</v>
      </c>
      <c r="C2771" s="39">
        <v>42301</v>
      </c>
      <c r="D2771" s="38">
        <v>42301.416666666664</v>
      </c>
      <c r="E2771" s="40" t="s">
        <v>239</v>
      </c>
      <c r="F2771" s="48">
        <v>75399</v>
      </c>
      <c r="G2771" s="48">
        <v>76809</v>
      </c>
      <c r="H2771" s="48">
        <v>76186</v>
      </c>
      <c r="I2771" s="48">
        <v>-623</v>
      </c>
      <c r="T2771" s="48">
        <v>-613</v>
      </c>
      <c r="V2771" s="48">
        <v>-1514</v>
      </c>
      <c r="Z2771" s="48">
        <v>942</v>
      </c>
      <c r="AC2771" s="48">
        <v>648</v>
      </c>
      <c r="AF2771" s="48">
        <v>-689</v>
      </c>
      <c r="AJ2771" s="49">
        <v>0</v>
      </c>
      <c r="AK2771" s="49">
        <v>-10</v>
      </c>
    </row>
    <row r="2772" spans="1:37" x14ac:dyDescent="0.45">
      <c r="A2772" s="37" t="s">
        <v>39</v>
      </c>
      <c r="B2772" s="38">
        <v>42301.625</v>
      </c>
      <c r="C2772" s="39">
        <v>42301</v>
      </c>
      <c r="D2772" s="38">
        <v>42301.458333333336</v>
      </c>
      <c r="E2772" s="40" t="s">
        <v>239</v>
      </c>
      <c r="F2772" s="48">
        <v>76400</v>
      </c>
      <c r="G2772" s="48">
        <v>77940</v>
      </c>
      <c r="H2772" s="48">
        <v>77681</v>
      </c>
      <c r="I2772" s="48">
        <v>-258</v>
      </c>
      <c r="T2772" s="48">
        <v>-248</v>
      </c>
      <c r="V2772" s="48">
        <v>-1494</v>
      </c>
      <c r="Z2772" s="48">
        <v>1097</v>
      </c>
      <c r="AC2772" s="48">
        <v>803</v>
      </c>
      <c r="AF2772" s="48">
        <v>-654</v>
      </c>
      <c r="AJ2772" s="49">
        <v>-1</v>
      </c>
      <c r="AK2772" s="49">
        <v>-10</v>
      </c>
    </row>
    <row r="2773" spans="1:37" x14ac:dyDescent="0.45">
      <c r="A2773" s="37" t="s">
        <v>39</v>
      </c>
      <c r="B2773" s="38">
        <v>42301.666666666664</v>
      </c>
      <c r="C2773" s="39">
        <v>42301</v>
      </c>
      <c r="D2773" s="38">
        <v>42301.5</v>
      </c>
      <c r="E2773" s="40" t="s">
        <v>239</v>
      </c>
      <c r="F2773" s="48">
        <v>76398</v>
      </c>
      <c r="G2773" s="48">
        <v>77721</v>
      </c>
      <c r="H2773" s="48">
        <v>77533</v>
      </c>
      <c r="I2773" s="48">
        <v>-189</v>
      </c>
      <c r="T2773" s="48">
        <v>-179</v>
      </c>
      <c r="V2773" s="48">
        <v>-1480</v>
      </c>
      <c r="Z2773" s="48">
        <v>961</v>
      </c>
      <c r="AC2773" s="48">
        <v>1002</v>
      </c>
      <c r="AF2773" s="48">
        <v>-662</v>
      </c>
      <c r="AJ2773" s="49">
        <v>1</v>
      </c>
      <c r="AK2773" s="49">
        <v>-10</v>
      </c>
    </row>
    <row r="2774" spans="1:37" x14ac:dyDescent="0.45">
      <c r="A2774" s="37" t="s">
        <v>39</v>
      </c>
      <c r="B2774" s="38">
        <v>42301.708333333336</v>
      </c>
      <c r="C2774" s="39">
        <v>42301</v>
      </c>
      <c r="D2774" s="38">
        <v>42301.541666666664</v>
      </c>
      <c r="E2774" s="40" t="s">
        <v>239</v>
      </c>
      <c r="F2774" s="48">
        <v>75868</v>
      </c>
      <c r="G2774" s="48">
        <v>76865</v>
      </c>
      <c r="H2774" s="48">
        <v>77106</v>
      </c>
      <c r="I2774" s="48">
        <v>241</v>
      </c>
      <c r="T2774" s="48">
        <v>249</v>
      </c>
      <c r="V2774" s="48">
        <v>-1514</v>
      </c>
      <c r="Z2774" s="48">
        <v>1335</v>
      </c>
      <c r="AC2774" s="48">
        <v>1077</v>
      </c>
      <c r="AF2774" s="48">
        <v>-649</v>
      </c>
      <c r="AJ2774" s="49">
        <v>0</v>
      </c>
      <c r="AK2774" s="49">
        <v>-8</v>
      </c>
    </row>
    <row r="2775" spans="1:37" x14ac:dyDescent="0.45">
      <c r="A2775" s="37" t="s">
        <v>39</v>
      </c>
      <c r="B2775" s="38">
        <v>42301.75</v>
      </c>
      <c r="C2775" s="39">
        <v>42301</v>
      </c>
      <c r="D2775" s="38">
        <v>42301.583333333336</v>
      </c>
      <c r="E2775" s="40" t="s">
        <v>239</v>
      </c>
      <c r="F2775" s="48">
        <v>75098</v>
      </c>
      <c r="G2775" s="48">
        <v>75809</v>
      </c>
      <c r="H2775" s="48">
        <v>76249</v>
      </c>
      <c r="I2775" s="48">
        <v>440</v>
      </c>
      <c r="T2775" s="48">
        <v>450</v>
      </c>
      <c r="V2775" s="48">
        <v>-1514</v>
      </c>
      <c r="Z2775" s="48">
        <v>1516</v>
      </c>
      <c r="AC2775" s="48">
        <v>1087</v>
      </c>
      <c r="AF2775" s="48">
        <v>-639</v>
      </c>
      <c r="AJ2775" s="49">
        <v>0</v>
      </c>
      <c r="AK2775" s="49">
        <v>-10</v>
      </c>
    </row>
    <row r="2776" spans="1:37" x14ac:dyDescent="0.45">
      <c r="A2776" s="37" t="s">
        <v>39</v>
      </c>
      <c r="B2776" s="38">
        <v>42301.791666666664</v>
      </c>
      <c r="C2776" s="39">
        <v>42301</v>
      </c>
      <c r="D2776" s="38">
        <v>42301.625</v>
      </c>
      <c r="E2776" s="40" t="s">
        <v>239</v>
      </c>
      <c r="F2776" s="48">
        <v>74340</v>
      </c>
      <c r="G2776" s="48">
        <v>74898</v>
      </c>
      <c r="H2776" s="48">
        <v>75757</v>
      </c>
      <c r="I2776" s="48">
        <v>859</v>
      </c>
      <c r="T2776" s="48">
        <v>868</v>
      </c>
      <c r="V2776" s="48">
        <v>-1357</v>
      </c>
      <c r="Z2776" s="48">
        <v>1753</v>
      </c>
      <c r="AC2776" s="48">
        <v>1114</v>
      </c>
      <c r="AF2776" s="48">
        <v>-642</v>
      </c>
      <c r="AJ2776" s="49">
        <v>0</v>
      </c>
      <c r="AK2776" s="49">
        <v>-9</v>
      </c>
    </row>
    <row r="2777" spans="1:37" x14ac:dyDescent="0.45">
      <c r="A2777" s="37" t="s">
        <v>39</v>
      </c>
      <c r="B2777" s="38">
        <v>42301.833333333336</v>
      </c>
      <c r="C2777" s="39">
        <v>42301</v>
      </c>
      <c r="D2777" s="38">
        <v>42301.666666666664</v>
      </c>
      <c r="E2777" s="40" t="s">
        <v>239</v>
      </c>
      <c r="F2777" s="48">
        <v>74119</v>
      </c>
      <c r="G2777" s="48">
        <v>74390</v>
      </c>
      <c r="H2777" s="48">
        <v>75450</v>
      </c>
      <c r="I2777" s="48">
        <v>1060</v>
      </c>
      <c r="T2777" s="48">
        <v>1070</v>
      </c>
      <c r="V2777" s="48">
        <v>-1409</v>
      </c>
      <c r="Z2777" s="48">
        <v>1882</v>
      </c>
      <c r="AC2777" s="48">
        <v>1265</v>
      </c>
      <c r="AF2777" s="48">
        <v>-668</v>
      </c>
      <c r="AJ2777" s="49">
        <v>0</v>
      </c>
      <c r="AK2777" s="49">
        <v>-10</v>
      </c>
    </row>
    <row r="2778" spans="1:37" x14ac:dyDescent="0.45">
      <c r="A2778" s="37" t="s">
        <v>39</v>
      </c>
      <c r="B2778" s="38">
        <v>42301.875</v>
      </c>
      <c r="C2778" s="39">
        <v>42301</v>
      </c>
      <c r="D2778" s="38">
        <v>42301.708333333336</v>
      </c>
      <c r="E2778" s="40" t="s">
        <v>239</v>
      </c>
      <c r="F2778" s="48">
        <v>74665</v>
      </c>
      <c r="G2778" s="48">
        <v>74746</v>
      </c>
      <c r="H2778" s="48">
        <v>75550</v>
      </c>
      <c r="I2778" s="48">
        <v>804</v>
      </c>
      <c r="T2778" s="48">
        <v>816</v>
      </c>
      <c r="V2778" s="48">
        <v>-1481</v>
      </c>
      <c r="Z2778" s="48">
        <v>1884</v>
      </c>
      <c r="AC2778" s="48">
        <v>1106</v>
      </c>
      <c r="AF2778" s="48">
        <v>-693</v>
      </c>
      <c r="AJ2778" s="49">
        <v>0</v>
      </c>
      <c r="AK2778" s="49">
        <v>-12</v>
      </c>
    </row>
    <row r="2779" spans="1:37" x14ac:dyDescent="0.45">
      <c r="A2779" s="37" t="s">
        <v>39</v>
      </c>
      <c r="B2779" s="38">
        <v>42301.916666666664</v>
      </c>
      <c r="C2779" s="39">
        <v>42301</v>
      </c>
      <c r="D2779" s="38">
        <v>42301.75</v>
      </c>
      <c r="E2779" s="40" t="s">
        <v>239</v>
      </c>
      <c r="F2779" s="48">
        <v>75604</v>
      </c>
      <c r="G2779" s="48">
        <v>76282</v>
      </c>
      <c r="H2779" s="48">
        <v>76641</v>
      </c>
      <c r="I2779" s="48">
        <v>359</v>
      </c>
      <c r="T2779" s="48">
        <v>362</v>
      </c>
      <c r="V2779" s="48">
        <v>-1565</v>
      </c>
      <c r="Z2779" s="48">
        <v>1668</v>
      </c>
      <c r="AC2779" s="48">
        <v>959</v>
      </c>
      <c r="AF2779" s="48">
        <v>-700</v>
      </c>
      <c r="AJ2779" s="49">
        <v>0</v>
      </c>
      <c r="AK2779" s="49">
        <v>-3</v>
      </c>
    </row>
    <row r="2780" spans="1:37" x14ac:dyDescent="0.45">
      <c r="A2780" s="37" t="s">
        <v>39</v>
      </c>
      <c r="B2780" s="38">
        <v>42301.958333333336</v>
      </c>
      <c r="C2780" s="39">
        <v>42301</v>
      </c>
      <c r="D2780" s="38">
        <v>42301.791666666664</v>
      </c>
      <c r="E2780" s="40" t="s">
        <v>239</v>
      </c>
      <c r="F2780" s="48">
        <v>76862</v>
      </c>
      <c r="G2780" s="48">
        <v>79231</v>
      </c>
      <c r="H2780" s="48">
        <v>78733</v>
      </c>
      <c r="I2780" s="48">
        <v>-498</v>
      </c>
      <c r="T2780" s="48">
        <v>-487</v>
      </c>
      <c r="V2780" s="48">
        <v>-1583</v>
      </c>
      <c r="Z2780" s="48">
        <v>1047</v>
      </c>
      <c r="AC2780" s="48">
        <v>763</v>
      </c>
      <c r="AF2780" s="48">
        <v>-714</v>
      </c>
      <c r="AJ2780" s="49">
        <v>0</v>
      </c>
      <c r="AK2780" s="49">
        <v>-11</v>
      </c>
    </row>
    <row r="2781" spans="1:37" x14ac:dyDescent="0.45">
      <c r="A2781" s="37" t="s">
        <v>39</v>
      </c>
      <c r="B2781" s="38">
        <v>42302</v>
      </c>
      <c r="C2781" s="39">
        <v>42301</v>
      </c>
      <c r="D2781" s="38">
        <v>42301.833333333336</v>
      </c>
      <c r="E2781" s="40" t="s">
        <v>239</v>
      </c>
      <c r="F2781" s="48">
        <v>78960</v>
      </c>
      <c r="G2781" s="48">
        <v>80390</v>
      </c>
      <c r="H2781" s="48">
        <v>79660</v>
      </c>
      <c r="I2781" s="48">
        <v>-730</v>
      </c>
      <c r="T2781" s="48">
        <v>-719</v>
      </c>
      <c r="V2781" s="48">
        <v>-1352</v>
      </c>
      <c r="Z2781" s="48">
        <v>599</v>
      </c>
      <c r="AC2781" s="48">
        <v>754</v>
      </c>
      <c r="AF2781" s="48">
        <v>-720</v>
      </c>
      <c r="AJ2781" s="49">
        <v>0</v>
      </c>
      <c r="AK2781" s="49">
        <v>-11</v>
      </c>
    </row>
    <row r="2782" spans="1:37" x14ac:dyDescent="0.45">
      <c r="A2782" s="37" t="s">
        <v>39</v>
      </c>
      <c r="B2782" s="38">
        <v>42302.041666666664</v>
      </c>
      <c r="C2782" s="39">
        <v>42301</v>
      </c>
      <c r="D2782" s="38">
        <v>42301.875</v>
      </c>
      <c r="E2782" s="40" t="s">
        <v>239</v>
      </c>
      <c r="F2782" s="48">
        <v>78311</v>
      </c>
      <c r="G2782" s="48">
        <v>78906</v>
      </c>
      <c r="H2782" s="48">
        <v>79055</v>
      </c>
      <c r="I2782" s="48">
        <v>149</v>
      </c>
      <c r="T2782" s="48">
        <v>163</v>
      </c>
      <c r="V2782" s="48">
        <v>-1599</v>
      </c>
      <c r="Z2782" s="48">
        <v>1535</v>
      </c>
      <c r="AC2782" s="48">
        <v>948</v>
      </c>
      <c r="AF2782" s="48">
        <v>-721</v>
      </c>
      <c r="AJ2782" s="49">
        <v>0</v>
      </c>
      <c r="AK2782" s="49">
        <v>-14</v>
      </c>
    </row>
    <row r="2783" spans="1:37" x14ac:dyDescent="0.45">
      <c r="A2783" s="37" t="s">
        <v>39</v>
      </c>
      <c r="B2783" s="38">
        <v>42302.083333333336</v>
      </c>
      <c r="C2783" s="39">
        <v>42301</v>
      </c>
      <c r="D2783" s="38">
        <v>42301.916666666664</v>
      </c>
      <c r="E2783" s="40" t="s">
        <v>239</v>
      </c>
      <c r="F2783" s="48">
        <v>75966</v>
      </c>
      <c r="G2783" s="48">
        <v>76555</v>
      </c>
      <c r="H2783" s="48">
        <v>77001</v>
      </c>
      <c r="I2783" s="48">
        <v>446</v>
      </c>
      <c r="T2783" s="48">
        <v>454</v>
      </c>
      <c r="V2783" s="48">
        <v>-1564</v>
      </c>
      <c r="Z2783" s="48">
        <v>1881</v>
      </c>
      <c r="AC2783" s="48">
        <v>813</v>
      </c>
      <c r="AF2783" s="48">
        <v>-676</v>
      </c>
      <c r="AJ2783" s="49">
        <v>0</v>
      </c>
      <c r="AK2783" s="49">
        <v>-8</v>
      </c>
    </row>
    <row r="2784" spans="1:37" x14ac:dyDescent="0.45">
      <c r="A2784" s="37" t="s">
        <v>39</v>
      </c>
      <c r="B2784" s="38">
        <v>42302.125</v>
      </c>
      <c r="C2784" s="39">
        <v>42301</v>
      </c>
      <c r="D2784" s="38">
        <v>42301.958333333336</v>
      </c>
      <c r="E2784" s="40" t="s">
        <v>239</v>
      </c>
      <c r="F2784" s="48">
        <v>72416</v>
      </c>
      <c r="G2784" s="48">
        <v>73020</v>
      </c>
      <c r="H2784" s="48">
        <v>73766</v>
      </c>
      <c r="I2784" s="48">
        <v>745</v>
      </c>
      <c r="T2784" s="48">
        <v>757</v>
      </c>
      <c r="V2784" s="48">
        <v>-1311</v>
      </c>
      <c r="Z2784" s="48">
        <v>1814</v>
      </c>
      <c r="AC2784" s="48">
        <v>903</v>
      </c>
      <c r="AF2784" s="48">
        <v>-649</v>
      </c>
      <c r="AJ2784" s="49">
        <v>1</v>
      </c>
      <c r="AK2784" s="49">
        <v>-12</v>
      </c>
    </row>
    <row r="2785" spans="1:37" x14ac:dyDescent="0.45">
      <c r="A2785" s="37" t="s">
        <v>39</v>
      </c>
      <c r="B2785" s="38">
        <v>42302.166666666664</v>
      </c>
      <c r="C2785" s="39">
        <v>42301</v>
      </c>
      <c r="D2785" s="38">
        <v>42302</v>
      </c>
      <c r="E2785" s="40" t="s">
        <v>239</v>
      </c>
      <c r="F2785" s="48">
        <v>68273</v>
      </c>
      <c r="G2785" s="48">
        <v>69906</v>
      </c>
      <c r="H2785" s="48">
        <v>71037</v>
      </c>
      <c r="I2785" s="48">
        <v>1131</v>
      </c>
      <c r="T2785" s="48">
        <v>1138</v>
      </c>
      <c r="V2785" s="48">
        <v>-1263</v>
      </c>
      <c r="Z2785" s="48">
        <v>2464</v>
      </c>
      <c r="AC2785" s="48">
        <v>524</v>
      </c>
      <c r="AF2785" s="48">
        <v>-587</v>
      </c>
      <c r="AJ2785" s="49">
        <v>0</v>
      </c>
      <c r="AK2785" s="49">
        <v>-7</v>
      </c>
    </row>
    <row r="2786" spans="1:37" x14ac:dyDescent="0.45">
      <c r="A2786" s="37" t="s">
        <v>39</v>
      </c>
      <c r="B2786" s="38">
        <v>42302.208333333336</v>
      </c>
      <c r="C2786" s="39">
        <v>42302</v>
      </c>
      <c r="D2786" s="38">
        <v>42302.041666666664</v>
      </c>
      <c r="E2786" s="40" t="s">
        <v>239</v>
      </c>
      <c r="F2786" s="48">
        <v>64278</v>
      </c>
      <c r="G2786" s="48">
        <v>66487</v>
      </c>
      <c r="H2786" s="48">
        <v>67076</v>
      </c>
      <c r="I2786" s="48">
        <v>589</v>
      </c>
      <c r="T2786" s="48">
        <v>597</v>
      </c>
      <c r="V2786" s="48">
        <v>-1334</v>
      </c>
      <c r="Z2786" s="48">
        <v>2082</v>
      </c>
      <c r="AC2786" s="48">
        <v>422</v>
      </c>
      <c r="AF2786" s="48">
        <v>-573</v>
      </c>
      <c r="AJ2786" s="49">
        <v>0</v>
      </c>
      <c r="AK2786" s="49">
        <v>-8</v>
      </c>
    </row>
    <row r="2787" spans="1:37" x14ac:dyDescent="0.45">
      <c r="A2787" s="37" t="s">
        <v>39</v>
      </c>
      <c r="B2787" s="38">
        <v>42302.25</v>
      </c>
      <c r="C2787" s="39">
        <v>42302</v>
      </c>
      <c r="D2787" s="38">
        <v>42302.083333333336</v>
      </c>
      <c r="E2787" s="40" t="s">
        <v>239</v>
      </c>
      <c r="F2787" s="48">
        <v>61727</v>
      </c>
      <c r="G2787" s="48">
        <v>64005</v>
      </c>
      <c r="H2787" s="48">
        <v>65009</v>
      </c>
      <c r="I2787" s="48">
        <v>1004</v>
      </c>
      <c r="T2787" s="48">
        <v>1010</v>
      </c>
      <c r="V2787" s="48">
        <v>-1228</v>
      </c>
      <c r="Z2787" s="48">
        <v>2493</v>
      </c>
      <c r="AC2787" s="48">
        <v>300</v>
      </c>
      <c r="AF2787" s="48">
        <v>-555</v>
      </c>
      <c r="AJ2787" s="49">
        <v>0</v>
      </c>
      <c r="AK2787" s="49">
        <v>-6</v>
      </c>
    </row>
    <row r="2788" spans="1:37" x14ac:dyDescent="0.45">
      <c r="A2788" s="37" t="s">
        <v>39</v>
      </c>
      <c r="B2788" s="38">
        <v>42302.291666666664</v>
      </c>
      <c r="C2788" s="39">
        <v>42302</v>
      </c>
      <c r="D2788" s="38">
        <v>42302.125</v>
      </c>
      <c r="E2788" s="40" t="s">
        <v>239</v>
      </c>
      <c r="F2788" s="48">
        <v>60088</v>
      </c>
      <c r="G2788" s="48">
        <v>62307</v>
      </c>
      <c r="H2788" s="48">
        <v>63763</v>
      </c>
      <c r="I2788" s="48">
        <v>1456</v>
      </c>
      <c r="T2788" s="48">
        <v>1458</v>
      </c>
      <c r="V2788" s="48">
        <v>-1245</v>
      </c>
      <c r="Z2788" s="48">
        <v>2625</v>
      </c>
      <c r="AC2788" s="48">
        <v>617</v>
      </c>
      <c r="AF2788" s="48">
        <v>-539</v>
      </c>
      <c r="AJ2788" s="49">
        <v>0</v>
      </c>
      <c r="AK2788" s="49">
        <v>-2</v>
      </c>
    </row>
    <row r="2789" spans="1:37" x14ac:dyDescent="0.45">
      <c r="A2789" s="37" t="s">
        <v>39</v>
      </c>
      <c r="B2789" s="38">
        <v>42302.333333333336</v>
      </c>
      <c r="C2789" s="39">
        <v>42302</v>
      </c>
      <c r="D2789" s="38">
        <v>42302.166666666664</v>
      </c>
      <c r="E2789" s="40" t="s">
        <v>239</v>
      </c>
      <c r="F2789" s="48">
        <v>59322</v>
      </c>
      <c r="G2789" s="48">
        <v>61414</v>
      </c>
      <c r="H2789" s="48">
        <v>62889</v>
      </c>
      <c r="I2789" s="48">
        <v>1475</v>
      </c>
      <c r="T2789" s="48">
        <v>1475</v>
      </c>
      <c r="V2789" s="48">
        <v>-1199</v>
      </c>
      <c r="Z2789" s="48">
        <v>2179</v>
      </c>
      <c r="AC2789" s="48">
        <v>1038</v>
      </c>
      <c r="AF2789" s="48">
        <v>-543</v>
      </c>
      <c r="AJ2789" s="49">
        <v>0</v>
      </c>
      <c r="AK2789" s="49">
        <v>0</v>
      </c>
    </row>
    <row r="2790" spans="1:37" x14ac:dyDescent="0.45">
      <c r="A2790" s="37" t="s">
        <v>39</v>
      </c>
      <c r="B2790" s="38">
        <v>42302.375</v>
      </c>
      <c r="C2790" s="39">
        <v>42302</v>
      </c>
      <c r="D2790" s="38">
        <v>42302.208333333336</v>
      </c>
      <c r="E2790" s="40" t="s">
        <v>239</v>
      </c>
      <c r="F2790" s="48">
        <v>59302</v>
      </c>
      <c r="G2790" s="48">
        <v>61042</v>
      </c>
      <c r="H2790" s="48">
        <v>62760</v>
      </c>
      <c r="I2790" s="48">
        <v>1718</v>
      </c>
      <c r="T2790" s="48">
        <v>1721</v>
      </c>
      <c r="V2790" s="48">
        <v>-1180</v>
      </c>
      <c r="Z2790" s="48">
        <v>2323</v>
      </c>
      <c r="AC2790" s="48">
        <v>1119</v>
      </c>
      <c r="AF2790" s="48">
        <v>-541</v>
      </c>
      <c r="AJ2790" s="49">
        <v>0</v>
      </c>
      <c r="AK2790" s="49">
        <v>-3</v>
      </c>
    </row>
    <row r="2791" spans="1:37" x14ac:dyDescent="0.45">
      <c r="A2791" s="37" t="s">
        <v>39</v>
      </c>
      <c r="B2791" s="38">
        <v>42302.416666666664</v>
      </c>
      <c r="C2791" s="39">
        <v>42302</v>
      </c>
      <c r="D2791" s="38">
        <v>42302.25</v>
      </c>
      <c r="E2791" s="40" t="s">
        <v>239</v>
      </c>
      <c r="F2791" s="48">
        <v>60225</v>
      </c>
      <c r="G2791" s="48">
        <v>61779</v>
      </c>
      <c r="H2791" s="48">
        <v>62913</v>
      </c>
      <c r="I2791" s="48">
        <v>1134</v>
      </c>
      <c r="T2791" s="48">
        <v>1128</v>
      </c>
      <c r="V2791" s="48">
        <v>-1330</v>
      </c>
      <c r="Z2791" s="48">
        <v>2016</v>
      </c>
      <c r="AC2791" s="48">
        <v>1016</v>
      </c>
      <c r="AF2791" s="48">
        <v>-574</v>
      </c>
      <c r="AJ2791" s="49">
        <v>0</v>
      </c>
      <c r="AK2791" s="49">
        <v>6</v>
      </c>
    </row>
    <row r="2792" spans="1:37" x14ac:dyDescent="0.45">
      <c r="A2792" s="37" t="s">
        <v>39</v>
      </c>
      <c r="B2792" s="38">
        <v>42302.458333333336</v>
      </c>
      <c r="C2792" s="39">
        <v>42302</v>
      </c>
      <c r="D2792" s="38">
        <v>42302.291666666664</v>
      </c>
      <c r="E2792" s="40" t="s">
        <v>239</v>
      </c>
      <c r="F2792" s="48">
        <v>62307</v>
      </c>
      <c r="G2792" s="48">
        <v>63929</v>
      </c>
      <c r="H2792" s="48">
        <v>64398</v>
      </c>
      <c r="I2792" s="48">
        <v>469</v>
      </c>
      <c r="T2792" s="48">
        <v>470</v>
      </c>
      <c r="V2792" s="48">
        <v>-1433</v>
      </c>
      <c r="Z2792" s="48">
        <v>1697</v>
      </c>
      <c r="AC2792" s="48">
        <v>797</v>
      </c>
      <c r="AF2792" s="48">
        <v>-591</v>
      </c>
      <c r="AJ2792" s="49">
        <v>0</v>
      </c>
      <c r="AK2792" s="49">
        <v>-1</v>
      </c>
    </row>
    <row r="2793" spans="1:37" x14ac:dyDescent="0.45">
      <c r="A2793" s="37" t="s">
        <v>39</v>
      </c>
      <c r="B2793" s="38">
        <v>42302.5</v>
      </c>
      <c r="C2793" s="39">
        <v>42302</v>
      </c>
      <c r="D2793" s="38">
        <v>42302.333333333336</v>
      </c>
      <c r="E2793" s="40" t="s">
        <v>239</v>
      </c>
      <c r="F2793" s="48">
        <v>65098</v>
      </c>
      <c r="G2793" s="48">
        <v>66950</v>
      </c>
      <c r="H2793" s="48">
        <v>66110</v>
      </c>
      <c r="I2793" s="48">
        <v>-840</v>
      </c>
      <c r="T2793" s="48">
        <v>-835</v>
      </c>
      <c r="V2793" s="48">
        <v>-1752</v>
      </c>
      <c r="Z2793" s="48">
        <v>1079</v>
      </c>
      <c r="AC2793" s="48">
        <v>514</v>
      </c>
      <c r="AF2793" s="48">
        <v>-676</v>
      </c>
      <c r="AJ2793" s="49">
        <v>0</v>
      </c>
      <c r="AK2793" s="49">
        <v>-5</v>
      </c>
    </row>
    <row r="2794" spans="1:37" x14ac:dyDescent="0.45">
      <c r="A2794" s="37" t="s">
        <v>39</v>
      </c>
      <c r="B2794" s="38">
        <v>42302.541666666664</v>
      </c>
      <c r="C2794" s="39">
        <v>42302</v>
      </c>
      <c r="D2794" s="38">
        <v>42302.375</v>
      </c>
      <c r="E2794" s="40" t="s">
        <v>239</v>
      </c>
      <c r="F2794" s="48">
        <v>68048</v>
      </c>
      <c r="G2794" s="48">
        <v>68972</v>
      </c>
      <c r="H2794" s="48">
        <v>67783</v>
      </c>
      <c r="I2794" s="48">
        <v>-1188</v>
      </c>
      <c r="T2794" s="48">
        <v>-1184</v>
      </c>
      <c r="V2794" s="48">
        <v>-1745</v>
      </c>
      <c r="Z2794" s="48">
        <v>658</v>
      </c>
      <c r="AC2794" s="48">
        <v>621</v>
      </c>
      <c r="AF2794" s="48">
        <v>-718</v>
      </c>
      <c r="AJ2794" s="49">
        <v>-1</v>
      </c>
      <c r="AK2794" s="49">
        <v>-4</v>
      </c>
    </row>
    <row r="2795" spans="1:37" x14ac:dyDescent="0.45">
      <c r="A2795" s="37" t="s">
        <v>39</v>
      </c>
      <c r="B2795" s="38">
        <v>42302.583333333336</v>
      </c>
      <c r="C2795" s="39">
        <v>42302</v>
      </c>
      <c r="D2795" s="38">
        <v>42302.416666666664</v>
      </c>
      <c r="E2795" s="40" t="s">
        <v>239</v>
      </c>
      <c r="F2795" s="48">
        <v>70703</v>
      </c>
      <c r="G2795" s="48">
        <v>71554</v>
      </c>
      <c r="H2795" s="48">
        <v>69981</v>
      </c>
      <c r="I2795" s="48">
        <v>-1573</v>
      </c>
      <c r="T2795" s="48">
        <v>-1565</v>
      </c>
      <c r="V2795" s="48">
        <v>-1887</v>
      </c>
      <c r="Z2795" s="48">
        <v>374</v>
      </c>
      <c r="AC2795" s="48">
        <v>727</v>
      </c>
      <c r="AF2795" s="48">
        <v>-779</v>
      </c>
      <c r="AJ2795" s="49">
        <v>0</v>
      </c>
      <c r="AK2795" s="49">
        <v>-8</v>
      </c>
    </row>
    <row r="2796" spans="1:37" x14ac:dyDescent="0.45">
      <c r="A2796" s="37" t="s">
        <v>39</v>
      </c>
      <c r="B2796" s="38">
        <v>42302.625</v>
      </c>
      <c r="C2796" s="39">
        <v>42302</v>
      </c>
      <c r="D2796" s="38">
        <v>42302.458333333336</v>
      </c>
      <c r="E2796" s="40" t="s">
        <v>239</v>
      </c>
      <c r="F2796" s="48">
        <v>71905</v>
      </c>
      <c r="G2796" s="48">
        <v>72580</v>
      </c>
      <c r="H2796" s="48">
        <v>71720</v>
      </c>
      <c r="I2796" s="48">
        <v>-859</v>
      </c>
      <c r="T2796" s="48">
        <v>-853</v>
      </c>
      <c r="V2796" s="48">
        <v>-1615</v>
      </c>
      <c r="Z2796" s="48">
        <v>542</v>
      </c>
      <c r="AC2796" s="48">
        <v>1002</v>
      </c>
      <c r="AF2796" s="48">
        <v>-782</v>
      </c>
      <c r="AJ2796" s="49">
        <v>-1</v>
      </c>
      <c r="AK2796" s="49">
        <v>-6</v>
      </c>
    </row>
    <row r="2797" spans="1:37" x14ac:dyDescent="0.45">
      <c r="A2797" s="37" t="s">
        <v>39</v>
      </c>
      <c r="B2797" s="38">
        <v>42302.666666666664</v>
      </c>
      <c r="C2797" s="39">
        <v>42302</v>
      </c>
      <c r="D2797" s="38">
        <v>42302.5</v>
      </c>
      <c r="E2797" s="40" t="s">
        <v>239</v>
      </c>
      <c r="F2797" s="48">
        <v>72543</v>
      </c>
      <c r="G2797" s="48">
        <v>73045</v>
      </c>
      <c r="H2797" s="48">
        <v>72451</v>
      </c>
      <c r="I2797" s="48">
        <v>-594</v>
      </c>
      <c r="T2797" s="48">
        <v>-585</v>
      </c>
      <c r="V2797" s="48">
        <v>-1580</v>
      </c>
      <c r="Z2797" s="48">
        <v>795</v>
      </c>
      <c r="AC2797" s="48">
        <v>972</v>
      </c>
      <c r="AF2797" s="48">
        <v>-772</v>
      </c>
      <c r="AJ2797" s="49">
        <v>0</v>
      </c>
      <c r="AK2797" s="49">
        <v>-9</v>
      </c>
    </row>
    <row r="2798" spans="1:37" x14ac:dyDescent="0.45">
      <c r="A2798" s="37" t="s">
        <v>39</v>
      </c>
      <c r="B2798" s="38">
        <v>42302.708333333336</v>
      </c>
      <c r="C2798" s="39">
        <v>42302</v>
      </c>
      <c r="D2798" s="38">
        <v>42302.541666666664</v>
      </c>
      <c r="E2798" s="40" t="s">
        <v>239</v>
      </c>
      <c r="F2798" s="48">
        <v>72941</v>
      </c>
      <c r="G2798" s="48">
        <v>73379</v>
      </c>
      <c r="H2798" s="48">
        <v>73055</v>
      </c>
      <c r="I2798" s="48">
        <v>-324</v>
      </c>
      <c r="T2798" s="48">
        <v>-320</v>
      </c>
      <c r="V2798" s="48">
        <v>-1193</v>
      </c>
      <c r="Z2798" s="48">
        <v>511</v>
      </c>
      <c r="AC2798" s="48">
        <v>1063</v>
      </c>
      <c r="AF2798" s="48">
        <v>-701</v>
      </c>
      <c r="AJ2798" s="49">
        <v>0</v>
      </c>
      <c r="AK2798" s="49">
        <v>-4</v>
      </c>
    </row>
    <row r="2799" spans="1:37" x14ac:dyDescent="0.45">
      <c r="A2799" s="37" t="s">
        <v>39</v>
      </c>
      <c r="B2799" s="38">
        <v>42302.75</v>
      </c>
      <c r="C2799" s="39">
        <v>42302</v>
      </c>
      <c r="D2799" s="38">
        <v>42302.583333333336</v>
      </c>
      <c r="E2799" s="40" t="s">
        <v>239</v>
      </c>
      <c r="F2799" s="48">
        <v>72969</v>
      </c>
      <c r="G2799" s="48">
        <v>73069</v>
      </c>
      <c r="H2799" s="48">
        <v>73502</v>
      </c>
      <c r="I2799" s="48">
        <v>432</v>
      </c>
      <c r="T2799" s="48">
        <v>440</v>
      </c>
      <c r="V2799" s="48">
        <v>-1161</v>
      </c>
      <c r="Z2799" s="48">
        <v>1160</v>
      </c>
      <c r="AC2799" s="48">
        <v>1130</v>
      </c>
      <c r="AF2799" s="48">
        <v>-689</v>
      </c>
      <c r="AJ2799" s="49">
        <v>1</v>
      </c>
      <c r="AK2799" s="49">
        <v>-8</v>
      </c>
    </row>
    <row r="2800" spans="1:37" x14ac:dyDescent="0.45">
      <c r="A2800" s="37" t="s">
        <v>39</v>
      </c>
      <c r="B2800" s="38">
        <v>42302.791666666664</v>
      </c>
      <c r="C2800" s="39">
        <v>42302</v>
      </c>
      <c r="D2800" s="38">
        <v>42302.625</v>
      </c>
      <c r="E2800" s="40" t="s">
        <v>239</v>
      </c>
      <c r="F2800" s="48">
        <v>72780</v>
      </c>
      <c r="G2800" s="48">
        <v>72658</v>
      </c>
      <c r="H2800" s="48">
        <v>73053</v>
      </c>
      <c r="I2800" s="48">
        <v>396</v>
      </c>
      <c r="T2800" s="48">
        <v>403</v>
      </c>
      <c r="V2800" s="48">
        <v>-1323</v>
      </c>
      <c r="Z2800" s="48">
        <v>1267</v>
      </c>
      <c r="AC2800" s="48">
        <v>1220</v>
      </c>
      <c r="AF2800" s="48">
        <v>-761</v>
      </c>
      <c r="AJ2800" s="49">
        <v>-1</v>
      </c>
      <c r="AK2800" s="49">
        <v>-7</v>
      </c>
    </row>
    <row r="2801" spans="1:37" x14ac:dyDescent="0.45">
      <c r="A2801" s="37" t="s">
        <v>39</v>
      </c>
      <c r="B2801" s="38">
        <v>42302.833333333336</v>
      </c>
      <c r="C2801" s="39">
        <v>42302</v>
      </c>
      <c r="D2801" s="38">
        <v>42302.666666666664</v>
      </c>
      <c r="E2801" s="40" t="s">
        <v>239</v>
      </c>
      <c r="F2801" s="48">
        <v>73097</v>
      </c>
      <c r="G2801" s="48">
        <v>72808</v>
      </c>
      <c r="H2801" s="48">
        <v>73125</v>
      </c>
      <c r="I2801" s="48">
        <v>317</v>
      </c>
      <c r="T2801" s="48">
        <v>325</v>
      </c>
      <c r="V2801" s="48">
        <v>-1285</v>
      </c>
      <c r="Z2801" s="48">
        <v>1112</v>
      </c>
      <c r="AC2801" s="48">
        <v>1243</v>
      </c>
      <c r="AF2801" s="48">
        <v>-745</v>
      </c>
      <c r="AJ2801" s="49">
        <v>0</v>
      </c>
      <c r="AK2801" s="49">
        <v>-8</v>
      </c>
    </row>
    <row r="2802" spans="1:37" x14ac:dyDescent="0.45">
      <c r="A2802" s="37" t="s">
        <v>39</v>
      </c>
      <c r="B2802" s="38">
        <v>42302.875</v>
      </c>
      <c r="C2802" s="39">
        <v>42302</v>
      </c>
      <c r="D2802" s="38">
        <v>42302.708333333336</v>
      </c>
      <c r="E2802" s="40" t="s">
        <v>239</v>
      </c>
      <c r="F2802" s="48">
        <v>73988</v>
      </c>
      <c r="G2802" s="48">
        <v>73202</v>
      </c>
      <c r="H2802" s="48">
        <v>72999</v>
      </c>
      <c r="I2802" s="48">
        <v>-202</v>
      </c>
      <c r="T2802" s="48">
        <v>-203</v>
      </c>
      <c r="V2802" s="48">
        <v>-1292</v>
      </c>
      <c r="Z2802" s="48">
        <v>742</v>
      </c>
      <c r="AC2802" s="48">
        <v>1122</v>
      </c>
      <c r="AF2802" s="48">
        <v>-775</v>
      </c>
      <c r="AJ2802" s="49">
        <v>-1</v>
      </c>
      <c r="AK2802" s="49">
        <v>1</v>
      </c>
    </row>
    <row r="2803" spans="1:37" x14ac:dyDescent="0.45">
      <c r="A2803" s="37" t="s">
        <v>39</v>
      </c>
      <c r="B2803" s="38">
        <v>42302.916666666664</v>
      </c>
      <c r="C2803" s="39">
        <v>42302</v>
      </c>
      <c r="D2803" s="38">
        <v>42302.75</v>
      </c>
      <c r="E2803" s="40" t="s">
        <v>239</v>
      </c>
      <c r="F2803" s="48">
        <v>75641</v>
      </c>
      <c r="G2803" s="48">
        <v>74158</v>
      </c>
      <c r="H2803" s="48">
        <v>73767</v>
      </c>
      <c r="I2803" s="48">
        <v>-391</v>
      </c>
      <c r="T2803" s="48">
        <v>-383</v>
      </c>
      <c r="V2803" s="48">
        <v>-1247</v>
      </c>
      <c r="Z2803" s="48">
        <v>683</v>
      </c>
      <c r="AC2803" s="48">
        <v>971</v>
      </c>
      <c r="AF2803" s="48">
        <v>-790</v>
      </c>
      <c r="AJ2803" s="49">
        <v>0</v>
      </c>
      <c r="AK2803" s="49">
        <v>-8</v>
      </c>
    </row>
    <row r="2804" spans="1:37" x14ac:dyDescent="0.45">
      <c r="A2804" s="37" t="s">
        <v>39</v>
      </c>
      <c r="B2804" s="38">
        <v>42302.958333333336</v>
      </c>
      <c r="C2804" s="39">
        <v>42302</v>
      </c>
      <c r="D2804" s="38">
        <v>42302.791666666664</v>
      </c>
      <c r="E2804" s="40" t="s">
        <v>239</v>
      </c>
      <c r="F2804" s="48">
        <v>78160</v>
      </c>
      <c r="G2804" s="48">
        <v>78112</v>
      </c>
      <c r="H2804" s="48">
        <v>77127</v>
      </c>
      <c r="I2804" s="48">
        <v>-985</v>
      </c>
      <c r="T2804" s="48">
        <v>-979</v>
      </c>
      <c r="V2804" s="48">
        <v>-1197</v>
      </c>
      <c r="Z2804" s="48">
        <v>214</v>
      </c>
      <c r="AC2804" s="48">
        <v>830</v>
      </c>
      <c r="AF2804" s="48">
        <v>-826</v>
      </c>
      <c r="AJ2804" s="49">
        <v>0</v>
      </c>
      <c r="AK2804" s="49">
        <v>-6</v>
      </c>
    </row>
    <row r="2805" spans="1:37" x14ac:dyDescent="0.45">
      <c r="A2805" s="37" t="s">
        <v>39</v>
      </c>
      <c r="B2805" s="38">
        <v>42303</v>
      </c>
      <c r="C2805" s="39">
        <v>42302</v>
      </c>
      <c r="D2805" s="38">
        <v>42302.833333333336</v>
      </c>
      <c r="E2805" s="40" t="s">
        <v>239</v>
      </c>
      <c r="F2805" s="48">
        <v>81430</v>
      </c>
      <c r="G2805" s="48">
        <v>81348</v>
      </c>
      <c r="H2805" s="48">
        <v>80068</v>
      </c>
      <c r="I2805" s="48">
        <v>-1280</v>
      </c>
      <c r="T2805" s="48">
        <v>-1271</v>
      </c>
      <c r="V2805" s="48">
        <v>-1004</v>
      </c>
      <c r="Z2805" s="48">
        <v>-134</v>
      </c>
      <c r="AC2805" s="48">
        <v>700</v>
      </c>
      <c r="AF2805" s="48">
        <v>-833</v>
      </c>
      <c r="AJ2805" s="49">
        <v>0</v>
      </c>
      <c r="AK2805" s="49">
        <v>-9</v>
      </c>
    </row>
    <row r="2806" spans="1:37" x14ac:dyDescent="0.45">
      <c r="A2806" s="37" t="s">
        <v>39</v>
      </c>
      <c r="B2806" s="38">
        <v>42303.041666666664</v>
      </c>
      <c r="C2806" s="39">
        <v>42302</v>
      </c>
      <c r="D2806" s="38">
        <v>42302.875</v>
      </c>
      <c r="E2806" s="40" t="s">
        <v>239</v>
      </c>
      <c r="F2806" s="48">
        <v>80991</v>
      </c>
      <c r="G2806" s="48">
        <v>80379</v>
      </c>
      <c r="H2806" s="48">
        <v>79695</v>
      </c>
      <c r="I2806" s="48">
        <v>-683</v>
      </c>
      <c r="T2806" s="48">
        <v>-672</v>
      </c>
      <c r="V2806" s="48">
        <v>-1106</v>
      </c>
      <c r="Z2806" s="48">
        <v>497</v>
      </c>
      <c r="AC2806" s="48">
        <v>777</v>
      </c>
      <c r="AF2806" s="48">
        <v>-840</v>
      </c>
      <c r="AJ2806" s="49">
        <v>-1</v>
      </c>
      <c r="AK2806" s="49">
        <v>-11</v>
      </c>
    </row>
    <row r="2807" spans="1:37" x14ac:dyDescent="0.45">
      <c r="A2807" s="37" t="s">
        <v>39</v>
      </c>
      <c r="B2807" s="38">
        <v>42303.083333333336</v>
      </c>
      <c r="C2807" s="39">
        <v>42302</v>
      </c>
      <c r="D2807" s="38">
        <v>42302.916666666664</v>
      </c>
      <c r="E2807" s="40" t="s">
        <v>239</v>
      </c>
      <c r="F2807" s="48">
        <v>77918</v>
      </c>
      <c r="G2807" s="48">
        <v>77048</v>
      </c>
      <c r="H2807" s="48">
        <v>76621</v>
      </c>
      <c r="I2807" s="48">
        <v>-427</v>
      </c>
      <c r="T2807" s="48">
        <v>-418</v>
      </c>
      <c r="V2807" s="48">
        <v>-1208</v>
      </c>
      <c r="Z2807" s="48">
        <v>695</v>
      </c>
      <c r="AC2807" s="48">
        <v>891</v>
      </c>
      <c r="AF2807" s="48">
        <v>-796</v>
      </c>
      <c r="AJ2807" s="49">
        <v>0</v>
      </c>
      <c r="AK2807" s="49">
        <v>-9</v>
      </c>
    </row>
    <row r="2808" spans="1:37" x14ac:dyDescent="0.45">
      <c r="A2808" s="37" t="s">
        <v>39</v>
      </c>
      <c r="B2808" s="38">
        <v>42303.125</v>
      </c>
      <c r="C2808" s="39">
        <v>42302</v>
      </c>
      <c r="D2808" s="38">
        <v>42302.958333333336</v>
      </c>
      <c r="E2808" s="40" t="s">
        <v>239</v>
      </c>
      <c r="F2808" s="48">
        <v>73522</v>
      </c>
      <c r="G2808" s="48">
        <v>73724</v>
      </c>
      <c r="H2808" s="48">
        <v>73612</v>
      </c>
      <c r="I2808" s="48">
        <v>-112</v>
      </c>
      <c r="T2808" s="48">
        <v>-106</v>
      </c>
      <c r="V2808" s="48">
        <v>-1164</v>
      </c>
      <c r="Z2808" s="48">
        <v>1008</v>
      </c>
      <c r="AC2808" s="48">
        <v>797</v>
      </c>
      <c r="AF2808" s="48">
        <v>-747</v>
      </c>
      <c r="AJ2808" s="49">
        <v>0</v>
      </c>
      <c r="AK2808" s="49">
        <v>-6</v>
      </c>
    </row>
    <row r="2809" spans="1:37" x14ac:dyDescent="0.45">
      <c r="A2809" s="37" t="s">
        <v>39</v>
      </c>
      <c r="B2809" s="38">
        <v>42303.166666666664</v>
      </c>
      <c r="C2809" s="39">
        <v>42302</v>
      </c>
      <c r="D2809" s="38">
        <v>42303</v>
      </c>
      <c r="E2809" s="40" t="s">
        <v>239</v>
      </c>
      <c r="F2809" s="48">
        <v>69067</v>
      </c>
      <c r="G2809" s="48">
        <v>70245</v>
      </c>
      <c r="H2809" s="48">
        <v>70672</v>
      </c>
      <c r="I2809" s="48">
        <v>427</v>
      </c>
      <c r="T2809" s="48">
        <v>434</v>
      </c>
      <c r="V2809" s="48">
        <v>-1214</v>
      </c>
      <c r="Z2809" s="48">
        <v>1676</v>
      </c>
      <c r="AC2809" s="48">
        <v>647</v>
      </c>
      <c r="AF2809" s="48">
        <v>-675</v>
      </c>
      <c r="AJ2809" s="49">
        <v>0</v>
      </c>
      <c r="AK2809" s="49">
        <v>-7</v>
      </c>
    </row>
    <row r="2810" spans="1:37" x14ac:dyDescent="0.45">
      <c r="A2810" s="37" t="s">
        <v>39</v>
      </c>
      <c r="B2810" s="38">
        <v>42303.208333333336</v>
      </c>
      <c r="C2810" s="39">
        <v>42303</v>
      </c>
      <c r="D2810" s="38">
        <v>42303.041666666664</v>
      </c>
      <c r="E2810" s="40" t="s">
        <v>239</v>
      </c>
      <c r="F2810" s="48">
        <v>65662</v>
      </c>
      <c r="G2810" s="48">
        <v>67161</v>
      </c>
      <c r="H2810" s="48">
        <v>67547</v>
      </c>
      <c r="I2810" s="48">
        <v>387</v>
      </c>
      <c r="T2810" s="48">
        <v>393</v>
      </c>
      <c r="V2810" s="48">
        <v>-1296</v>
      </c>
      <c r="Z2810" s="48">
        <v>1660</v>
      </c>
      <c r="AC2810" s="48">
        <v>659</v>
      </c>
      <c r="AF2810" s="48">
        <v>-630</v>
      </c>
      <c r="AJ2810" s="49">
        <v>-1</v>
      </c>
      <c r="AK2810" s="49">
        <v>-6</v>
      </c>
    </row>
    <row r="2811" spans="1:37" x14ac:dyDescent="0.45">
      <c r="A2811" s="37" t="s">
        <v>39</v>
      </c>
      <c r="B2811" s="38">
        <v>42303.25</v>
      </c>
      <c r="C2811" s="39">
        <v>42303</v>
      </c>
      <c r="D2811" s="38">
        <v>42303.083333333336</v>
      </c>
      <c r="E2811" s="40" t="s">
        <v>239</v>
      </c>
      <c r="F2811" s="48">
        <v>63869</v>
      </c>
      <c r="G2811" s="48">
        <v>65292</v>
      </c>
      <c r="H2811" s="48">
        <v>66617</v>
      </c>
      <c r="I2811" s="48">
        <v>1325</v>
      </c>
      <c r="T2811" s="48">
        <v>1331</v>
      </c>
      <c r="V2811" s="48">
        <v>-1114</v>
      </c>
      <c r="Z2811" s="48">
        <v>2520</v>
      </c>
      <c r="AC2811" s="48">
        <v>550</v>
      </c>
      <c r="AF2811" s="48">
        <v>-625</v>
      </c>
      <c r="AJ2811" s="49">
        <v>0</v>
      </c>
      <c r="AK2811" s="49">
        <v>-6</v>
      </c>
    </row>
    <row r="2812" spans="1:37" x14ac:dyDescent="0.45">
      <c r="A2812" s="37" t="s">
        <v>39</v>
      </c>
      <c r="B2812" s="38">
        <v>42303.291666666664</v>
      </c>
      <c r="C2812" s="39">
        <v>42303</v>
      </c>
      <c r="D2812" s="38">
        <v>42303.125</v>
      </c>
      <c r="E2812" s="40" t="s">
        <v>239</v>
      </c>
      <c r="F2812" s="48">
        <v>63118</v>
      </c>
      <c r="G2812" s="48">
        <v>64510</v>
      </c>
      <c r="H2812" s="48">
        <v>66120</v>
      </c>
      <c r="I2812" s="48">
        <v>1610</v>
      </c>
      <c r="T2812" s="48">
        <v>1615</v>
      </c>
      <c r="V2812" s="48">
        <v>-1096</v>
      </c>
      <c r="Z2812" s="48">
        <v>2946</v>
      </c>
      <c r="AC2812" s="48">
        <v>396</v>
      </c>
      <c r="AF2812" s="48">
        <v>-631</v>
      </c>
      <c r="AJ2812" s="49">
        <v>0</v>
      </c>
      <c r="AK2812" s="49">
        <v>-5</v>
      </c>
    </row>
    <row r="2813" spans="1:37" x14ac:dyDescent="0.45">
      <c r="A2813" s="37" t="s">
        <v>39</v>
      </c>
      <c r="B2813" s="38">
        <v>42303.333333333336</v>
      </c>
      <c r="C2813" s="39">
        <v>42303</v>
      </c>
      <c r="D2813" s="38">
        <v>42303.166666666664</v>
      </c>
      <c r="E2813" s="40" t="s">
        <v>239</v>
      </c>
      <c r="F2813" s="48">
        <v>63377</v>
      </c>
      <c r="G2813" s="48">
        <v>64651</v>
      </c>
      <c r="H2813" s="48">
        <v>66221</v>
      </c>
      <c r="I2813" s="48">
        <v>1570</v>
      </c>
      <c r="T2813" s="48">
        <v>1577</v>
      </c>
      <c r="V2813" s="48">
        <v>-1103</v>
      </c>
      <c r="Z2813" s="48">
        <v>2934</v>
      </c>
      <c r="AC2813" s="48">
        <v>362</v>
      </c>
      <c r="AF2813" s="48">
        <v>-616</v>
      </c>
      <c r="AJ2813" s="49">
        <v>0</v>
      </c>
      <c r="AK2813" s="49">
        <v>-7</v>
      </c>
    </row>
    <row r="2814" spans="1:37" x14ac:dyDescent="0.45">
      <c r="A2814" s="37" t="s">
        <v>39</v>
      </c>
      <c r="B2814" s="38">
        <v>42303.375</v>
      </c>
      <c r="C2814" s="39">
        <v>42303</v>
      </c>
      <c r="D2814" s="38">
        <v>42303.208333333336</v>
      </c>
      <c r="E2814" s="40" t="s">
        <v>239</v>
      </c>
      <c r="F2814" s="48">
        <v>65260</v>
      </c>
      <c r="G2814" s="48">
        <v>66417</v>
      </c>
      <c r="H2814" s="48">
        <v>67427</v>
      </c>
      <c r="I2814" s="48">
        <v>1009</v>
      </c>
      <c r="T2814" s="48">
        <v>1009</v>
      </c>
      <c r="V2814" s="48">
        <v>-1255</v>
      </c>
      <c r="Z2814" s="48">
        <v>2628</v>
      </c>
      <c r="AC2814" s="48">
        <v>319</v>
      </c>
      <c r="AF2814" s="48">
        <v>-683</v>
      </c>
      <c r="AJ2814" s="49">
        <v>1</v>
      </c>
      <c r="AK2814" s="49">
        <v>0</v>
      </c>
    </row>
    <row r="2815" spans="1:37" x14ac:dyDescent="0.45">
      <c r="A2815" s="37" t="s">
        <v>39</v>
      </c>
      <c r="B2815" s="38">
        <v>42303.416666666664</v>
      </c>
      <c r="C2815" s="39">
        <v>42303</v>
      </c>
      <c r="D2815" s="38">
        <v>42303.25</v>
      </c>
      <c r="E2815" s="40" t="s">
        <v>239</v>
      </c>
      <c r="F2815" s="48">
        <v>70475</v>
      </c>
      <c r="G2815" s="48">
        <v>70752</v>
      </c>
      <c r="H2815" s="48">
        <v>71339</v>
      </c>
      <c r="I2815" s="48">
        <v>587</v>
      </c>
      <c r="T2815" s="48">
        <v>595</v>
      </c>
      <c r="V2815" s="48">
        <v>-1067</v>
      </c>
      <c r="Z2815" s="48">
        <v>2002</v>
      </c>
      <c r="AC2815" s="48">
        <v>379</v>
      </c>
      <c r="AF2815" s="48">
        <v>-719</v>
      </c>
      <c r="AJ2815" s="49">
        <v>0</v>
      </c>
      <c r="AK2815" s="49">
        <v>-8</v>
      </c>
    </row>
    <row r="2816" spans="1:37" x14ac:dyDescent="0.45">
      <c r="A2816" s="37" t="s">
        <v>39</v>
      </c>
      <c r="B2816" s="38">
        <v>42303.458333333336</v>
      </c>
      <c r="C2816" s="39">
        <v>42303</v>
      </c>
      <c r="D2816" s="38">
        <v>42303.291666666664</v>
      </c>
      <c r="E2816" s="40" t="s">
        <v>239</v>
      </c>
      <c r="F2816" s="48">
        <v>79698</v>
      </c>
      <c r="G2816" s="48">
        <v>79649</v>
      </c>
      <c r="H2816" s="48">
        <v>79023</v>
      </c>
      <c r="I2816" s="48">
        <v>-627</v>
      </c>
      <c r="T2816" s="48">
        <v>-619</v>
      </c>
      <c r="V2816" s="48">
        <v>-1210</v>
      </c>
      <c r="Z2816" s="48">
        <v>960</v>
      </c>
      <c r="AC2816" s="48">
        <v>483</v>
      </c>
      <c r="AF2816" s="48">
        <v>-852</v>
      </c>
      <c r="AJ2816" s="49">
        <v>1</v>
      </c>
      <c r="AK2816" s="49">
        <v>-8</v>
      </c>
    </row>
    <row r="2817" spans="1:37" x14ac:dyDescent="0.45">
      <c r="A2817" s="37" t="s">
        <v>39</v>
      </c>
      <c r="B2817" s="38">
        <v>42303.5</v>
      </c>
      <c r="C2817" s="39">
        <v>42303</v>
      </c>
      <c r="D2817" s="38">
        <v>42303.333333333336</v>
      </c>
      <c r="E2817" s="40" t="s">
        <v>239</v>
      </c>
      <c r="F2817" s="48">
        <v>85600</v>
      </c>
      <c r="G2817" s="48">
        <v>86169</v>
      </c>
      <c r="H2817" s="48">
        <v>85464</v>
      </c>
      <c r="I2817" s="48">
        <v>-705</v>
      </c>
      <c r="T2817" s="48">
        <v>-692</v>
      </c>
      <c r="V2817" s="48">
        <v>-1271</v>
      </c>
      <c r="Z2817" s="48">
        <v>778</v>
      </c>
      <c r="AC2817" s="48">
        <v>747</v>
      </c>
      <c r="AF2817" s="48">
        <v>-946</v>
      </c>
      <c r="AJ2817" s="49">
        <v>0</v>
      </c>
      <c r="AK2817" s="49">
        <v>-13</v>
      </c>
    </row>
    <row r="2818" spans="1:37" x14ac:dyDescent="0.45">
      <c r="A2818" s="37" t="s">
        <v>39</v>
      </c>
      <c r="B2818" s="38">
        <v>42303.541666666664</v>
      </c>
      <c r="C2818" s="39">
        <v>42303</v>
      </c>
      <c r="D2818" s="38">
        <v>42303.375</v>
      </c>
      <c r="E2818" s="40" t="s">
        <v>239</v>
      </c>
      <c r="F2818" s="48">
        <v>86495</v>
      </c>
      <c r="G2818" s="48">
        <v>86714</v>
      </c>
      <c r="H2818" s="48">
        <v>86328</v>
      </c>
      <c r="I2818" s="48">
        <v>-385</v>
      </c>
      <c r="T2818" s="48">
        <v>-373</v>
      </c>
      <c r="V2818" s="48">
        <v>-1134</v>
      </c>
      <c r="Z2818" s="48">
        <v>778</v>
      </c>
      <c r="AC2818" s="48">
        <v>954</v>
      </c>
      <c r="AF2818" s="48">
        <v>-971</v>
      </c>
      <c r="AJ2818" s="49">
        <v>-1</v>
      </c>
      <c r="AK2818" s="49">
        <v>-12</v>
      </c>
    </row>
    <row r="2819" spans="1:37" x14ac:dyDescent="0.45">
      <c r="A2819" s="37" t="s">
        <v>39</v>
      </c>
      <c r="B2819" s="38">
        <v>42303.583333333336</v>
      </c>
      <c r="C2819" s="39">
        <v>42303</v>
      </c>
      <c r="D2819" s="38">
        <v>42303.416666666664</v>
      </c>
      <c r="E2819" s="40" t="s">
        <v>239</v>
      </c>
      <c r="F2819" s="48">
        <v>86494</v>
      </c>
      <c r="G2819" s="48">
        <v>86671</v>
      </c>
      <c r="H2819" s="48">
        <v>86740</v>
      </c>
      <c r="I2819" s="48">
        <v>68</v>
      </c>
      <c r="T2819" s="48">
        <v>79</v>
      </c>
      <c r="V2819" s="48">
        <v>-1021</v>
      </c>
      <c r="Z2819" s="48">
        <v>993</v>
      </c>
      <c r="AC2819" s="48">
        <v>961</v>
      </c>
      <c r="AF2819" s="48">
        <v>-854</v>
      </c>
      <c r="AJ2819" s="49">
        <v>1</v>
      </c>
      <c r="AK2819" s="49">
        <v>-11</v>
      </c>
    </row>
    <row r="2820" spans="1:37" x14ac:dyDescent="0.45">
      <c r="A2820" s="37" t="s">
        <v>39</v>
      </c>
      <c r="B2820" s="38">
        <v>42303.625</v>
      </c>
      <c r="C2820" s="39">
        <v>42303</v>
      </c>
      <c r="D2820" s="38">
        <v>42303.458333333336</v>
      </c>
      <c r="E2820" s="40" t="s">
        <v>239</v>
      </c>
      <c r="F2820" s="48">
        <v>86410</v>
      </c>
      <c r="G2820" s="48">
        <v>86478</v>
      </c>
      <c r="H2820" s="48">
        <v>86022</v>
      </c>
      <c r="I2820" s="48">
        <v>-456</v>
      </c>
      <c r="T2820" s="48">
        <v>-441</v>
      </c>
      <c r="V2820" s="48">
        <v>-1378</v>
      </c>
      <c r="Z2820" s="48">
        <v>831</v>
      </c>
      <c r="AC2820" s="48">
        <v>1067</v>
      </c>
      <c r="AF2820" s="48">
        <v>-961</v>
      </c>
      <c r="AJ2820" s="49">
        <v>0</v>
      </c>
      <c r="AK2820" s="49">
        <v>-15</v>
      </c>
    </row>
    <row r="2821" spans="1:37" x14ac:dyDescent="0.45">
      <c r="A2821" s="37" t="s">
        <v>39</v>
      </c>
      <c r="B2821" s="38">
        <v>42303.666666666664</v>
      </c>
      <c r="C2821" s="39">
        <v>42303</v>
      </c>
      <c r="D2821" s="38">
        <v>42303.5</v>
      </c>
      <c r="E2821" s="40" t="s">
        <v>239</v>
      </c>
      <c r="F2821" s="48">
        <v>85866</v>
      </c>
      <c r="G2821" s="48">
        <v>85774</v>
      </c>
      <c r="H2821" s="48">
        <v>84968</v>
      </c>
      <c r="I2821" s="48">
        <v>-806</v>
      </c>
      <c r="T2821" s="48">
        <v>-792</v>
      </c>
      <c r="V2821" s="48">
        <v>-1522</v>
      </c>
      <c r="Z2821" s="48">
        <v>803</v>
      </c>
      <c r="AC2821" s="48">
        <v>910</v>
      </c>
      <c r="AF2821" s="48">
        <v>-983</v>
      </c>
      <c r="AJ2821" s="49">
        <v>0</v>
      </c>
      <c r="AK2821" s="49">
        <v>-14</v>
      </c>
    </row>
    <row r="2822" spans="1:37" x14ac:dyDescent="0.45">
      <c r="A2822" s="37" t="s">
        <v>39</v>
      </c>
      <c r="B2822" s="38">
        <v>42303.708333333336</v>
      </c>
      <c r="C2822" s="39">
        <v>42303</v>
      </c>
      <c r="D2822" s="38">
        <v>42303.541666666664</v>
      </c>
      <c r="E2822" s="40" t="s">
        <v>239</v>
      </c>
      <c r="F2822" s="48">
        <v>85111</v>
      </c>
      <c r="G2822" s="48">
        <v>84928</v>
      </c>
      <c r="H2822" s="48">
        <v>84157</v>
      </c>
      <c r="I2822" s="48">
        <v>-771</v>
      </c>
      <c r="T2822" s="48">
        <v>-759</v>
      </c>
      <c r="V2822" s="48">
        <v>-1448</v>
      </c>
      <c r="Z2822" s="48">
        <v>602</v>
      </c>
      <c r="AC2822" s="48">
        <v>1048</v>
      </c>
      <c r="AF2822" s="48">
        <v>-961</v>
      </c>
      <c r="AJ2822" s="49">
        <v>0</v>
      </c>
      <c r="AK2822" s="49">
        <v>-12</v>
      </c>
    </row>
    <row r="2823" spans="1:37" x14ac:dyDescent="0.45">
      <c r="A2823" s="37" t="s">
        <v>39</v>
      </c>
      <c r="B2823" s="38">
        <v>42303.75</v>
      </c>
      <c r="C2823" s="39">
        <v>42303</v>
      </c>
      <c r="D2823" s="38">
        <v>42303.583333333336</v>
      </c>
      <c r="E2823" s="40" t="s">
        <v>239</v>
      </c>
      <c r="F2823" s="48">
        <v>84608</v>
      </c>
      <c r="G2823" s="48">
        <v>84153</v>
      </c>
      <c r="H2823" s="48">
        <v>83410</v>
      </c>
      <c r="I2823" s="48">
        <v>-744</v>
      </c>
      <c r="T2823" s="48">
        <v>-733</v>
      </c>
      <c r="V2823" s="48">
        <v>-1441</v>
      </c>
      <c r="Z2823" s="48">
        <v>516</v>
      </c>
      <c r="AC2823" s="48">
        <v>1137</v>
      </c>
      <c r="AF2823" s="48">
        <v>-945</v>
      </c>
      <c r="AJ2823" s="49">
        <v>1</v>
      </c>
      <c r="AK2823" s="49">
        <v>-11</v>
      </c>
    </row>
    <row r="2824" spans="1:37" x14ac:dyDescent="0.45">
      <c r="A2824" s="37" t="s">
        <v>39</v>
      </c>
      <c r="B2824" s="38">
        <v>42303.791666666664</v>
      </c>
      <c r="C2824" s="39">
        <v>42303</v>
      </c>
      <c r="D2824" s="38">
        <v>42303.625</v>
      </c>
      <c r="E2824" s="40" t="s">
        <v>239</v>
      </c>
      <c r="F2824" s="48">
        <v>83827</v>
      </c>
      <c r="G2824" s="48">
        <v>83315</v>
      </c>
      <c r="H2824" s="48">
        <v>82336</v>
      </c>
      <c r="I2824" s="48">
        <v>-980</v>
      </c>
      <c r="T2824" s="48">
        <v>-967</v>
      </c>
      <c r="V2824" s="48">
        <v>-1528</v>
      </c>
      <c r="Z2824" s="48">
        <v>358</v>
      </c>
      <c r="AC2824" s="48">
        <v>1159</v>
      </c>
      <c r="AF2824" s="48">
        <v>-956</v>
      </c>
      <c r="AJ2824" s="49">
        <v>1</v>
      </c>
      <c r="AK2824" s="49">
        <v>-13</v>
      </c>
    </row>
    <row r="2825" spans="1:37" x14ac:dyDescent="0.45">
      <c r="A2825" s="37" t="s">
        <v>39</v>
      </c>
      <c r="B2825" s="38">
        <v>42303.833333333336</v>
      </c>
      <c r="C2825" s="39">
        <v>42303</v>
      </c>
      <c r="D2825" s="38">
        <v>42303.666666666664</v>
      </c>
      <c r="E2825" s="40" t="s">
        <v>239</v>
      </c>
      <c r="F2825" s="48">
        <v>83252</v>
      </c>
      <c r="G2825" s="48">
        <v>82701</v>
      </c>
      <c r="H2825" s="48">
        <v>81698</v>
      </c>
      <c r="I2825" s="48">
        <v>-1003</v>
      </c>
      <c r="T2825" s="48">
        <v>-992</v>
      </c>
      <c r="V2825" s="48">
        <v>-1481</v>
      </c>
      <c r="Z2825" s="48">
        <v>531</v>
      </c>
      <c r="AC2825" s="48">
        <v>892</v>
      </c>
      <c r="AF2825" s="48">
        <v>-934</v>
      </c>
      <c r="AJ2825" s="49">
        <v>0</v>
      </c>
      <c r="AK2825" s="49">
        <v>-11</v>
      </c>
    </row>
    <row r="2826" spans="1:37" x14ac:dyDescent="0.45">
      <c r="A2826" s="37" t="s">
        <v>39</v>
      </c>
      <c r="B2826" s="38">
        <v>42303.875</v>
      </c>
      <c r="C2826" s="39">
        <v>42303</v>
      </c>
      <c r="D2826" s="38">
        <v>42303.708333333336</v>
      </c>
      <c r="E2826" s="40" t="s">
        <v>239</v>
      </c>
      <c r="F2826" s="48">
        <v>83394</v>
      </c>
      <c r="G2826" s="48">
        <v>82918</v>
      </c>
      <c r="H2826" s="48">
        <v>82169</v>
      </c>
      <c r="I2826" s="48">
        <v>-750</v>
      </c>
      <c r="T2826" s="48">
        <v>-749</v>
      </c>
      <c r="V2826" s="48">
        <v>-1388</v>
      </c>
      <c r="Z2826" s="48">
        <v>660</v>
      </c>
      <c r="AC2826" s="48">
        <v>981</v>
      </c>
      <c r="AF2826" s="48">
        <v>-1002</v>
      </c>
      <c r="AJ2826" s="49">
        <v>1</v>
      </c>
      <c r="AK2826" s="49">
        <v>-1</v>
      </c>
    </row>
    <row r="2827" spans="1:37" x14ac:dyDescent="0.45">
      <c r="A2827" s="37" t="s">
        <v>39</v>
      </c>
      <c r="B2827" s="38">
        <v>42303.916666666664</v>
      </c>
      <c r="C2827" s="39">
        <v>42303</v>
      </c>
      <c r="D2827" s="38">
        <v>42303.75</v>
      </c>
      <c r="E2827" s="40" t="s">
        <v>239</v>
      </c>
      <c r="F2827" s="48">
        <v>84578</v>
      </c>
      <c r="G2827" s="48">
        <v>83933</v>
      </c>
      <c r="H2827" s="48">
        <v>83152</v>
      </c>
      <c r="I2827" s="48">
        <v>-781</v>
      </c>
      <c r="T2827" s="48">
        <v>-767</v>
      </c>
      <c r="V2827" s="48">
        <v>-1415</v>
      </c>
      <c r="Z2827" s="48">
        <v>698</v>
      </c>
      <c r="AC2827" s="48">
        <v>978</v>
      </c>
      <c r="AF2827" s="48">
        <v>-1028</v>
      </c>
      <c r="AJ2827" s="49">
        <v>0</v>
      </c>
      <c r="AK2827" s="49">
        <v>-14</v>
      </c>
    </row>
    <row r="2828" spans="1:37" x14ac:dyDescent="0.45">
      <c r="A2828" s="37" t="s">
        <v>39</v>
      </c>
      <c r="B2828" s="38">
        <v>42303.958333333336</v>
      </c>
      <c r="C2828" s="39">
        <v>42303</v>
      </c>
      <c r="D2828" s="38">
        <v>42303.791666666664</v>
      </c>
      <c r="E2828" s="40" t="s">
        <v>239</v>
      </c>
      <c r="F2828" s="48">
        <v>86650</v>
      </c>
      <c r="G2828" s="48">
        <v>87684</v>
      </c>
      <c r="H2828" s="48">
        <v>86758</v>
      </c>
      <c r="I2828" s="48">
        <v>-926</v>
      </c>
      <c r="T2828" s="48">
        <v>-917</v>
      </c>
      <c r="V2828" s="48">
        <v>-1237</v>
      </c>
      <c r="Z2828" s="48">
        <v>651</v>
      </c>
      <c r="AC2828" s="48">
        <v>799</v>
      </c>
      <c r="AF2828" s="48">
        <v>-1130</v>
      </c>
      <c r="AJ2828" s="49">
        <v>0</v>
      </c>
      <c r="AK2828" s="49">
        <v>-9</v>
      </c>
    </row>
    <row r="2829" spans="1:37" x14ac:dyDescent="0.45">
      <c r="A2829" s="37" t="s">
        <v>39</v>
      </c>
      <c r="B2829" s="38">
        <v>42304</v>
      </c>
      <c r="C2829" s="39">
        <v>42303</v>
      </c>
      <c r="D2829" s="38">
        <v>42303.833333333336</v>
      </c>
      <c r="E2829" s="40" t="s">
        <v>239</v>
      </c>
      <c r="F2829" s="48">
        <v>89672</v>
      </c>
      <c r="G2829" s="48">
        <v>90536</v>
      </c>
      <c r="H2829" s="48">
        <v>89511</v>
      </c>
      <c r="I2829" s="48">
        <v>-1024</v>
      </c>
      <c r="T2829" s="48">
        <v>-1014</v>
      </c>
      <c r="V2829" s="48">
        <v>-1052</v>
      </c>
      <c r="Z2829" s="48">
        <v>558</v>
      </c>
      <c r="AC2829" s="48">
        <v>475</v>
      </c>
      <c r="AF2829" s="48">
        <v>-995</v>
      </c>
      <c r="AJ2829" s="49">
        <v>-1</v>
      </c>
      <c r="AK2829" s="49">
        <v>-10</v>
      </c>
    </row>
    <row r="2830" spans="1:37" x14ac:dyDescent="0.45">
      <c r="A2830" s="37" t="s">
        <v>39</v>
      </c>
      <c r="B2830" s="38">
        <v>42304.041666666664</v>
      </c>
      <c r="C2830" s="39">
        <v>42303</v>
      </c>
      <c r="D2830" s="38">
        <v>42303.875</v>
      </c>
      <c r="E2830" s="40" t="s">
        <v>239</v>
      </c>
      <c r="F2830" s="48">
        <v>89149</v>
      </c>
      <c r="G2830" s="48">
        <v>89056</v>
      </c>
      <c r="H2830" s="48">
        <v>88502</v>
      </c>
      <c r="I2830" s="48">
        <v>-554</v>
      </c>
      <c r="T2830" s="48">
        <v>-546</v>
      </c>
      <c r="V2830" s="48">
        <v>-1140</v>
      </c>
      <c r="Z2830" s="48">
        <v>900</v>
      </c>
      <c r="AC2830" s="48">
        <v>637</v>
      </c>
      <c r="AF2830" s="48">
        <v>-943</v>
      </c>
      <c r="AJ2830" s="49">
        <v>0</v>
      </c>
      <c r="AK2830" s="49">
        <v>-8</v>
      </c>
    </row>
    <row r="2831" spans="1:37" x14ac:dyDescent="0.45">
      <c r="A2831" s="37" t="s">
        <v>39</v>
      </c>
      <c r="B2831" s="38">
        <v>42304.083333333336</v>
      </c>
      <c r="C2831" s="39">
        <v>42303</v>
      </c>
      <c r="D2831" s="38">
        <v>42303.916666666664</v>
      </c>
      <c r="E2831" s="40" t="s">
        <v>239</v>
      </c>
      <c r="F2831" s="48">
        <v>85214</v>
      </c>
      <c r="G2831" s="48">
        <v>85471</v>
      </c>
      <c r="H2831" s="48">
        <v>84726</v>
      </c>
      <c r="I2831" s="48">
        <v>-745</v>
      </c>
      <c r="T2831" s="48">
        <v>-733</v>
      </c>
      <c r="V2831" s="48">
        <v>-1382</v>
      </c>
      <c r="Z2831" s="48">
        <v>626</v>
      </c>
      <c r="AC2831" s="48">
        <v>1048</v>
      </c>
      <c r="AF2831" s="48">
        <v>-1025</v>
      </c>
      <c r="AJ2831" s="49">
        <v>0</v>
      </c>
      <c r="AK2831" s="49">
        <v>-12</v>
      </c>
    </row>
    <row r="2832" spans="1:37" x14ac:dyDescent="0.45">
      <c r="A2832" s="37" t="s">
        <v>39</v>
      </c>
      <c r="B2832" s="38">
        <v>42304.125</v>
      </c>
      <c r="C2832" s="39">
        <v>42303</v>
      </c>
      <c r="D2832" s="38">
        <v>42303.958333333336</v>
      </c>
      <c r="E2832" s="40" t="s">
        <v>239</v>
      </c>
      <c r="F2832" s="48">
        <v>79570</v>
      </c>
      <c r="G2832" s="48">
        <v>80317</v>
      </c>
      <c r="H2832" s="48">
        <v>80433</v>
      </c>
      <c r="I2832" s="48">
        <v>116</v>
      </c>
      <c r="T2832" s="48">
        <v>127</v>
      </c>
      <c r="V2832" s="48">
        <v>-1150</v>
      </c>
      <c r="Z2832" s="48">
        <v>1063</v>
      </c>
      <c r="AC2832" s="48">
        <v>1201</v>
      </c>
      <c r="AF2832" s="48">
        <v>-987</v>
      </c>
      <c r="AJ2832" s="49">
        <v>0</v>
      </c>
      <c r="AK2832" s="49">
        <v>-11</v>
      </c>
    </row>
    <row r="2833" spans="1:37" x14ac:dyDescent="0.45">
      <c r="A2833" s="37" t="s">
        <v>39</v>
      </c>
      <c r="B2833" s="38">
        <v>42304.166666666664</v>
      </c>
      <c r="C2833" s="39">
        <v>42303</v>
      </c>
      <c r="D2833" s="38">
        <v>42304</v>
      </c>
      <c r="E2833" s="40" t="s">
        <v>239</v>
      </c>
      <c r="F2833" s="48">
        <v>73959</v>
      </c>
      <c r="G2833" s="48">
        <v>75703</v>
      </c>
      <c r="H2833" s="48">
        <v>76729</v>
      </c>
      <c r="I2833" s="48">
        <v>1026</v>
      </c>
      <c r="T2833" s="48">
        <v>1033</v>
      </c>
      <c r="V2833" s="48">
        <v>-1059</v>
      </c>
      <c r="Z2833" s="48">
        <v>1813</v>
      </c>
      <c r="AC2833" s="48">
        <v>1100</v>
      </c>
      <c r="AF2833" s="48">
        <v>-821</v>
      </c>
      <c r="AJ2833" s="49">
        <v>0</v>
      </c>
      <c r="AK2833" s="49">
        <v>-7</v>
      </c>
    </row>
    <row r="2834" spans="1:37" x14ac:dyDescent="0.45">
      <c r="A2834" s="37" t="s">
        <v>39</v>
      </c>
      <c r="B2834" s="38">
        <v>42304.208333333336</v>
      </c>
      <c r="C2834" s="39">
        <v>42304</v>
      </c>
      <c r="D2834" s="38">
        <v>42304.041666666664</v>
      </c>
      <c r="E2834" s="40" t="s">
        <v>239</v>
      </c>
      <c r="F2834" s="48">
        <v>69980</v>
      </c>
      <c r="G2834" s="48">
        <v>72518</v>
      </c>
      <c r="H2834" s="48">
        <v>73529</v>
      </c>
      <c r="I2834" s="48">
        <v>1011</v>
      </c>
      <c r="T2834" s="48">
        <v>1022</v>
      </c>
      <c r="V2834" s="48">
        <v>-1170</v>
      </c>
      <c r="Z2834" s="48">
        <v>1920</v>
      </c>
      <c r="AC2834" s="48">
        <v>1081</v>
      </c>
      <c r="AF2834" s="48">
        <v>-809</v>
      </c>
      <c r="AJ2834" s="49">
        <v>0</v>
      </c>
      <c r="AK2834" s="49">
        <v>-11</v>
      </c>
    </row>
    <row r="2835" spans="1:37" x14ac:dyDescent="0.45">
      <c r="A2835" s="37" t="s">
        <v>39</v>
      </c>
      <c r="B2835" s="38">
        <v>42304.25</v>
      </c>
      <c r="C2835" s="39">
        <v>42304</v>
      </c>
      <c r="D2835" s="38">
        <v>42304.083333333336</v>
      </c>
      <c r="E2835" s="40" t="s">
        <v>239</v>
      </c>
      <c r="F2835" s="48">
        <v>67809</v>
      </c>
      <c r="G2835" s="48">
        <v>70761</v>
      </c>
      <c r="H2835" s="48">
        <v>72843</v>
      </c>
      <c r="I2835" s="48">
        <v>2082</v>
      </c>
      <c r="T2835" s="48">
        <v>2090</v>
      </c>
      <c r="V2835" s="48">
        <v>-994</v>
      </c>
      <c r="Z2835" s="48">
        <v>2965</v>
      </c>
      <c r="AC2835" s="48">
        <v>923</v>
      </c>
      <c r="AF2835" s="48">
        <v>-804</v>
      </c>
      <c r="AJ2835" s="49">
        <v>0</v>
      </c>
      <c r="AK2835" s="49">
        <v>-8</v>
      </c>
    </row>
    <row r="2836" spans="1:37" x14ac:dyDescent="0.45">
      <c r="A2836" s="37" t="s">
        <v>39</v>
      </c>
      <c r="B2836" s="38">
        <v>42304.291666666664</v>
      </c>
      <c r="C2836" s="39">
        <v>42304</v>
      </c>
      <c r="D2836" s="38">
        <v>42304.125</v>
      </c>
      <c r="E2836" s="40" t="s">
        <v>239</v>
      </c>
      <c r="F2836" s="48">
        <v>66903</v>
      </c>
      <c r="G2836" s="48">
        <v>69638</v>
      </c>
      <c r="H2836" s="48">
        <v>72056</v>
      </c>
      <c r="I2836" s="48">
        <v>2418</v>
      </c>
      <c r="T2836" s="48">
        <v>2423</v>
      </c>
      <c r="V2836" s="48">
        <v>-1027</v>
      </c>
      <c r="Z2836" s="48">
        <v>3237</v>
      </c>
      <c r="AC2836" s="48">
        <v>1035</v>
      </c>
      <c r="AF2836" s="48">
        <v>-822</v>
      </c>
      <c r="AJ2836" s="49">
        <v>0</v>
      </c>
      <c r="AK2836" s="49">
        <v>-5</v>
      </c>
    </row>
    <row r="2837" spans="1:37" x14ac:dyDescent="0.45">
      <c r="A2837" s="37" t="s">
        <v>39</v>
      </c>
      <c r="B2837" s="38">
        <v>42304.333333333336</v>
      </c>
      <c r="C2837" s="39">
        <v>42304</v>
      </c>
      <c r="D2837" s="38">
        <v>42304.166666666664</v>
      </c>
      <c r="E2837" s="40" t="s">
        <v>239</v>
      </c>
      <c r="F2837" s="48">
        <v>66880</v>
      </c>
      <c r="G2837" s="48">
        <v>69627</v>
      </c>
      <c r="H2837" s="48">
        <v>71699</v>
      </c>
      <c r="I2837" s="48">
        <v>2072</v>
      </c>
      <c r="T2837" s="48">
        <v>2070</v>
      </c>
      <c r="V2837" s="48">
        <v>-1015</v>
      </c>
      <c r="Z2837" s="48">
        <v>3030</v>
      </c>
      <c r="AC2837" s="48">
        <v>923</v>
      </c>
      <c r="AF2837" s="48">
        <v>-868</v>
      </c>
      <c r="AJ2837" s="49">
        <v>0</v>
      </c>
      <c r="AK2837" s="49">
        <v>2</v>
      </c>
    </row>
    <row r="2838" spans="1:37" x14ac:dyDescent="0.45">
      <c r="A2838" s="37" t="s">
        <v>39</v>
      </c>
      <c r="B2838" s="38">
        <v>42304.375</v>
      </c>
      <c r="C2838" s="39">
        <v>42304</v>
      </c>
      <c r="D2838" s="38">
        <v>42304.208333333336</v>
      </c>
      <c r="E2838" s="40" t="s">
        <v>239</v>
      </c>
      <c r="F2838" s="48">
        <v>68581</v>
      </c>
      <c r="G2838" s="48">
        <v>70996</v>
      </c>
      <c r="H2838" s="48">
        <v>72816</v>
      </c>
      <c r="I2838" s="48">
        <v>1820</v>
      </c>
      <c r="T2838" s="48">
        <v>1825</v>
      </c>
      <c r="V2838" s="48">
        <v>-998</v>
      </c>
      <c r="Z2838" s="48">
        <v>2880</v>
      </c>
      <c r="AC2838" s="48">
        <v>804</v>
      </c>
      <c r="AF2838" s="48">
        <v>-861</v>
      </c>
      <c r="AJ2838" s="49">
        <v>0</v>
      </c>
      <c r="AK2838" s="49">
        <v>-5</v>
      </c>
    </row>
    <row r="2839" spans="1:37" x14ac:dyDescent="0.45">
      <c r="A2839" s="37" t="s">
        <v>39</v>
      </c>
      <c r="B2839" s="38">
        <v>42304.416666666664</v>
      </c>
      <c r="C2839" s="39">
        <v>42304</v>
      </c>
      <c r="D2839" s="38">
        <v>42304.25</v>
      </c>
      <c r="E2839" s="40" t="s">
        <v>239</v>
      </c>
      <c r="F2839" s="48">
        <v>73561</v>
      </c>
      <c r="G2839" s="48">
        <v>74707</v>
      </c>
      <c r="H2839" s="48">
        <v>76864</v>
      </c>
      <c r="I2839" s="48">
        <v>2157</v>
      </c>
      <c r="T2839" s="48">
        <v>2165</v>
      </c>
      <c r="V2839" s="48">
        <v>-835</v>
      </c>
      <c r="Z2839" s="48">
        <v>2815</v>
      </c>
      <c r="AC2839" s="48">
        <v>1063</v>
      </c>
      <c r="AF2839" s="48">
        <v>-878</v>
      </c>
      <c r="AJ2839" s="49">
        <v>0</v>
      </c>
      <c r="AK2839" s="49">
        <v>-8</v>
      </c>
    </row>
    <row r="2840" spans="1:37" x14ac:dyDescent="0.45">
      <c r="A2840" s="37" t="s">
        <v>39</v>
      </c>
      <c r="B2840" s="38">
        <v>42304.458333333336</v>
      </c>
      <c r="C2840" s="39">
        <v>42304</v>
      </c>
      <c r="D2840" s="38">
        <v>42304.291666666664</v>
      </c>
      <c r="E2840" s="40" t="s">
        <v>239</v>
      </c>
      <c r="F2840" s="48">
        <v>82629</v>
      </c>
      <c r="G2840" s="48">
        <v>83370</v>
      </c>
      <c r="H2840" s="48">
        <v>83799</v>
      </c>
      <c r="I2840" s="48">
        <v>429</v>
      </c>
      <c r="T2840" s="48">
        <v>442</v>
      </c>
      <c r="V2840" s="48">
        <v>-1293</v>
      </c>
      <c r="Z2840" s="48">
        <v>1988</v>
      </c>
      <c r="AC2840" s="48">
        <v>695</v>
      </c>
      <c r="AF2840" s="48">
        <v>-948</v>
      </c>
      <c r="AJ2840" s="49">
        <v>0</v>
      </c>
      <c r="AK2840" s="49">
        <v>-13</v>
      </c>
    </row>
    <row r="2841" spans="1:37" x14ac:dyDescent="0.45">
      <c r="A2841" s="37" t="s">
        <v>39</v>
      </c>
      <c r="B2841" s="38">
        <v>42304.5</v>
      </c>
      <c r="C2841" s="39">
        <v>42304</v>
      </c>
      <c r="D2841" s="38">
        <v>42304.333333333336</v>
      </c>
      <c r="E2841" s="40" t="s">
        <v>239</v>
      </c>
      <c r="F2841" s="48">
        <v>87903</v>
      </c>
      <c r="G2841" s="48">
        <v>89241</v>
      </c>
      <c r="H2841" s="48">
        <v>88541</v>
      </c>
      <c r="I2841" s="48">
        <v>-700</v>
      </c>
      <c r="T2841" s="48">
        <v>-687</v>
      </c>
      <c r="V2841" s="48">
        <v>-1485</v>
      </c>
      <c r="Z2841" s="48">
        <v>990</v>
      </c>
      <c r="AC2841" s="48">
        <v>889</v>
      </c>
      <c r="AF2841" s="48">
        <v>-1081</v>
      </c>
      <c r="AJ2841" s="49">
        <v>0</v>
      </c>
      <c r="AK2841" s="49">
        <v>-13</v>
      </c>
    </row>
    <row r="2842" spans="1:37" x14ac:dyDescent="0.45">
      <c r="A2842" s="37" t="s">
        <v>39</v>
      </c>
      <c r="B2842" s="38">
        <v>42304.541666666664</v>
      </c>
      <c r="C2842" s="39">
        <v>42304</v>
      </c>
      <c r="D2842" s="38">
        <v>42304.375</v>
      </c>
      <c r="E2842" s="40" t="s">
        <v>239</v>
      </c>
      <c r="F2842" s="48">
        <v>88075</v>
      </c>
      <c r="G2842" s="48">
        <v>89248</v>
      </c>
      <c r="H2842" s="48">
        <v>89058</v>
      </c>
      <c r="I2842" s="48">
        <v>-190</v>
      </c>
      <c r="T2842" s="48">
        <v>-175</v>
      </c>
      <c r="V2842" s="48">
        <v>-1459</v>
      </c>
      <c r="Z2842" s="48">
        <v>1214</v>
      </c>
      <c r="AC2842" s="48">
        <v>1128</v>
      </c>
      <c r="AF2842" s="48">
        <v>-1058</v>
      </c>
      <c r="AJ2842" s="49">
        <v>0</v>
      </c>
      <c r="AK2842" s="49">
        <v>-15</v>
      </c>
    </row>
    <row r="2843" spans="1:37" x14ac:dyDescent="0.45">
      <c r="A2843" s="37" t="s">
        <v>39</v>
      </c>
      <c r="B2843" s="38">
        <v>42304.583333333336</v>
      </c>
      <c r="C2843" s="39">
        <v>42304</v>
      </c>
      <c r="D2843" s="38">
        <v>42304.416666666664</v>
      </c>
      <c r="E2843" s="40" t="s">
        <v>239</v>
      </c>
      <c r="F2843" s="48">
        <v>87757</v>
      </c>
      <c r="G2843" s="48">
        <v>88817</v>
      </c>
      <c r="H2843" s="48">
        <v>89175</v>
      </c>
      <c r="I2843" s="48">
        <v>358</v>
      </c>
      <c r="T2843" s="48">
        <v>364</v>
      </c>
      <c r="V2843" s="48">
        <v>-1282</v>
      </c>
      <c r="Z2843" s="48">
        <v>1531</v>
      </c>
      <c r="AC2843" s="48">
        <v>1154</v>
      </c>
      <c r="AF2843" s="48">
        <v>-1039</v>
      </c>
      <c r="AJ2843" s="49">
        <v>0</v>
      </c>
      <c r="AK2843" s="49">
        <v>-6</v>
      </c>
    </row>
    <row r="2844" spans="1:37" x14ac:dyDescent="0.45">
      <c r="A2844" s="37" t="s">
        <v>39</v>
      </c>
      <c r="B2844" s="38">
        <v>42304.625</v>
      </c>
      <c r="C2844" s="39">
        <v>42304</v>
      </c>
      <c r="D2844" s="38">
        <v>42304.458333333336</v>
      </c>
      <c r="E2844" s="40" t="s">
        <v>239</v>
      </c>
      <c r="F2844" s="48">
        <v>87736</v>
      </c>
      <c r="G2844" s="48">
        <v>88496</v>
      </c>
      <c r="H2844" s="48">
        <v>88678</v>
      </c>
      <c r="I2844" s="48">
        <v>182</v>
      </c>
      <c r="T2844" s="48">
        <v>196</v>
      </c>
      <c r="V2844" s="48">
        <v>-1450</v>
      </c>
      <c r="Z2844" s="48">
        <v>1660</v>
      </c>
      <c r="AC2844" s="48">
        <v>1164</v>
      </c>
      <c r="AF2844" s="48">
        <v>-1178</v>
      </c>
      <c r="AJ2844" s="49">
        <v>0</v>
      </c>
      <c r="AK2844" s="49">
        <v>-14</v>
      </c>
    </row>
    <row r="2845" spans="1:37" x14ac:dyDescent="0.45">
      <c r="A2845" s="37" t="s">
        <v>39</v>
      </c>
      <c r="B2845" s="38">
        <v>42304.666666666664</v>
      </c>
      <c r="C2845" s="39">
        <v>42304</v>
      </c>
      <c r="D2845" s="38">
        <v>42304.5</v>
      </c>
      <c r="E2845" s="40" t="s">
        <v>239</v>
      </c>
      <c r="F2845" s="48">
        <v>87289</v>
      </c>
      <c r="G2845" s="48">
        <v>87906</v>
      </c>
      <c r="H2845" s="48">
        <v>87877</v>
      </c>
      <c r="I2845" s="48">
        <v>-29</v>
      </c>
      <c r="T2845" s="48">
        <v>-16</v>
      </c>
      <c r="V2845" s="48">
        <v>-1558</v>
      </c>
      <c r="Z2845" s="48">
        <v>1571</v>
      </c>
      <c r="AC2845" s="48">
        <v>1156</v>
      </c>
      <c r="AF2845" s="48">
        <v>-1185</v>
      </c>
      <c r="AJ2845" s="49">
        <v>0</v>
      </c>
      <c r="AK2845" s="49">
        <v>-13</v>
      </c>
    </row>
    <row r="2846" spans="1:37" x14ac:dyDescent="0.45">
      <c r="A2846" s="37" t="s">
        <v>39</v>
      </c>
      <c r="B2846" s="38">
        <v>42304.708333333336</v>
      </c>
      <c r="C2846" s="39">
        <v>42304</v>
      </c>
      <c r="D2846" s="38">
        <v>42304.541666666664</v>
      </c>
      <c r="E2846" s="40" t="s">
        <v>239</v>
      </c>
      <c r="F2846" s="48">
        <v>86798</v>
      </c>
      <c r="G2846" s="48">
        <v>87328</v>
      </c>
      <c r="H2846" s="48">
        <v>87484</v>
      </c>
      <c r="I2846" s="48">
        <v>156</v>
      </c>
      <c r="T2846" s="48">
        <v>168</v>
      </c>
      <c r="V2846" s="48">
        <v>-1477</v>
      </c>
      <c r="Z2846" s="48">
        <v>1674</v>
      </c>
      <c r="AC2846" s="48">
        <v>1040</v>
      </c>
      <c r="AF2846" s="48">
        <v>-1069</v>
      </c>
      <c r="AJ2846" s="49">
        <v>0</v>
      </c>
      <c r="AK2846" s="49">
        <v>-12</v>
      </c>
    </row>
    <row r="2847" spans="1:37" x14ac:dyDescent="0.45">
      <c r="A2847" s="37" t="s">
        <v>39</v>
      </c>
      <c r="B2847" s="38">
        <v>42304.75</v>
      </c>
      <c r="C2847" s="39">
        <v>42304</v>
      </c>
      <c r="D2847" s="38">
        <v>42304.583333333336</v>
      </c>
      <c r="E2847" s="40" t="s">
        <v>239</v>
      </c>
      <c r="F2847" s="48">
        <v>86442</v>
      </c>
      <c r="G2847" s="48">
        <v>86838</v>
      </c>
      <c r="H2847" s="48">
        <v>86903</v>
      </c>
      <c r="I2847" s="48">
        <v>65</v>
      </c>
      <c r="T2847" s="48">
        <v>76</v>
      </c>
      <c r="V2847" s="48">
        <v>-1573</v>
      </c>
      <c r="Z2847" s="48">
        <v>1926</v>
      </c>
      <c r="AC2847" s="48">
        <v>811</v>
      </c>
      <c r="AF2847" s="48">
        <v>-1088</v>
      </c>
      <c r="AJ2847" s="49">
        <v>0</v>
      </c>
      <c r="AK2847" s="49">
        <v>-11</v>
      </c>
    </row>
    <row r="2848" spans="1:37" x14ac:dyDescent="0.45">
      <c r="A2848" s="37" t="s">
        <v>39</v>
      </c>
      <c r="B2848" s="38">
        <v>42304.791666666664</v>
      </c>
      <c r="C2848" s="39">
        <v>42304</v>
      </c>
      <c r="D2848" s="38">
        <v>42304.625</v>
      </c>
      <c r="E2848" s="40" t="s">
        <v>239</v>
      </c>
      <c r="F2848" s="48">
        <v>85588</v>
      </c>
      <c r="G2848" s="48">
        <v>86134</v>
      </c>
      <c r="H2848" s="48">
        <v>86091</v>
      </c>
      <c r="I2848" s="48">
        <v>-43</v>
      </c>
      <c r="T2848" s="48">
        <v>-33</v>
      </c>
      <c r="V2848" s="48">
        <v>-1552</v>
      </c>
      <c r="Z2848" s="48">
        <v>1642</v>
      </c>
      <c r="AC2848" s="48">
        <v>903</v>
      </c>
      <c r="AF2848" s="48">
        <v>-1026</v>
      </c>
      <c r="AJ2848" s="49">
        <v>0</v>
      </c>
      <c r="AK2848" s="49">
        <v>-10</v>
      </c>
    </row>
    <row r="2849" spans="1:37" x14ac:dyDescent="0.45">
      <c r="A2849" s="37" t="s">
        <v>39</v>
      </c>
      <c r="B2849" s="38">
        <v>42304.833333333336</v>
      </c>
      <c r="C2849" s="39">
        <v>42304</v>
      </c>
      <c r="D2849" s="38">
        <v>42304.666666666664</v>
      </c>
      <c r="E2849" s="40" t="s">
        <v>239</v>
      </c>
      <c r="F2849" s="48">
        <v>84865</v>
      </c>
      <c r="G2849" s="48">
        <v>85646</v>
      </c>
      <c r="H2849" s="48">
        <v>85917</v>
      </c>
      <c r="I2849" s="48">
        <v>271</v>
      </c>
      <c r="T2849" s="48">
        <v>275</v>
      </c>
      <c r="V2849" s="48">
        <v>-1469</v>
      </c>
      <c r="Z2849" s="48">
        <v>1565</v>
      </c>
      <c r="AC2849" s="48">
        <v>1133</v>
      </c>
      <c r="AF2849" s="48">
        <v>-954</v>
      </c>
      <c r="AJ2849" s="49">
        <v>0</v>
      </c>
      <c r="AK2849" s="49">
        <v>-4</v>
      </c>
    </row>
    <row r="2850" spans="1:37" x14ac:dyDescent="0.45">
      <c r="A2850" s="37" t="s">
        <v>39</v>
      </c>
      <c r="B2850" s="38">
        <v>42304.875</v>
      </c>
      <c r="C2850" s="39">
        <v>42304</v>
      </c>
      <c r="D2850" s="38">
        <v>42304.708333333336</v>
      </c>
      <c r="E2850" s="40" t="s">
        <v>239</v>
      </c>
      <c r="F2850" s="48">
        <v>85188</v>
      </c>
      <c r="G2850" s="48">
        <v>86034</v>
      </c>
      <c r="H2850" s="48">
        <v>86133</v>
      </c>
      <c r="I2850" s="48">
        <v>98</v>
      </c>
      <c r="T2850" s="48">
        <v>108</v>
      </c>
      <c r="V2850" s="48">
        <v>-1441</v>
      </c>
      <c r="Z2850" s="48">
        <v>1333</v>
      </c>
      <c r="AC2850" s="48">
        <v>1242</v>
      </c>
      <c r="AF2850" s="48">
        <v>-1026</v>
      </c>
      <c r="AJ2850" s="49">
        <v>1</v>
      </c>
      <c r="AK2850" s="49">
        <v>-10</v>
      </c>
    </row>
    <row r="2851" spans="1:37" x14ac:dyDescent="0.45">
      <c r="A2851" s="37" t="s">
        <v>39</v>
      </c>
      <c r="B2851" s="38">
        <v>42304.916666666664</v>
      </c>
      <c r="C2851" s="39">
        <v>42304</v>
      </c>
      <c r="D2851" s="38">
        <v>42304.75</v>
      </c>
      <c r="E2851" s="40" t="s">
        <v>239</v>
      </c>
      <c r="F2851" s="48">
        <v>86014</v>
      </c>
      <c r="G2851" s="48">
        <v>87656</v>
      </c>
      <c r="H2851" s="48">
        <v>87581</v>
      </c>
      <c r="I2851" s="48">
        <v>-76</v>
      </c>
      <c r="T2851" s="48">
        <v>-66</v>
      </c>
      <c r="V2851" s="48">
        <v>-1310</v>
      </c>
      <c r="Z2851" s="48">
        <v>1127</v>
      </c>
      <c r="AC2851" s="48">
        <v>1189</v>
      </c>
      <c r="AF2851" s="48">
        <v>-1072</v>
      </c>
      <c r="AJ2851" s="49">
        <v>1</v>
      </c>
      <c r="AK2851" s="49">
        <v>-10</v>
      </c>
    </row>
    <row r="2852" spans="1:37" x14ac:dyDescent="0.45">
      <c r="A2852" s="37" t="s">
        <v>39</v>
      </c>
      <c r="B2852" s="38">
        <v>42304.958333333336</v>
      </c>
      <c r="C2852" s="39">
        <v>42304</v>
      </c>
      <c r="D2852" s="38">
        <v>42304.791666666664</v>
      </c>
      <c r="E2852" s="40" t="s">
        <v>239</v>
      </c>
      <c r="F2852" s="48">
        <v>87718</v>
      </c>
      <c r="G2852" s="48">
        <v>91481</v>
      </c>
      <c r="H2852" s="48">
        <v>90303</v>
      </c>
      <c r="I2852" s="48">
        <v>-1178</v>
      </c>
      <c r="T2852" s="48">
        <v>-1163</v>
      </c>
      <c r="V2852" s="48">
        <v>-1400</v>
      </c>
      <c r="Z2852" s="48">
        <v>408</v>
      </c>
      <c r="AC2852" s="48">
        <v>1070</v>
      </c>
      <c r="AF2852" s="48">
        <v>-1241</v>
      </c>
      <c r="AJ2852" s="49">
        <v>0</v>
      </c>
      <c r="AK2852" s="49">
        <v>-15</v>
      </c>
    </row>
    <row r="2853" spans="1:37" x14ac:dyDescent="0.45">
      <c r="A2853" s="37" t="s">
        <v>39</v>
      </c>
      <c r="B2853" s="38">
        <v>42305</v>
      </c>
      <c r="C2853" s="39">
        <v>42304</v>
      </c>
      <c r="D2853" s="38">
        <v>42304.833333333336</v>
      </c>
      <c r="E2853" s="40" t="s">
        <v>239</v>
      </c>
      <c r="F2853" s="48">
        <v>90164</v>
      </c>
      <c r="G2853" s="48">
        <v>92563</v>
      </c>
      <c r="H2853" s="48">
        <v>91669</v>
      </c>
      <c r="I2853" s="48">
        <v>-894</v>
      </c>
      <c r="T2853" s="48">
        <v>-876</v>
      </c>
      <c r="V2853" s="48">
        <v>-1275</v>
      </c>
      <c r="Z2853" s="48">
        <v>573</v>
      </c>
      <c r="AC2853" s="48">
        <v>942</v>
      </c>
      <c r="AF2853" s="48">
        <v>-1116</v>
      </c>
      <c r="AJ2853" s="49">
        <v>0</v>
      </c>
      <c r="AK2853" s="49">
        <v>-18</v>
      </c>
    </row>
    <row r="2854" spans="1:37" x14ac:dyDescent="0.45">
      <c r="A2854" s="37" t="s">
        <v>39</v>
      </c>
      <c r="B2854" s="38">
        <v>42305.041666666664</v>
      </c>
      <c r="C2854" s="39">
        <v>42304</v>
      </c>
      <c r="D2854" s="38">
        <v>42304.875</v>
      </c>
      <c r="E2854" s="40" t="s">
        <v>239</v>
      </c>
      <c r="F2854" s="48">
        <v>89434</v>
      </c>
      <c r="G2854" s="48">
        <v>90446</v>
      </c>
      <c r="H2854" s="48">
        <v>90439</v>
      </c>
      <c r="I2854" s="48">
        <v>-8</v>
      </c>
      <c r="T2854" s="48">
        <v>5</v>
      </c>
      <c r="V2854" s="48">
        <v>-1372</v>
      </c>
      <c r="Z2854" s="48">
        <v>1438</v>
      </c>
      <c r="AC2854" s="48">
        <v>839</v>
      </c>
      <c r="AF2854" s="48">
        <v>-900</v>
      </c>
      <c r="AJ2854" s="49">
        <v>1</v>
      </c>
      <c r="AK2854" s="49">
        <v>-13</v>
      </c>
    </row>
    <row r="2855" spans="1:37" x14ac:dyDescent="0.45">
      <c r="A2855" s="37" t="s">
        <v>39</v>
      </c>
      <c r="B2855" s="38">
        <v>42305.083333333336</v>
      </c>
      <c r="C2855" s="39">
        <v>42304</v>
      </c>
      <c r="D2855" s="38">
        <v>42304.916666666664</v>
      </c>
      <c r="E2855" s="40" t="s">
        <v>239</v>
      </c>
      <c r="F2855" s="48">
        <v>85622</v>
      </c>
      <c r="G2855" s="48">
        <v>86571</v>
      </c>
      <c r="H2855" s="48">
        <v>87299</v>
      </c>
      <c r="I2855" s="48">
        <v>729</v>
      </c>
      <c r="T2855" s="48">
        <v>739</v>
      </c>
      <c r="V2855" s="48">
        <v>-1448</v>
      </c>
      <c r="Z2855" s="48">
        <v>2146</v>
      </c>
      <c r="AC2855" s="48">
        <v>905</v>
      </c>
      <c r="AF2855" s="48">
        <v>-864</v>
      </c>
      <c r="AJ2855" s="49">
        <v>-1</v>
      </c>
      <c r="AK2855" s="49">
        <v>-10</v>
      </c>
    </row>
    <row r="2856" spans="1:37" x14ac:dyDescent="0.45">
      <c r="A2856" s="37" t="s">
        <v>39</v>
      </c>
      <c r="B2856" s="38">
        <v>42305.125</v>
      </c>
      <c r="C2856" s="39">
        <v>42304</v>
      </c>
      <c r="D2856" s="38">
        <v>42304.958333333336</v>
      </c>
      <c r="E2856" s="40" t="s">
        <v>239</v>
      </c>
      <c r="F2856" s="48">
        <v>79955</v>
      </c>
      <c r="G2856" s="48">
        <v>81429</v>
      </c>
      <c r="H2856" s="48">
        <v>82517</v>
      </c>
      <c r="I2856" s="48">
        <v>1088</v>
      </c>
      <c r="T2856" s="48">
        <v>1101</v>
      </c>
      <c r="V2856" s="48">
        <v>-1240</v>
      </c>
      <c r="Z2856" s="48">
        <v>2174</v>
      </c>
      <c r="AC2856" s="48">
        <v>970</v>
      </c>
      <c r="AF2856" s="48">
        <v>-803</v>
      </c>
      <c r="AJ2856" s="49">
        <v>0</v>
      </c>
      <c r="AK2856" s="49">
        <v>-13</v>
      </c>
    </row>
    <row r="2857" spans="1:37" x14ac:dyDescent="0.45">
      <c r="A2857" s="37" t="s">
        <v>39</v>
      </c>
      <c r="B2857" s="38">
        <v>42305.166666666664</v>
      </c>
      <c r="C2857" s="39">
        <v>42304</v>
      </c>
      <c r="D2857" s="38">
        <v>42305</v>
      </c>
      <c r="E2857" s="40" t="s">
        <v>239</v>
      </c>
      <c r="F2857" s="48">
        <v>74304</v>
      </c>
      <c r="G2857" s="48">
        <v>76119</v>
      </c>
      <c r="H2857" s="48">
        <v>77070</v>
      </c>
      <c r="I2857" s="48">
        <v>951</v>
      </c>
      <c r="T2857" s="48">
        <v>962</v>
      </c>
      <c r="V2857" s="48">
        <v>-1090</v>
      </c>
      <c r="Z2857" s="48">
        <v>2097</v>
      </c>
      <c r="AC2857" s="48">
        <v>749</v>
      </c>
      <c r="AF2857" s="48">
        <v>-794</v>
      </c>
      <c r="AJ2857" s="49">
        <v>0</v>
      </c>
      <c r="AK2857" s="49">
        <v>-11</v>
      </c>
    </row>
    <row r="2858" spans="1:37" x14ac:dyDescent="0.45">
      <c r="A2858" s="37" t="s">
        <v>39</v>
      </c>
      <c r="B2858" s="38">
        <v>42305.208333333336</v>
      </c>
      <c r="C2858" s="39">
        <v>42305</v>
      </c>
      <c r="D2858" s="38">
        <v>42305.041666666664</v>
      </c>
      <c r="E2858" s="40" t="s">
        <v>239</v>
      </c>
      <c r="F2858" s="48">
        <v>70320</v>
      </c>
      <c r="G2858" s="48">
        <v>72433</v>
      </c>
      <c r="H2858" s="48">
        <v>73477</v>
      </c>
      <c r="I2858" s="48">
        <v>1044</v>
      </c>
      <c r="T2858" s="48">
        <v>1053</v>
      </c>
      <c r="V2858" s="48">
        <v>-1112</v>
      </c>
      <c r="Z2858" s="48">
        <v>1877</v>
      </c>
      <c r="AC2858" s="48">
        <v>1106</v>
      </c>
      <c r="AF2858" s="48">
        <v>-818</v>
      </c>
      <c r="AJ2858" s="49">
        <v>0</v>
      </c>
      <c r="AK2858" s="49">
        <v>-9</v>
      </c>
    </row>
    <row r="2859" spans="1:37" x14ac:dyDescent="0.45">
      <c r="A2859" s="37" t="s">
        <v>39</v>
      </c>
      <c r="B2859" s="38">
        <v>42305.25</v>
      </c>
      <c r="C2859" s="39">
        <v>42305</v>
      </c>
      <c r="D2859" s="38">
        <v>42305.083333333336</v>
      </c>
      <c r="E2859" s="40" t="s">
        <v>239</v>
      </c>
      <c r="F2859" s="48">
        <v>67722</v>
      </c>
      <c r="G2859" s="48">
        <v>70023</v>
      </c>
      <c r="H2859" s="48">
        <v>71994</v>
      </c>
      <c r="I2859" s="48">
        <v>1971</v>
      </c>
      <c r="T2859" s="48">
        <v>1982</v>
      </c>
      <c r="V2859" s="48">
        <v>-1000</v>
      </c>
      <c r="Z2859" s="48">
        <v>2913</v>
      </c>
      <c r="AC2859" s="48">
        <v>704</v>
      </c>
      <c r="AF2859" s="48">
        <v>-635</v>
      </c>
      <c r="AJ2859" s="49">
        <v>0</v>
      </c>
      <c r="AK2859" s="49">
        <v>-11</v>
      </c>
    </row>
    <row r="2860" spans="1:37" x14ac:dyDescent="0.45">
      <c r="A2860" s="37" t="s">
        <v>39</v>
      </c>
      <c r="B2860" s="38">
        <v>42305.291666666664</v>
      </c>
      <c r="C2860" s="39">
        <v>42305</v>
      </c>
      <c r="D2860" s="38">
        <v>42305.125</v>
      </c>
      <c r="E2860" s="40" t="s">
        <v>239</v>
      </c>
      <c r="F2860" s="48">
        <v>66118</v>
      </c>
      <c r="G2860" s="48">
        <v>68553</v>
      </c>
      <c r="H2860" s="48">
        <v>70924</v>
      </c>
      <c r="I2860" s="48">
        <v>2371</v>
      </c>
      <c r="T2860" s="48">
        <v>2368</v>
      </c>
      <c r="V2860" s="48">
        <v>-918</v>
      </c>
      <c r="Z2860" s="48">
        <v>3204</v>
      </c>
      <c r="AC2860" s="48">
        <v>652</v>
      </c>
      <c r="AF2860" s="48">
        <v>-570</v>
      </c>
      <c r="AJ2860" s="49">
        <v>0</v>
      </c>
      <c r="AK2860" s="49">
        <v>3</v>
      </c>
    </row>
    <row r="2861" spans="1:37" x14ac:dyDescent="0.45">
      <c r="A2861" s="37" t="s">
        <v>39</v>
      </c>
      <c r="B2861" s="38">
        <v>42305.333333333336</v>
      </c>
      <c r="C2861" s="39">
        <v>42305</v>
      </c>
      <c r="D2861" s="38">
        <v>42305.166666666664</v>
      </c>
      <c r="E2861" s="40" t="s">
        <v>239</v>
      </c>
      <c r="F2861" s="48">
        <v>65692</v>
      </c>
      <c r="G2861" s="48">
        <v>67954</v>
      </c>
      <c r="H2861" s="48">
        <v>70161</v>
      </c>
      <c r="I2861" s="48">
        <v>2208</v>
      </c>
      <c r="T2861" s="48">
        <v>2216</v>
      </c>
      <c r="V2861" s="48">
        <v>-927</v>
      </c>
      <c r="Z2861" s="48">
        <v>3081</v>
      </c>
      <c r="AC2861" s="48">
        <v>620</v>
      </c>
      <c r="AF2861" s="48">
        <v>-558</v>
      </c>
      <c r="AJ2861" s="49">
        <v>-1</v>
      </c>
      <c r="AK2861" s="49">
        <v>-8</v>
      </c>
    </row>
    <row r="2862" spans="1:37" x14ac:dyDescent="0.45">
      <c r="A2862" s="37" t="s">
        <v>39</v>
      </c>
      <c r="B2862" s="38">
        <v>42305.375</v>
      </c>
      <c r="C2862" s="39">
        <v>42305</v>
      </c>
      <c r="D2862" s="38">
        <v>42305.208333333336</v>
      </c>
      <c r="E2862" s="40" t="s">
        <v>239</v>
      </c>
      <c r="F2862" s="48">
        <v>66938</v>
      </c>
      <c r="G2862" s="48">
        <v>68906</v>
      </c>
      <c r="H2862" s="48">
        <v>71136</v>
      </c>
      <c r="I2862" s="48">
        <v>2230</v>
      </c>
      <c r="T2862" s="48">
        <v>2237</v>
      </c>
      <c r="V2862" s="48">
        <v>-894</v>
      </c>
      <c r="Z2862" s="48">
        <v>3097</v>
      </c>
      <c r="AC2862" s="48">
        <v>588</v>
      </c>
      <c r="AF2862" s="48">
        <v>-554</v>
      </c>
      <c r="AJ2862" s="49">
        <v>0</v>
      </c>
      <c r="AK2862" s="49">
        <v>-7</v>
      </c>
    </row>
    <row r="2863" spans="1:37" x14ac:dyDescent="0.45">
      <c r="A2863" s="37" t="s">
        <v>39</v>
      </c>
      <c r="B2863" s="38">
        <v>42305.416666666664</v>
      </c>
      <c r="C2863" s="39">
        <v>42305</v>
      </c>
      <c r="D2863" s="38">
        <v>42305.25</v>
      </c>
      <c r="E2863" s="40" t="s">
        <v>239</v>
      </c>
      <c r="F2863" s="48">
        <v>71477</v>
      </c>
      <c r="G2863" s="48">
        <v>71624</v>
      </c>
      <c r="H2863" s="48">
        <v>73027</v>
      </c>
      <c r="I2863" s="48">
        <v>1403</v>
      </c>
      <c r="T2863" s="48">
        <v>1412</v>
      </c>
      <c r="V2863" s="48">
        <v>-777</v>
      </c>
      <c r="Z2863" s="48">
        <v>2401</v>
      </c>
      <c r="AC2863" s="48">
        <v>483</v>
      </c>
      <c r="AF2863" s="48">
        <v>-695</v>
      </c>
      <c r="AJ2863" s="49">
        <v>0</v>
      </c>
      <c r="AK2863" s="49">
        <v>-9</v>
      </c>
    </row>
    <row r="2864" spans="1:37" x14ac:dyDescent="0.45">
      <c r="A2864" s="37" t="s">
        <v>39</v>
      </c>
      <c r="B2864" s="38">
        <v>42305.458333333336</v>
      </c>
      <c r="C2864" s="39">
        <v>42305</v>
      </c>
      <c r="D2864" s="38">
        <v>42305.291666666664</v>
      </c>
      <c r="E2864" s="40" t="s">
        <v>239</v>
      </c>
      <c r="F2864" s="48">
        <v>80096</v>
      </c>
      <c r="G2864" s="48">
        <v>79822</v>
      </c>
      <c r="H2864" s="48">
        <v>80573</v>
      </c>
      <c r="I2864" s="48">
        <v>751</v>
      </c>
      <c r="T2864" s="48">
        <v>763</v>
      </c>
      <c r="V2864" s="48">
        <v>-959</v>
      </c>
      <c r="Z2864" s="48">
        <v>1748</v>
      </c>
      <c r="AC2864" s="48">
        <v>758</v>
      </c>
      <c r="AF2864" s="48">
        <v>-784</v>
      </c>
      <c r="AJ2864" s="49">
        <v>0</v>
      </c>
      <c r="AK2864" s="49">
        <v>-12</v>
      </c>
    </row>
    <row r="2865" spans="1:37" x14ac:dyDescent="0.45">
      <c r="A2865" s="37" t="s">
        <v>39</v>
      </c>
      <c r="B2865" s="38">
        <v>42305.5</v>
      </c>
      <c r="C2865" s="39">
        <v>42305</v>
      </c>
      <c r="D2865" s="38">
        <v>42305.333333333336</v>
      </c>
      <c r="E2865" s="40" t="s">
        <v>239</v>
      </c>
      <c r="F2865" s="48">
        <v>85776</v>
      </c>
      <c r="G2865" s="48">
        <v>85863</v>
      </c>
      <c r="H2865" s="48">
        <v>85976</v>
      </c>
      <c r="I2865" s="48">
        <v>112</v>
      </c>
      <c r="T2865" s="48">
        <v>123</v>
      </c>
      <c r="V2865" s="48">
        <v>-1182</v>
      </c>
      <c r="Z2865" s="48">
        <v>1511</v>
      </c>
      <c r="AC2865" s="48">
        <v>739</v>
      </c>
      <c r="AF2865" s="48">
        <v>-945</v>
      </c>
      <c r="AJ2865" s="49">
        <v>1</v>
      </c>
      <c r="AK2865" s="49">
        <v>-11</v>
      </c>
    </row>
    <row r="2866" spans="1:37" x14ac:dyDescent="0.45">
      <c r="A2866" s="37" t="s">
        <v>39</v>
      </c>
      <c r="B2866" s="38">
        <v>42305.541666666664</v>
      </c>
      <c r="C2866" s="39">
        <v>42305</v>
      </c>
      <c r="D2866" s="38">
        <v>42305.375</v>
      </c>
      <c r="E2866" s="40" t="s">
        <v>239</v>
      </c>
      <c r="F2866" s="48">
        <v>86850</v>
      </c>
      <c r="G2866" s="48">
        <v>87178</v>
      </c>
      <c r="H2866" s="48">
        <v>87118</v>
      </c>
      <c r="I2866" s="48">
        <v>-60</v>
      </c>
      <c r="T2866" s="48">
        <v>-47</v>
      </c>
      <c r="V2866" s="48">
        <v>-1449</v>
      </c>
      <c r="Z2866" s="48">
        <v>1498</v>
      </c>
      <c r="AC2866" s="48">
        <v>900</v>
      </c>
      <c r="AF2866" s="48">
        <v>-996</v>
      </c>
      <c r="AJ2866" s="49">
        <v>0</v>
      </c>
      <c r="AK2866" s="49">
        <v>-13</v>
      </c>
    </row>
    <row r="2867" spans="1:37" x14ac:dyDescent="0.45">
      <c r="A2867" s="37" t="s">
        <v>39</v>
      </c>
      <c r="B2867" s="38">
        <v>42305.583333333336</v>
      </c>
      <c r="C2867" s="39">
        <v>42305</v>
      </c>
      <c r="D2867" s="38">
        <v>42305.416666666664</v>
      </c>
      <c r="E2867" s="40" t="s">
        <v>239</v>
      </c>
      <c r="F2867" s="48">
        <v>87698</v>
      </c>
      <c r="G2867" s="48">
        <v>87674</v>
      </c>
      <c r="H2867" s="48">
        <v>87517</v>
      </c>
      <c r="I2867" s="48">
        <v>-157</v>
      </c>
      <c r="T2867" s="48">
        <v>-146</v>
      </c>
      <c r="V2867" s="48">
        <v>-1521</v>
      </c>
      <c r="Z2867" s="48">
        <v>1398</v>
      </c>
      <c r="AC2867" s="48">
        <v>911</v>
      </c>
      <c r="AF2867" s="48">
        <v>-934</v>
      </c>
      <c r="AJ2867" s="49">
        <v>0</v>
      </c>
      <c r="AK2867" s="49">
        <v>-11</v>
      </c>
    </row>
    <row r="2868" spans="1:37" x14ac:dyDescent="0.45">
      <c r="A2868" s="37" t="s">
        <v>39</v>
      </c>
      <c r="B2868" s="38">
        <v>42305.625</v>
      </c>
      <c r="C2868" s="39">
        <v>42305</v>
      </c>
      <c r="D2868" s="38">
        <v>42305.458333333336</v>
      </c>
      <c r="E2868" s="40" t="s">
        <v>239</v>
      </c>
      <c r="F2868" s="48">
        <v>88404</v>
      </c>
      <c r="G2868" s="48">
        <v>88496</v>
      </c>
      <c r="H2868" s="48">
        <v>88632</v>
      </c>
      <c r="I2868" s="48">
        <v>136</v>
      </c>
      <c r="T2868" s="48">
        <v>148</v>
      </c>
      <c r="V2868" s="48">
        <v>-1333</v>
      </c>
      <c r="Z2868" s="48">
        <v>1403</v>
      </c>
      <c r="AC2868" s="48">
        <v>987</v>
      </c>
      <c r="AF2868" s="48">
        <v>-909</v>
      </c>
      <c r="AJ2868" s="49">
        <v>0</v>
      </c>
      <c r="AK2868" s="49">
        <v>-12</v>
      </c>
    </row>
    <row r="2869" spans="1:37" x14ac:dyDescent="0.45">
      <c r="A2869" s="37" t="s">
        <v>39</v>
      </c>
      <c r="B2869" s="38">
        <v>42305.666666666664</v>
      </c>
      <c r="C2869" s="39">
        <v>42305</v>
      </c>
      <c r="D2869" s="38">
        <v>42305.5</v>
      </c>
      <c r="E2869" s="40" t="s">
        <v>239</v>
      </c>
      <c r="F2869" s="48">
        <v>88545</v>
      </c>
      <c r="G2869" s="48">
        <v>88633</v>
      </c>
      <c r="H2869" s="48">
        <v>89159</v>
      </c>
      <c r="I2869" s="48">
        <v>525</v>
      </c>
      <c r="T2869" s="48">
        <v>540</v>
      </c>
      <c r="V2869" s="48">
        <v>-1315</v>
      </c>
      <c r="Z2869" s="48">
        <v>1565</v>
      </c>
      <c r="AC2869" s="48">
        <v>1153</v>
      </c>
      <c r="AF2869" s="48">
        <v>-863</v>
      </c>
      <c r="AJ2869" s="49">
        <v>1</v>
      </c>
      <c r="AK2869" s="49">
        <v>-15</v>
      </c>
    </row>
    <row r="2870" spans="1:37" x14ac:dyDescent="0.45">
      <c r="A2870" s="37" t="s">
        <v>39</v>
      </c>
      <c r="B2870" s="38">
        <v>42305.708333333336</v>
      </c>
      <c r="C2870" s="39">
        <v>42305</v>
      </c>
      <c r="D2870" s="38">
        <v>42305.541666666664</v>
      </c>
      <c r="E2870" s="40" t="s">
        <v>239</v>
      </c>
      <c r="F2870" s="48">
        <v>88452</v>
      </c>
      <c r="G2870" s="48">
        <v>88493</v>
      </c>
      <c r="H2870" s="48">
        <v>89289</v>
      </c>
      <c r="I2870" s="48">
        <v>796</v>
      </c>
      <c r="T2870" s="48">
        <v>808</v>
      </c>
      <c r="V2870" s="48">
        <v>-1245</v>
      </c>
      <c r="Z2870" s="48">
        <v>1898</v>
      </c>
      <c r="AC2870" s="48">
        <v>1077</v>
      </c>
      <c r="AF2870" s="48">
        <v>-922</v>
      </c>
      <c r="AJ2870" s="49">
        <v>0</v>
      </c>
      <c r="AK2870" s="49">
        <v>-12</v>
      </c>
    </row>
    <row r="2871" spans="1:37" x14ac:dyDescent="0.45">
      <c r="A2871" s="37" t="s">
        <v>39</v>
      </c>
      <c r="B2871" s="38">
        <v>42305.75</v>
      </c>
      <c r="C2871" s="39">
        <v>42305</v>
      </c>
      <c r="D2871" s="38">
        <v>42305.583333333336</v>
      </c>
      <c r="E2871" s="40" t="s">
        <v>239</v>
      </c>
      <c r="F2871" s="48">
        <v>88498</v>
      </c>
      <c r="G2871" s="48">
        <v>88495</v>
      </c>
      <c r="H2871" s="48">
        <v>89529</v>
      </c>
      <c r="I2871" s="48">
        <v>1035</v>
      </c>
      <c r="T2871" s="48">
        <v>1046</v>
      </c>
      <c r="V2871" s="48">
        <v>-1097</v>
      </c>
      <c r="Z2871" s="48">
        <v>1929</v>
      </c>
      <c r="AC2871" s="48">
        <v>1033</v>
      </c>
      <c r="AF2871" s="48">
        <v>-819</v>
      </c>
      <c r="AJ2871" s="49">
        <v>-1</v>
      </c>
      <c r="AK2871" s="49">
        <v>-11</v>
      </c>
    </row>
    <row r="2872" spans="1:37" x14ac:dyDescent="0.45">
      <c r="A2872" s="37" t="s">
        <v>39</v>
      </c>
      <c r="B2872" s="38">
        <v>42305.791666666664</v>
      </c>
      <c r="C2872" s="39">
        <v>42305</v>
      </c>
      <c r="D2872" s="38">
        <v>42305.625</v>
      </c>
      <c r="E2872" s="40" t="s">
        <v>239</v>
      </c>
      <c r="F2872" s="48">
        <v>88097</v>
      </c>
      <c r="G2872" s="48">
        <v>87783</v>
      </c>
      <c r="H2872" s="48">
        <v>88761</v>
      </c>
      <c r="I2872" s="48">
        <v>978</v>
      </c>
      <c r="T2872" s="48">
        <v>979</v>
      </c>
      <c r="V2872" s="48">
        <v>-1245</v>
      </c>
      <c r="Z2872" s="48">
        <v>2089</v>
      </c>
      <c r="AC2872" s="48">
        <v>967</v>
      </c>
      <c r="AF2872" s="48">
        <v>-832</v>
      </c>
      <c r="AJ2872" s="49">
        <v>0</v>
      </c>
      <c r="AK2872" s="49">
        <v>-1</v>
      </c>
    </row>
    <row r="2873" spans="1:37" x14ac:dyDescent="0.45">
      <c r="A2873" s="37" t="s">
        <v>39</v>
      </c>
      <c r="B2873" s="38">
        <v>42305.833333333336</v>
      </c>
      <c r="C2873" s="39">
        <v>42305</v>
      </c>
      <c r="D2873" s="38">
        <v>42305.666666666664</v>
      </c>
      <c r="E2873" s="40" t="s">
        <v>239</v>
      </c>
      <c r="F2873" s="48">
        <v>87773</v>
      </c>
      <c r="G2873" s="48">
        <v>87221</v>
      </c>
      <c r="H2873" s="48">
        <v>88716</v>
      </c>
      <c r="I2873" s="48">
        <v>1496</v>
      </c>
      <c r="T2873" s="48">
        <v>1507</v>
      </c>
      <c r="V2873" s="48">
        <v>-1035</v>
      </c>
      <c r="Z2873" s="48">
        <v>2235</v>
      </c>
      <c r="AC2873" s="48">
        <v>977</v>
      </c>
      <c r="AF2873" s="48">
        <v>-670</v>
      </c>
      <c r="AJ2873" s="49">
        <v>-1</v>
      </c>
      <c r="AK2873" s="49">
        <v>-11</v>
      </c>
    </row>
    <row r="2874" spans="1:37" x14ac:dyDescent="0.45">
      <c r="A2874" s="37" t="s">
        <v>39</v>
      </c>
      <c r="B2874" s="38">
        <v>42305.875</v>
      </c>
      <c r="C2874" s="39">
        <v>42305</v>
      </c>
      <c r="D2874" s="38">
        <v>42305.708333333336</v>
      </c>
      <c r="E2874" s="40" t="s">
        <v>239</v>
      </c>
      <c r="F2874" s="48">
        <v>88163</v>
      </c>
      <c r="G2874" s="48">
        <v>87654</v>
      </c>
      <c r="H2874" s="48">
        <v>88885</v>
      </c>
      <c r="I2874" s="48">
        <v>1231</v>
      </c>
      <c r="T2874" s="48">
        <v>1244</v>
      </c>
      <c r="V2874" s="48">
        <v>-1235</v>
      </c>
      <c r="Z2874" s="48">
        <v>2256</v>
      </c>
      <c r="AC2874" s="48">
        <v>933</v>
      </c>
      <c r="AF2874" s="48">
        <v>-710</v>
      </c>
      <c r="AJ2874" s="49">
        <v>0</v>
      </c>
      <c r="AK2874" s="49">
        <v>-13</v>
      </c>
    </row>
    <row r="2875" spans="1:37" x14ac:dyDescent="0.45">
      <c r="A2875" s="37" t="s">
        <v>39</v>
      </c>
      <c r="B2875" s="38">
        <v>42305.916666666664</v>
      </c>
      <c r="C2875" s="39">
        <v>42305</v>
      </c>
      <c r="D2875" s="38">
        <v>42305.75</v>
      </c>
      <c r="E2875" s="40" t="s">
        <v>239</v>
      </c>
      <c r="F2875" s="48">
        <v>88925</v>
      </c>
      <c r="G2875" s="48">
        <v>88587</v>
      </c>
      <c r="H2875" s="48">
        <v>89537</v>
      </c>
      <c r="I2875" s="48">
        <v>949</v>
      </c>
      <c r="T2875" s="48">
        <v>965</v>
      </c>
      <c r="V2875" s="48">
        <v>-1374</v>
      </c>
      <c r="Z2875" s="48">
        <v>2088</v>
      </c>
      <c r="AC2875" s="48">
        <v>1024</v>
      </c>
      <c r="AF2875" s="48">
        <v>-773</v>
      </c>
      <c r="AJ2875" s="49">
        <v>1</v>
      </c>
      <c r="AK2875" s="49">
        <v>-16</v>
      </c>
    </row>
    <row r="2876" spans="1:37" x14ac:dyDescent="0.45">
      <c r="A2876" s="37" t="s">
        <v>39</v>
      </c>
      <c r="B2876" s="38">
        <v>42305.958333333336</v>
      </c>
      <c r="C2876" s="39">
        <v>42305</v>
      </c>
      <c r="D2876" s="38">
        <v>42305.791666666664</v>
      </c>
      <c r="E2876" s="40" t="s">
        <v>239</v>
      </c>
      <c r="F2876" s="48">
        <v>90535</v>
      </c>
      <c r="G2876" s="48">
        <v>90994</v>
      </c>
      <c r="H2876" s="48">
        <v>90655</v>
      </c>
      <c r="I2876" s="48">
        <v>-339</v>
      </c>
      <c r="T2876" s="48">
        <v>-327</v>
      </c>
      <c r="V2876" s="48">
        <v>-1239</v>
      </c>
      <c r="Z2876" s="48">
        <v>1373</v>
      </c>
      <c r="AC2876" s="48">
        <v>526</v>
      </c>
      <c r="AF2876" s="48">
        <v>-987</v>
      </c>
      <c r="AJ2876" s="49">
        <v>0</v>
      </c>
      <c r="AK2876" s="49">
        <v>-12</v>
      </c>
    </row>
    <row r="2877" spans="1:37" x14ac:dyDescent="0.45">
      <c r="A2877" s="37" t="s">
        <v>39</v>
      </c>
      <c r="B2877" s="38">
        <v>42306</v>
      </c>
      <c r="C2877" s="39">
        <v>42305</v>
      </c>
      <c r="D2877" s="38">
        <v>42305.833333333336</v>
      </c>
      <c r="E2877" s="40" t="s">
        <v>239</v>
      </c>
      <c r="F2877" s="48">
        <v>91933</v>
      </c>
      <c r="G2877" s="48">
        <v>91561</v>
      </c>
      <c r="H2877" s="48">
        <v>91534</v>
      </c>
      <c r="I2877" s="48">
        <v>-27</v>
      </c>
      <c r="T2877" s="48">
        <v>-17</v>
      </c>
      <c r="V2877" s="48">
        <v>-1120</v>
      </c>
      <c r="Z2877" s="48">
        <v>1293</v>
      </c>
      <c r="AC2877" s="48">
        <v>714</v>
      </c>
      <c r="AF2877" s="48">
        <v>-904</v>
      </c>
      <c r="AJ2877" s="49">
        <v>0</v>
      </c>
      <c r="AK2877" s="49">
        <v>-10</v>
      </c>
    </row>
    <row r="2878" spans="1:37" x14ac:dyDescent="0.45">
      <c r="A2878" s="37" t="s">
        <v>39</v>
      </c>
      <c r="B2878" s="38">
        <v>42306.041666666664</v>
      </c>
      <c r="C2878" s="39">
        <v>42305</v>
      </c>
      <c r="D2878" s="38">
        <v>42305.875</v>
      </c>
      <c r="E2878" s="40" t="s">
        <v>239</v>
      </c>
      <c r="F2878" s="48">
        <v>90186</v>
      </c>
      <c r="G2878" s="48">
        <v>89465</v>
      </c>
      <c r="H2878" s="48">
        <v>89924</v>
      </c>
      <c r="I2878" s="48">
        <v>459</v>
      </c>
      <c r="T2878" s="48">
        <v>473</v>
      </c>
      <c r="V2878" s="48">
        <v>-1363</v>
      </c>
      <c r="Z2878" s="48">
        <v>1913</v>
      </c>
      <c r="AC2878" s="48">
        <v>837</v>
      </c>
      <c r="AF2878" s="48">
        <v>-914</v>
      </c>
      <c r="AJ2878" s="49">
        <v>0</v>
      </c>
      <c r="AK2878" s="49">
        <v>-14</v>
      </c>
    </row>
    <row r="2879" spans="1:37" x14ac:dyDescent="0.45">
      <c r="A2879" s="37" t="s">
        <v>39</v>
      </c>
      <c r="B2879" s="38">
        <v>42306.083333333336</v>
      </c>
      <c r="C2879" s="39">
        <v>42305</v>
      </c>
      <c r="D2879" s="38">
        <v>42305.916666666664</v>
      </c>
      <c r="E2879" s="40" t="s">
        <v>239</v>
      </c>
      <c r="F2879" s="48">
        <v>86454</v>
      </c>
      <c r="G2879" s="48">
        <v>85573</v>
      </c>
      <c r="H2879" s="48">
        <v>86172</v>
      </c>
      <c r="I2879" s="48">
        <v>600</v>
      </c>
      <c r="T2879" s="48">
        <v>610</v>
      </c>
      <c r="V2879" s="48">
        <v>-1489</v>
      </c>
      <c r="Z2879" s="48">
        <v>2265</v>
      </c>
      <c r="AC2879" s="48">
        <v>651</v>
      </c>
      <c r="AF2879" s="48">
        <v>-817</v>
      </c>
      <c r="AJ2879" s="49">
        <v>-1</v>
      </c>
      <c r="AK2879" s="49">
        <v>-10</v>
      </c>
    </row>
    <row r="2880" spans="1:37" x14ac:dyDescent="0.45">
      <c r="A2880" s="37" t="s">
        <v>39</v>
      </c>
      <c r="B2880" s="38">
        <v>42306.125</v>
      </c>
      <c r="C2880" s="39">
        <v>42305</v>
      </c>
      <c r="D2880" s="38">
        <v>42305.958333333336</v>
      </c>
      <c r="E2880" s="40" t="s">
        <v>239</v>
      </c>
      <c r="F2880" s="48">
        <v>80503</v>
      </c>
      <c r="G2880" s="48">
        <v>79959</v>
      </c>
      <c r="H2880" s="48">
        <v>81107</v>
      </c>
      <c r="I2880" s="48">
        <v>1149</v>
      </c>
      <c r="T2880" s="48">
        <v>1156</v>
      </c>
      <c r="V2880" s="48">
        <v>-1335</v>
      </c>
      <c r="Z2880" s="48">
        <v>2457</v>
      </c>
      <c r="AC2880" s="48">
        <v>735</v>
      </c>
      <c r="AF2880" s="48">
        <v>-701</v>
      </c>
      <c r="AJ2880" s="49">
        <v>-1</v>
      </c>
      <c r="AK2880" s="49">
        <v>-7</v>
      </c>
    </row>
    <row r="2881" spans="1:37" x14ac:dyDescent="0.45">
      <c r="A2881" s="37" t="s">
        <v>39</v>
      </c>
      <c r="B2881" s="38">
        <v>42306.166666666664</v>
      </c>
      <c r="C2881" s="39">
        <v>42305</v>
      </c>
      <c r="D2881" s="38">
        <v>42306</v>
      </c>
      <c r="E2881" s="40" t="s">
        <v>239</v>
      </c>
      <c r="F2881" s="48">
        <v>74334</v>
      </c>
      <c r="G2881" s="48">
        <v>74407</v>
      </c>
      <c r="H2881" s="48">
        <v>75760</v>
      </c>
      <c r="I2881" s="48">
        <v>1353</v>
      </c>
      <c r="T2881" s="48">
        <v>1367</v>
      </c>
      <c r="V2881" s="48">
        <v>-1301</v>
      </c>
      <c r="Z2881" s="48">
        <v>2327</v>
      </c>
      <c r="AC2881" s="48">
        <v>1027</v>
      </c>
      <c r="AF2881" s="48">
        <v>-686</v>
      </c>
      <c r="AJ2881" s="49">
        <v>0</v>
      </c>
      <c r="AK2881" s="49">
        <v>-14</v>
      </c>
    </row>
    <row r="2882" spans="1:37" x14ac:dyDescent="0.45">
      <c r="A2882" s="37" t="s">
        <v>39</v>
      </c>
      <c r="B2882" s="38">
        <v>42306.208333333336</v>
      </c>
      <c r="C2882" s="39">
        <v>42306</v>
      </c>
      <c r="D2882" s="38">
        <v>42306.041666666664</v>
      </c>
      <c r="E2882" s="40" t="s">
        <v>239</v>
      </c>
      <c r="F2882" s="48">
        <v>69955</v>
      </c>
      <c r="G2882" s="48">
        <v>70766</v>
      </c>
      <c r="H2882" s="48">
        <v>71770</v>
      </c>
      <c r="I2882" s="48">
        <v>1005</v>
      </c>
      <c r="T2882" s="48">
        <v>1015</v>
      </c>
      <c r="V2882" s="48">
        <v>-1396</v>
      </c>
      <c r="Z2882" s="48">
        <v>1834</v>
      </c>
      <c r="AC2882" s="48">
        <v>1185</v>
      </c>
      <c r="AF2882" s="48">
        <v>-608</v>
      </c>
      <c r="AJ2882" s="49">
        <v>-1</v>
      </c>
      <c r="AK2882" s="49">
        <v>-10</v>
      </c>
    </row>
    <row r="2883" spans="1:37" x14ac:dyDescent="0.45">
      <c r="A2883" s="37" t="s">
        <v>39</v>
      </c>
      <c r="B2883" s="38">
        <v>42306.25</v>
      </c>
      <c r="C2883" s="39">
        <v>42306</v>
      </c>
      <c r="D2883" s="38">
        <v>42306.083333333336</v>
      </c>
      <c r="E2883" s="40" t="s">
        <v>239</v>
      </c>
      <c r="F2883" s="48">
        <v>67077</v>
      </c>
      <c r="G2883" s="48">
        <v>68513</v>
      </c>
      <c r="H2883" s="48">
        <v>70940</v>
      </c>
      <c r="I2883" s="48">
        <v>2427</v>
      </c>
      <c r="T2883" s="48">
        <v>2434</v>
      </c>
      <c r="V2883" s="48">
        <v>-1048</v>
      </c>
      <c r="Z2883" s="48">
        <v>2702</v>
      </c>
      <c r="AC2883" s="48">
        <v>1246</v>
      </c>
      <c r="AF2883" s="48">
        <v>-466</v>
      </c>
      <c r="AJ2883" s="49">
        <v>0</v>
      </c>
      <c r="AK2883" s="49">
        <v>-7</v>
      </c>
    </row>
    <row r="2884" spans="1:37" x14ac:dyDescent="0.45">
      <c r="A2884" s="37" t="s">
        <v>39</v>
      </c>
      <c r="B2884" s="38">
        <v>42306.291666666664</v>
      </c>
      <c r="C2884" s="39">
        <v>42306</v>
      </c>
      <c r="D2884" s="38">
        <v>42306.125</v>
      </c>
      <c r="E2884" s="40" t="s">
        <v>239</v>
      </c>
      <c r="F2884" s="48">
        <v>65332</v>
      </c>
      <c r="G2884" s="48">
        <v>66952</v>
      </c>
      <c r="H2884" s="48">
        <v>69822</v>
      </c>
      <c r="I2884" s="48">
        <v>2870</v>
      </c>
      <c r="T2884" s="48">
        <v>2868</v>
      </c>
      <c r="V2884" s="48">
        <v>-1071</v>
      </c>
      <c r="Z2884" s="48">
        <v>3404</v>
      </c>
      <c r="AC2884" s="48">
        <v>1130</v>
      </c>
      <c r="AF2884" s="48">
        <v>-595</v>
      </c>
      <c r="AJ2884" s="49">
        <v>0</v>
      </c>
      <c r="AK2884" s="49">
        <v>2</v>
      </c>
    </row>
    <row r="2885" spans="1:37" x14ac:dyDescent="0.45">
      <c r="A2885" s="37" t="s">
        <v>39</v>
      </c>
      <c r="B2885" s="38">
        <v>42306.333333333336</v>
      </c>
      <c r="C2885" s="39">
        <v>42306</v>
      </c>
      <c r="D2885" s="38">
        <v>42306.166666666664</v>
      </c>
      <c r="E2885" s="40" t="s">
        <v>239</v>
      </c>
      <c r="F2885" s="48">
        <v>64748</v>
      </c>
      <c r="G2885" s="48">
        <v>66218</v>
      </c>
      <c r="H2885" s="48">
        <v>68770</v>
      </c>
      <c r="I2885" s="48">
        <v>2553</v>
      </c>
      <c r="T2885" s="48">
        <v>2564</v>
      </c>
      <c r="V2885" s="48">
        <v>-1141</v>
      </c>
      <c r="Z2885" s="48">
        <v>3343</v>
      </c>
      <c r="AC2885" s="48">
        <v>991</v>
      </c>
      <c r="AF2885" s="48">
        <v>-629</v>
      </c>
      <c r="AJ2885" s="49">
        <v>-1</v>
      </c>
      <c r="AK2885" s="49">
        <v>-11</v>
      </c>
    </row>
    <row r="2886" spans="1:37" x14ac:dyDescent="0.45">
      <c r="A2886" s="37" t="s">
        <v>39</v>
      </c>
      <c r="B2886" s="38">
        <v>42306.375</v>
      </c>
      <c r="C2886" s="39">
        <v>42306</v>
      </c>
      <c r="D2886" s="38">
        <v>42306.208333333336</v>
      </c>
      <c r="E2886" s="40" t="s">
        <v>239</v>
      </c>
      <c r="F2886" s="48">
        <v>65896</v>
      </c>
      <c r="G2886" s="48">
        <v>67435</v>
      </c>
      <c r="H2886" s="48">
        <v>70280</v>
      </c>
      <c r="I2886" s="48">
        <v>2844</v>
      </c>
      <c r="T2886" s="48">
        <v>2853</v>
      </c>
      <c r="V2886" s="48">
        <v>-1125</v>
      </c>
      <c r="Z2886" s="48">
        <v>3714</v>
      </c>
      <c r="AC2886" s="48">
        <v>922</v>
      </c>
      <c r="AF2886" s="48">
        <v>-658</v>
      </c>
      <c r="AJ2886" s="49">
        <v>1</v>
      </c>
      <c r="AK2886" s="49">
        <v>-9</v>
      </c>
    </row>
    <row r="2887" spans="1:37" x14ac:dyDescent="0.45">
      <c r="A2887" s="37" t="s">
        <v>39</v>
      </c>
      <c r="B2887" s="38">
        <v>42306.416666666664</v>
      </c>
      <c r="C2887" s="39">
        <v>42306</v>
      </c>
      <c r="D2887" s="38">
        <v>42306.25</v>
      </c>
      <c r="E2887" s="40" t="s">
        <v>239</v>
      </c>
      <c r="F2887" s="48">
        <v>70162</v>
      </c>
      <c r="G2887" s="48">
        <v>71502</v>
      </c>
      <c r="H2887" s="48">
        <v>73939</v>
      </c>
      <c r="I2887" s="48">
        <v>2437</v>
      </c>
      <c r="T2887" s="48">
        <v>2447</v>
      </c>
      <c r="V2887" s="48">
        <v>-1089</v>
      </c>
      <c r="Z2887" s="48">
        <v>3262</v>
      </c>
      <c r="AC2887" s="48">
        <v>989</v>
      </c>
      <c r="AF2887" s="48">
        <v>-715</v>
      </c>
      <c r="AJ2887" s="49">
        <v>0</v>
      </c>
      <c r="AK2887" s="49">
        <v>-10</v>
      </c>
    </row>
    <row r="2888" spans="1:37" x14ac:dyDescent="0.45">
      <c r="A2888" s="37" t="s">
        <v>39</v>
      </c>
      <c r="B2888" s="38">
        <v>42306.458333333336</v>
      </c>
      <c r="C2888" s="39">
        <v>42306</v>
      </c>
      <c r="D2888" s="38">
        <v>42306.291666666664</v>
      </c>
      <c r="E2888" s="40" t="s">
        <v>239</v>
      </c>
      <c r="F2888" s="48">
        <v>78355</v>
      </c>
      <c r="G2888" s="48">
        <v>78977</v>
      </c>
      <c r="H2888" s="48">
        <v>80371</v>
      </c>
      <c r="I2888" s="48">
        <v>1395</v>
      </c>
      <c r="T2888" s="48">
        <v>1407</v>
      </c>
      <c r="V2888" s="48">
        <v>-1327</v>
      </c>
      <c r="Z2888" s="48">
        <v>2565</v>
      </c>
      <c r="AC2888" s="48">
        <v>914</v>
      </c>
      <c r="AF2888" s="48">
        <v>-745</v>
      </c>
      <c r="AJ2888" s="49">
        <v>-1</v>
      </c>
      <c r="AK2888" s="49">
        <v>-12</v>
      </c>
    </row>
    <row r="2889" spans="1:37" x14ac:dyDescent="0.45">
      <c r="A2889" s="37" t="s">
        <v>39</v>
      </c>
      <c r="B2889" s="38">
        <v>42306.5</v>
      </c>
      <c r="C2889" s="39">
        <v>42306</v>
      </c>
      <c r="D2889" s="38">
        <v>42306.333333333336</v>
      </c>
      <c r="E2889" s="40" t="s">
        <v>239</v>
      </c>
      <c r="F2889" s="48">
        <v>84094</v>
      </c>
      <c r="G2889" s="48">
        <v>85203</v>
      </c>
      <c r="H2889" s="48">
        <v>86663</v>
      </c>
      <c r="I2889" s="48">
        <v>1460</v>
      </c>
      <c r="T2889" s="48">
        <v>1473</v>
      </c>
      <c r="V2889" s="48">
        <v>-1471</v>
      </c>
      <c r="Z2889" s="48">
        <v>2393</v>
      </c>
      <c r="AC2889" s="48">
        <v>1274</v>
      </c>
      <c r="AF2889" s="48">
        <v>-723</v>
      </c>
      <c r="AJ2889" s="49">
        <v>0</v>
      </c>
      <c r="AK2889" s="49">
        <v>-13</v>
      </c>
    </row>
    <row r="2890" spans="1:37" x14ac:dyDescent="0.45">
      <c r="A2890" s="37" t="s">
        <v>39</v>
      </c>
      <c r="B2890" s="38">
        <v>42306.541666666664</v>
      </c>
      <c r="C2890" s="39">
        <v>42306</v>
      </c>
      <c r="D2890" s="38">
        <v>42306.375</v>
      </c>
      <c r="E2890" s="40" t="s">
        <v>239</v>
      </c>
      <c r="F2890" s="48">
        <v>85691</v>
      </c>
      <c r="G2890" s="48">
        <v>85961</v>
      </c>
      <c r="H2890" s="48">
        <v>87002</v>
      </c>
      <c r="I2890" s="48">
        <v>1041</v>
      </c>
      <c r="T2890" s="48">
        <v>1060</v>
      </c>
      <c r="V2890" s="48">
        <v>-1724</v>
      </c>
      <c r="Z2890" s="48">
        <v>2012</v>
      </c>
      <c r="AC2890" s="48">
        <v>1643</v>
      </c>
      <c r="AF2890" s="48">
        <v>-871</v>
      </c>
      <c r="AJ2890" s="49">
        <v>0</v>
      </c>
      <c r="AK2890" s="49">
        <v>-19</v>
      </c>
    </row>
    <row r="2891" spans="1:37" x14ac:dyDescent="0.45">
      <c r="A2891" s="37" t="s">
        <v>39</v>
      </c>
      <c r="B2891" s="38">
        <v>42306.583333333336</v>
      </c>
      <c r="C2891" s="39">
        <v>42306</v>
      </c>
      <c r="D2891" s="38">
        <v>42306.416666666664</v>
      </c>
      <c r="E2891" s="40" t="s">
        <v>239</v>
      </c>
      <c r="F2891" s="48">
        <v>86634</v>
      </c>
      <c r="G2891" s="48">
        <v>86385</v>
      </c>
      <c r="H2891" s="48">
        <v>87461</v>
      </c>
      <c r="I2891" s="48">
        <v>1076</v>
      </c>
      <c r="T2891" s="48">
        <v>1091</v>
      </c>
      <c r="V2891" s="48">
        <v>-1654</v>
      </c>
      <c r="Z2891" s="48">
        <v>1877</v>
      </c>
      <c r="AC2891" s="48">
        <v>1770</v>
      </c>
      <c r="AF2891" s="48">
        <v>-902</v>
      </c>
      <c r="AJ2891" s="49">
        <v>0</v>
      </c>
      <c r="AK2891" s="49">
        <v>-15</v>
      </c>
    </row>
    <row r="2892" spans="1:37" x14ac:dyDescent="0.45">
      <c r="A2892" s="37" t="s">
        <v>39</v>
      </c>
      <c r="B2892" s="38">
        <v>42306.625</v>
      </c>
      <c r="C2892" s="39">
        <v>42306</v>
      </c>
      <c r="D2892" s="38">
        <v>42306.458333333336</v>
      </c>
      <c r="E2892" s="40" t="s">
        <v>239</v>
      </c>
      <c r="F2892" s="48">
        <v>87353</v>
      </c>
      <c r="G2892" s="48">
        <v>87242</v>
      </c>
      <c r="H2892" s="48">
        <v>88158</v>
      </c>
      <c r="I2892" s="48">
        <v>916</v>
      </c>
      <c r="T2892" s="48">
        <v>935</v>
      </c>
      <c r="V2892" s="48">
        <v>-1594</v>
      </c>
      <c r="Z2892" s="48">
        <v>1759</v>
      </c>
      <c r="AC2892" s="48">
        <v>1654</v>
      </c>
      <c r="AF2892" s="48">
        <v>-884</v>
      </c>
      <c r="AJ2892" s="49">
        <v>0</v>
      </c>
      <c r="AK2892" s="49">
        <v>-19</v>
      </c>
    </row>
    <row r="2893" spans="1:37" x14ac:dyDescent="0.45">
      <c r="A2893" s="37" t="s">
        <v>39</v>
      </c>
      <c r="B2893" s="38">
        <v>42306.666666666664</v>
      </c>
      <c r="C2893" s="39">
        <v>42306</v>
      </c>
      <c r="D2893" s="38">
        <v>42306.5</v>
      </c>
      <c r="E2893" s="40" t="s">
        <v>239</v>
      </c>
      <c r="F2893" s="48">
        <v>87583</v>
      </c>
      <c r="G2893" s="48">
        <v>87167</v>
      </c>
      <c r="H2893" s="48">
        <v>88164</v>
      </c>
      <c r="I2893" s="48">
        <v>997</v>
      </c>
      <c r="T2893" s="48">
        <v>1014</v>
      </c>
      <c r="V2893" s="48">
        <v>-1664</v>
      </c>
      <c r="Z2893" s="48">
        <v>1793</v>
      </c>
      <c r="AC2893" s="48">
        <v>1788</v>
      </c>
      <c r="AF2893" s="48">
        <v>-903</v>
      </c>
      <c r="AJ2893" s="49">
        <v>0</v>
      </c>
      <c r="AK2893" s="49">
        <v>-17</v>
      </c>
    </row>
    <row r="2894" spans="1:37" x14ac:dyDescent="0.45">
      <c r="A2894" s="37" t="s">
        <v>39</v>
      </c>
      <c r="B2894" s="38">
        <v>42306.708333333336</v>
      </c>
      <c r="C2894" s="39">
        <v>42306</v>
      </c>
      <c r="D2894" s="38">
        <v>42306.541666666664</v>
      </c>
      <c r="E2894" s="40" t="s">
        <v>239</v>
      </c>
      <c r="F2894" s="48">
        <v>87439</v>
      </c>
      <c r="G2894" s="48">
        <v>86728</v>
      </c>
      <c r="H2894" s="48">
        <v>88084</v>
      </c>
      <c r="I2894" s="48">
        <v>1355</v>
      </c>
      <c r="T2894" s="48">
        <v>1373</v>
      </c>
      <c r="V2894" s="48">
        <v>-1545</v>
      </c>
      <c r="Z2894" s="48">
        <v>1876</v>
      </c>
      <c r="AC2894" s="48">
        <v>1891</v>
      </c>
      <c r="AF2894" s="48">
        <v>-849</v>
      </c>
      <c r="AJ2894" s="49">
        <v>1</v>
      </c>
      <c r="AK2894" s="49">
        <v>-18</v>
      </c>
    </row>
    <row r="2895" spans="1:37" x14ac:dyDescent="0.45">
      <c r="A2895" s="37" t="s">
        <v>39</v>
      </c>
      <c r="B2895" s="38">
        <v>42306.75</v>
      </c>
      <c r="C2895" s="39">
        <v>42306</v>
      </c>
      <c r="D2895" s="38">
        <v>42306.583333333336</v>
      </c>
      <c r="E2895" s="40" t="s">
        <v>239</v>
      </c>
      <c r="F2895" s="48">
        <v>87403</v>
      </c>
      <c r="G2895" s="48">
        <v>86170</v>
      </c>
      <c r="H2895" s="48">
        <v>87383</v>
      </c>
      <c r="I2895" s="48">
        <v>1212</v>
      </c>
      <c r="T2895" s="48">
        <v>1230</v>
      </c>
      <c r="V2895" s="48">
        <v>-1513</v>
      </c>
      <c r="Z2895" s="48">
        <v>2144</v>
      </c>
      <c r="AC2895" s="48">
        <v>1461</v>
      </c>
      <c r="AF2895" s="48">
        <v>-862</v>
      </c>
      <c r="AJ2895" s="49">
        <v>1</v>
      </c>
      <c r="AK2895" s="49">
        <v>-18</v>
      </c>
    </row>
    <row r="2896" spans="1:37" x14ac:dyDescent="0.45">
      <c r="A2896" s="37" t="s">
        <v>39</v>
      </c>
      <c r="B2896" s="38">
        <v>42306.791666666664</v>
      </c>
      <c r="C2896" s="39">
        <v>42306</v>
      </c>
      <c r="D2896" s="38">
        <v>42306.625</v>
      </c>
      <c r="E2896" s="40" t="s">
        <v>239</v>
      </c>
      <c r="F2896" s="48">
        <v>87059</v>
      </c>
      <c r="G2896" s="48">
        <v>85471</v>
      </c>
      <c r="H2896" s="48">
        <v>86264</v>
      </c>
      <c r="I2896" s="48">
        <v>792</v>
      </c>
      <c r="T2896" s="48">
        <v>804</v>
      </c>
      <c r="V2896" s="48">
        <v>-1498</v>
      </c>
      <c r="Z2896" s="48">
        <v>1907</v>
      </c>
      <c r="AC2896" s="48">
        <v>1270</v>
      </c>
      <c r="AF2896" s="48">
        <v>-875</v>
      </c>
      <c r="AJ2896" s="49">
        <v>1</v>
      </c>
      <c r="AK2896" s="49">
        <v>-12</v>
      </c>
    </row>
    <row r="2897" spans="1:37" x14ac:dyDescent="0.45">
      <c r="A2897" s="37" t="s">
        <v>39</v>
      </c>
      <c r="B2897" s="38">
        <v>42306.833333333336</v>
      </c>
      <c r="C2897" s="39">
        <v>42306</v>
      </c>
      <c r="D2897" s="38">
        <v>42306.666666666664</v>
      </c>
      <c r="E2897" s="40" t="s">
        <v>239</v>
      </c>
      <c r="F2897" s="48">
        <v>86666</v>
      </c>
      <c r="G2897" s="48">
        <v>84718</v>
      </c>
      <c r="H2897" s="48">
        <v>85557</v>
      </c>
      <c r="I2897" s="48">
        <v>838</v>
      </c>
      <c r="T2897" s="48">
        <v>856</v>
      </c>
      <c r="V2897" s="48">
        <v>-1399</v>
      </c>
      <c r="Z2897" s="48">
        <v>2046</v>
      </c>
      <c r="AC2897" s="48">
        <v>1069</v>
      </c>
      <c r="AF2897" s="48">
        <v>-860</v>
      </c>
      <c r="AJ2897" s="49">
        <v>1</v>
      </c>
      <c r="AK2897" s="49">
        <v>-18</v>
      </c>
    </row>
    <row r="2898" spans="1:37" x14ac:dyDescent="0.45">
      <c r="A2898" s="37" t="s">
        <v>39</v>
      </c>
      <c r="B2898" s="38">
        <v>42306.875</v>
      </c>
      <c r="C2898" s="39">
        <v>42306</v>
      </c>
      <c r="D2898" s="38">
        <v>42306.708333333336</v>
      </c>
      <c r="E2898" s="40" t="s">
        <v>239</v>
      </c>
      <c r="F2898" s="48">
        <v>86527</v>
      </c>
      <c r="G2898" s="48">
        <v>84204</v>
      </c>
      <c r="H2898" s="48">
        <v>84798</v>
      </c>
      <c r="I2898" s="48">
        <v>594</v>
      </c>
      <c r="T2898" s="48">
        <v>610</v>
      </c>
      <c r="V2898" s="48">
        <v>-1342</v>
      </c>
      <c r="Z2898" s="48">
        <v>1715</v>
      </c>
      <c r="AC2898" s="48">
        <v>1044</v>
      </c>
      <c r="AF2898" s="48">
        <v>-807</v>
      </c>
      <c r="AJ2898" s="49">
        <v>0</v>
      </c>
      <c r="AK2898" s="49">
        <v>-16</v>
      </c>
    </row>
    <row r="2899" spans="1:37" x14ac:dyDescent="0.45">
      <c r="A2899" s="37" t="s">
        <v>39</v>
      </c>
      <c r="B2899" s="38">
        <v>42306.916666666664</v>
      </c>
      <c r="C2899" s="39">
        <v>42306</v>
      </c>
      <c r="D2899" s="38">
        <v>42306.75</v>
      </c>
      <c r="E2899" s="40" t="s">
        <v>239</v>
      </c>
      <c r="F2899" s="48">
        <v>86851</v>
      </c>
      <c r="G2899" s="48">
        <v>84792</v>
      </c>
      <c r="H2899" s="48">
        <v>85553</v>
      </c>
      <c r="I2899" s="48">
        <v>762</v>
      </c>
      <c r="T2899" s="48">
        <v>777</v>
      </c>
      <c r="V2899" s="48">
        <v>-1334</v>
      </c>
      <c r="Z2899" s="48">
        <v>1741</v>
      </c>
      <c r="AC2899" s="48">
        <v>1152</v>
      </c>
      <c r="AF2899" s="48">
        <v>-782</v>
      </c>
      <c r="AJ2899" s="49">
        <v>-1</v>
      </c>
      <c r="AK2899" s="49">
        <v>-15</v>
      </c>
    </row>
    <row r="2900" spans="1:37" x14ac:dyDescent="0.45">
      <c r="A2900" s="37" t="s">
        <v>39</v>
      </c>
      <c r="B2900" s="38">
        <v>42306.958333333336</v>
      </c>
      <c r="C2900" s="39">
        <v>42306</v>
      </c>
      <c r="D2900" s="38">
        <v>42306.791666666664</v>
      </c>
      <c r="E2900" s="40" t="s">
        <v>239</v>
      </c>
      <c r="F2900" s="48">
        <v>88194</v>
      </c>
      <c r="G2900" s="48">
        <v>94326</v>
      </c>
      <c r="H2900" s="48">
        <v>94311</v>
      </c>
      <c r="I2900" s="48">
        <v>-15</v>
      </c>
      <c r="T2900" s="48">
        <v>4</v>
      </c>
      <c r="V2900" s="48">
        <v>-1405</v>
      </c>
      <c r="Z2900" s="48">
        <v>1074</v>
      </c>
      <c r="AC2900" s="48">
        <v>1244</v>
      </c>
      <c r="AF2900" s="48">
        <v>-909</v>
      </c>
      <c r="AJ2900" s="49">
        <v>0</v>
      </c>
      <c r="AK2900" s="49">
        <v>-19</v>
      </c>
    </row>
    <row r="2901" spans="1:37" x14ac:dyDescent="0.45">
      <c r="A2901" s="37" t="s">
        <v>39</v>
      </c>
      <c r="B2901" s="38">
        <v>42307</v>
      </c>
      <c r="C2901" s="39">
        <v>42306</v>
      </c>
      <c r="D2901" s="38">
        <v>42306.833333333336</v>
      </c>
      <c r="E2901" s="40" t="s">
        <v>239</v>
      </c>
      <c r="F2901" s="48">
        <v>89840</v>
      </c>
      <c r="G2901" s="48">
        <v>89752</v>
      </c>
      <c r="H2901" s="48">
        <v>90633</v>
      </c>
      <c r="I2901" s="48">
        <v>881</v>
      </c>
      <c r="T2901" s="48">
        <v>893</v>
      </c>
      <c r="V2901" s="48">
        <v>-1279</v>
      </c>
      <c r="Z2901" s="48">
        <v>1682</v>
      </c>
      <c r="AC2901" s="48">
        <v>1287</v>
      </c>
      <c r="AF2901" s="48">
        <v>-797</v>
      </c>
      <c r="AJ2901" s="49">
        <v>0</v>
      </c>
      <c r="AK2901" s="49">
        <v>-12</v>
      </c>
    </row>
    <row r="2902" spans="1:37" x14ac:dyDescent="0.45">
      <c r="A2902" s="37" t="s">
        <v>39</v>
      </c>
      <c r="B2902" s="38">
        <v>42307.041666666664</v>
      </c>
      <c r="C2902" s="39">
        <v>42306</v>
      </c>
      <c r="D2902" s="38">
        <v>42306.875</v>
      </c>
      <c r="E2902" s="40" t="s">
        <v>239</v>
      </c>
      <c r="F2902" s="48">
        <v>88662</v>
      </c>
      <c r="G2902" s="48">
        <v>88420</v>
      </c>
      <c r="H2902" s="48">
        <v>89613</v>
      </c>
      <c r="I2902" s="48">
        <v>1194</v>
      </c>
      <c r="T2902" s="48">
        <v>1206</v>
      </c>
      <c r="V2902" s="48">
        <v>-1313</v>
      </c>
      <c r="Z2902" s="48">
        <v>2063</v>
      </c>
      <c r="AC2902" s="48">
        <v>1131</v>
      </c>
      <c r="AF2902" s="48">
        <v>-675</v>
      </c>
      <c r="AJ2902" s="49">
        <v>-1</v>
      </c>
      <c r="AK2902" s="49">
        <v>-12</v>
      </c>
    </row>
    <row r="2903" spans="1:37" x14ac:dyDescent="0.45">
      <c r="A2903" s="37" t="s">
        <v>39</v>
      </c>
      <c r="B2903" s="38">
        <v>42307.083333333336</v>
      </c>
      <c r="C2903" s="39">
        <v>42306</v>
      </c>
      <c r="D2903" s="38">
        <v>42306.916666666664</v>
      </c>
      <c r="E2903" s="40" t="s">
        <v>239</v>
      </c>
      <c r="F2903" s="48">
        <v>85365</v>
      </c>
      <c r="G2903" s="48">
        <v>84921</v>
      </c>
      <c r="H2903" s="48">
        <v>85643</v>
      </c>
      <c r="I2903" s="48">
        <v>722</v>
      </c>
      <c r="T2903" s="48">
        <v>741</v>
      </c>
      <c r="V2903" s="48">
        <v>-1414</v>
      </c>
      <c r="Z2903" s="48">
        <v>1894</v>
      </c>
      <c r="AC2903" s="48">
        <v>1019</v>
      </c>
      <c r="AF2903" s="48">
        <v>-758</v>
      </c>
      <c r="AJ2903" s="49">
        <v>0</v>
      </c>
      <c r="AK2903" s="49">
        <v>-19</v>
      </c>
    </row>
    <row r="2904" spans="1:37" x14ac:dyDescent="0.45">
      <c r="A2904" s="37" t="s">
        <v>39</v>
      </c>
      <c r="B2904" s="38">
        <v>42307.125</v>
      </c>
      <c r="C2904" s="39">
        <v>42306</v>
      </c>
      <c r="D2904" s="38">
        <v>42306.958333333336</v>
      </c>
      <c r="E2904" s="40" t="s">
        <v>239</v>
      </c>
      <c r="F2904" s="48">
        <v>79774</v>
      </c>
      <c r="G2904" s="48">
        <v>79660</v>
      </c>
      <c r="H2904" s="48">
        <v>80682</v>
      </c>
      <c r="I2904" s="48">
        <v>1022</v>
      </c>
      <c r="T2904" s="48">
        <v>1038</v>
      </c>
      <c r="V2904" s="48">
        <v>-1246</v>
      </c>
      <c r="Z2904" s="48">
        <v>1870</v>
      </c>
      <c r="AC2904" s="48">
        <v>1150</v>
      </c>
      <c r="AF2904" s="48">
        <v>-736</v>
      </c>
      <c r="AJ2904" s="49">
        <v>0</v>
      </c>
      <c r="AK2904" s="49">
        <v>-16</v>
      </c>
    </row>
    <row r="2905" spans="1:37" x14ac:dyDescent="0.45">
      <c r="A2905" s="37" t="s">
        <v>39</v>
      </c>
      <c r="B2905" s="38">
        <v>42307.166666666664</v>
      </c>
      <c r="C2905" s="39">
        <v>42306</v>
      </c>
      <c r="D2905" s="38">
        <v>42307</v>
      </c>
      <c r="E2905" s="40" t="s">
        <v>239</v>
      </c>
      <c r="F2905" s="48">
        <v>74185</v>
      </c>
      <c r="G2905" s="48">
        <v>75107</v>
      </c>
      <c r="H2905" s="48">
        <v>76105</v>
      </c>
      <c r="I2905" s="48">
        <v>998</v>
      </c>
      <c r="T2905" s="48">
        <v>1014</v>
      </c>
      <c r="V2905" s="48">
        <v>-1192</v>
      </c>
      <c r="Z2905" s="48">
        <v>1763</v>
      </c>
      <c r="AC2905" s="48">
        <v>1182</v>
      </c>
      <c r="AF2905" s="48">
        <v>-739</v>
      </c>
      <c r="AJ2905" s="49">
        <v>0</v>
      </c>
      <c r="AK2905" s="49">
        <v>-16</v>
      </c>
    </row>
    <row r="2906" spans="1:37" x14ac:dyDescent="0.45">
      <c r="A2906" s="37" t="s">
        <v>39</v>
      </c>
      <c r="B2906" s="38">
        <v>42307.208333333336</v>
      </c>
      <c r="C2906" s="39">
        <v>42307</v>
      </c>
      <c r="D2906" s="38">
        <v>42307.041666666664</v>
      </c>
      <c r="E2906" s="40" t="s">
        <v>239</v>
      </c>
      <c r="F2906" s="48">
        <v>70030</v>
      </c>
      <c r="G2906" s="48">
        <v>71517</v>
      </c>
      <c r="H2906" s="48">
        <v>72016</v>
      </c>
      <c r="I2906" s="48">
        <v>499</v>
      </c>
      <c r="T2906" s="48">
        <v>516</v>
      </c>
      <c r="V2906" s="48">
        <v>-1228</v>
      </c>
      <c r="Z2906" s="48">
        <v>1574</v>
      </c>
      <c r="AC2906" s="48">
        <v>995</v>
      </c>
      <c r="AF2906" s="48">
        <v>-825</v>
      </c>
      <c r="AJ2906" s="49">
        <v>0</v>
      </c>
      <c r="AK2906" s="49">
        <v>-17</v>
      </c>
    </row>
    <row r="2907" spans="1:37" x14ac:dyDescent="0.45">
      <c r="A2907" s="37" t="s">
        <v>39</v>
      </c>
      <c r="B2907" s="38">
        <v>42307.25</v>
      </c>
      <c r="C2907" s="39">
        <v>42307</v>
      </c>
      <c r="D2907" s="38">
        <v>42307.083333333336</v>
      </c>
      <c r="E2907" s="40" t="s">
        <v>239</v>
      </c>
      <c r="F2907" s="48">
        <v>67680</v>
      </c>
      <c r="G2907" s="48">
        <v>68923</v>
      </c>
      <c r="H2907" s="48">
        <v>70902</v>
      </c>
      <c r="I2907" s="48">
        <v>1980</v>
      </c>
      <c r="T2907" s="48">
        <v>1988</v>
      </c>
      <c r="V2907" s="48">
        <v>-850</v>
      </c>
      <c r="Z2907" s="48">
        <v>2716</v>
      </c>
      <c r="AC2907" s="48">
        <v>734</v>
      </c>
      <c r="AF2907" s="48">
        <v>-612</v>
      </c>
      <c r="AJ2907" s="49">
        <v>-1</v>
      </c>
      <c r="AK2907" s="49">
        <v>-8</v>
      </c>
    </row>
    <row r="2908" spans="1:37" x14ac:dyDescent="0.45">
      <c r="A2908" s="37" t="s">
        <v>39</v>
      </c>
      <c r="B2908" s="38">
        <v>42307.291666666664</v>
      </c>
      <c r="C2908" s="39">
        <v>42307</v>
      </c>
      <c r="D2908" s="38">
        <v>42307.125</v>
      </c>
      <c r="E2908" s="40" t="s">
        <v>239</v>
      </c>
      <c r="F2908" s="48">
        <v>66503</v>
      </c>
      <c r="G2908" s="48">
        <v>68053</v>
      </c>
      <c r="H2908" s="48">
        <v>70293</v>
      </c>
      <c r="I2908" s="48">
        <v>2240</v>
      </c>
      <c r="T2908" s="48">
        <v>2254</v>
      </c>
      <c r="V2908" s="48">
        <v>-824</v>
      </c>
      <c r="Z2908" s="48">
        <v>3306</v>
      </c>
      <c r="AC2908" s="48">
        <v>374</v>
      </c>
      <c r="AF2908" s="48">
        <v>-602</v>
      </c>
      <c r="AJ2908" s="49">
        <v>0</v>
      </c>
      <c r="AK2908" s="49">
        <v>-14</v>
      </c>
    </row>
    <row r="2909" spans="1:37" x14ac:dyDescent="0.45">
      <c r="A2909" s="37" t="s">
        <v>39</v>
      </c>
      <c r="B2909" s="38">
        <v>42307.333333333336</v>
      </c>
      <c r="C2909" s="39">
        <v>42307</v>
      </c>
      <c r="D2909" s="38">
        <v>42307.166666666664</v>
      </c>
      <c r="E2909" s="40" t="s">
        <v>239</v>
      </c>
      <c r="F2909" s="48">
        <v>66337</v>
      </c>
      <c r="G2909" s="48">
        <v>67935</v>
      </c>
      <c r="H2909" s="48">
        <v>70242</v>
      </c>
      <c r="I2909" s="48">
        <v>2307</v>
      </c>
      <c r="T2909" s="48">
        <v>2320</v>
      </c>
      <c r="V2909" s="48">
        <v>-776</v>
      </c>
      <c r="Z2909" s="48">
        <v>3431</v>
      </c>
      <c r="AC2909" s="48">
        <v>238</v>
      </c>
      <c r="AF2909" s="48">
        <v>-573</v>
      </c>
      <c r="AJ2909" s="49">
        <v>0</v>
      </c>
      <c r="AK2909" s="49">
        <v>-13</v>
      </c>
    </row>
    <row r="2910" spans="1:37" x14ac:dyDescent="0.45">
      <c r="A2910" s="37" t="s">
        <v>39</v>
      </c>
      <c r="B2910" s="38">
        <v>42307.375</v>
      </c>
      <c r="C2910" s="39">
        <v>42307</v>
      </c>
      <c r="D2910" s="38">
        <v>42307.208333333336</v>
      </c>
      <c r="E2910" s="40" t="s">
        <v>239</v>
      </c>
      <c r="F2910" s="48">
        <v>67791</v>
      </c>
      <c r="G2910" s="48">
        <v>69090</v>
      </c>
      <c r="H2910" s="48">
        <v>70987</v>
      </c>
      <c r="I2910" s="48">
        <v>1897</v>
      </c>
      <c r="T2910" s="48">
        <v>1911</v>
      </c>
      <c r="V2910" s="48">
        <v>-870</v>
      </c>
      <c r="Z2910" s="48">
        <v>3082</v>
      </c>
      <c r="AC2910" s="48">
        <v>314</v>
      </c>
      <c r="AF2910" s="48">
        <v>-615</v>
      </c>
      <c r="AJ2910" s="49">
        <v>0</v>
      </c>
      <c r="AK2910" s="49">
        <v>-14</v>
      </c>
    </row>
    <row r="2911" spans="1:37" x14ac:dyDescent="0.45">
      <c r="A2911" s="37" t="s">
        <v>39</v>
      </c>
      <c r="B2911" s="38">
        <v>42307.416666666664</v>
      </c>
      <c r="C2911" s="39">
        <v>42307</v>
      </c>
      <c r="D2911" s="38">
        <v>42307.25</v>
      </c>
      <c r="E2911" s="40" t="s">
        <v>239</v>
      </c>
      <c r="F2911" s="48">
        <v>72313</v>
      </c>
      <c r="G2911" s="48">
        <v>72323</v>
      </c>
      <c r="H2911" s="48">
        <v>73856</v>
      </c>
      <c r="I2911" s="48">
        <v>1533</v>
      </c>
      <c r="T2911" s="48">
        <v>1549</v>
      </c>
      <c r="V2911" s="48">
        <v>-947</v>
      </c>
      <c r="Z2911" s="48">
        <v>2728</v>
      </c>
      <c r="AC2911" s="48">
        <v>594</v>
      </c>
      <c r="AF2911" s="48">
        <v>-826</v>
      </c>
      <c r="AJ2911" s="49">
        <v>0</v>
      </c>
      <c r="AK2911" s="49">
        <v>-16</v>
      </c>
    </row>
    <row r="2912" spans="1:37" x14ac:dyDescent="0.45">
      <c r="A2912" s="37" t="s">
        <v>39</v>
      </c>
      <c r="B2912" s="38">
        <v>42307.458333333336</v>
      </c>
      <c r="C2912" s="39">
        <v>42307</v>
      </c>
      <c r="D2912" s="38">
        <v>42307.291666666664</v>
      </c>
      <c r="E2912" s="40" t="s">
        <v>239</v>
      </c>
      <c r="F2912" s="48">
        <v>80550</v>
      </c>
      <c r="G2912" s="48">
        <v>80893</v>
      </c>
      <c r="H2912" s="48">
        <v>81186</v>
      </c>
      <c r="I2912" s="48">
        <v>293</v>
      </c>
      <c r="T2912" s="48">
        <v>315</v>
      </c>
      <c r="V2912" s="48">
        <v>-1341</v>
      </c>
      <c r="Z2912" s="48">
        <v>1969</v>
      </c>
      <c r="AC2912" s="48">
        <v>750</v>
      </c>
      <c r="AF2912" s="48">
        <v>-1063</v>
      </c>
      <c r="AJ2912" s="49">
        <v>0</v>
      </c>
      <c r="AK2912" s="49">
        <v>-22</v>
      </c>
    </row>
    <row r="2913" spans="1:37" x14ac:dyDescent="0.45">
      <c r="A2913" s="37" t="s">
        <v>39</v>
      </c>
      <c r="B2913" s="38">
        <v>42307.5</v>
      </c>
      <c r="C2913" s="39">
        <v>42307</v>
      </c>
      <c r="D2913" s="38">
        <v>42307.333333333336</v>
      </c>
      <c r="E2913" s="40" t="s">
        <v>239</v>
      </c>
      <c r="F2913" s="48">
        <v>85889</v>
      </c>
      <c r="G2913" s="48">
        <v>87109</v>
      </c>
      <c r="H2913" s="48">
        <v>87430</v>
      </c>
      <c r="I2913" s="48">
        <v>321</v>
      </c>
      <c r="T2913" s="48">
        <v>343</v>
      </c>
      <c r="V2913" s="48">
        <v>-1521</v>
      </c>
      <c r="Z2913" s="48">
        <v>1818</v>
      </c>
      <c r="AC2913" s="48">
        <v>1034</v>
      </c>
      <c r="AF2913" s="48">
        <v>-988</v>
      </c>
      <c r="AJ2913" s="49">
        <v>0</v>
      </c>
      <c r="AK2913" s="49">
        <v>-22</v>
      </c>
    </row>
    <row r="2914" spans="1:37" x14ac:dyDescent="0.45">
      <c r="A2914" s="37" t="s">
        <v>39</v>
      </c>
      <c r="B2914" s="38">
        <v>42307.541666666664</v>
      </c>
      <c r="C2914" s="39">
        <v>42307</v>
      </c>
      <c r="D2914" s="38">
        <v>42307.375</v>
      </c>
      <c r="E2914" s="40" t="s">
        <v>239</v>
      </c>
      <c r="F2914" s="48">
        <v>86621</v>
      </c>
      <c r="G2914" s="48">
        <v>87638</v>
      </c>
      <c r="H2914" s="48">
        <v>87508</v>
      </c>
      <c r="I2914" s="48">
        <v>-130</v>
      </c>
      <c r="T2914" s="48">
        <v>-114</v>
      </c>
      <c r="V2914" s="48">
        <v>-1520</v>
      </c>
      <c r="Z2914" s="48">
        <v>1298</v>
      </c>
      <c r="AC2914" s="48">
        <v>1229</v>
      </c>
      <c r="AF2914" s="48">
        <v>-1121</v>
      </c>
      <c r="AJ2914" s="49">
        <v>0</v>
      </c>
      <c r="AK2914" s="49">
        <v>-16</v>
      </c>
    </row>
    <row r="2915" spans="1:37" x14ac:dyDescent="0.45">
      <c r="A2915" s="37" t="s">
        <v>39</v>
      </c>
      <c r="B2915" s="38">
        <v>42307.583333333336</v>
      </c>
      <c r="C2915" s="39">
        <v>42307</v>
      </c>
      <c r="D2915" s="38">
        <v>42307.416666666664</v>
      </c>
      <c r="E2915" s="40" t="s">
        <v>239</v>
      </c>
      <c r="F2915" s="48">
        <v>86471</v>
      </c>
      <c r="G2915" s="48">
        <v>86886</v>
      </c>
      <c r="H2915" s="48">
        <v>87231</v>
      </c>
      <c r="I2915" s="48">
        <v>344</v>
      </c>
      <c r="T2915" s="48">
        <v>365</v>
      </c>
      <c r="V2915" s="48">
        <v>-1337</v>
      </c>
      <c r="Z2915" s="48">
        <v>1210</v>
      </c>
      <c r="AC2915" s="48">
        <v>1642</v>
      </c>
      <c r="AF2915" s="48">
        <v>-1150</v>
      </c>
      <c r="AJ2915" s="49">
        <v>1</v>
      </c>
      <c r="AK2915" s="49">
        <v>-21</v>
      </c>
    </row>
    <row r="2916" spans="1:37" x14ac:dyDescent="0.45">
      <c r="A2916" s="37" t="s">
        <v>39</v>
      </c>
      <c r="B2916" s="38">
        <v>42307.625</v>
      </c>
      <c r="C2916" s="39">
        <v>42307</v>
      </c>
      <c r="D2916" s="38">
        <v>42307.458333333336</v>
      </c>
      <c r="E2916" s="40" t="s">
        <v>239</v>
      </c>
      <c r="F2916" s="48">
        <v>86189</v>
      </c>
      <c r="G2916" s="48">
        <v>86586</v>
      </c>
      <c r="H2916" s="48">
        <v>87436</v>
      </c>
      <c r="I2916" s="48">
        <v>850</v>
      </c>
      <c r="T2916" s="48">
        <v>870</v>
      </c>
      <c r="V2916" s="48">
        <v>-1270</v>
      </c>
      <c r="Z2916" s="48">
        <v>1527</v>
      </c>
      <c r="AC2916" s="48">
        <v>1758</v>
      </c>
      <c r="AF2916" s="48">
        <v>-1145</v>
      </c>
      <c r="AJ2916" s="49">
        <v>0</v>
      </c>
      <c r="AK2916" s="49">
        <v>-20</v>
      </c>
    </row>
    <row r="2917" spans="1:37" x14ac:dyDescent="0.45">
      <c r="A2917" s="37" t="s">
        <v>39</v>
      </c>
      <c r="B2917" s="38">
        <v>42307.666666666664</v>
      </c>
      <c r="C2917" s="39">
        <v>42307</v>
      </c>
      <c r="D2917" s="38">
        <v>42307.5</v>
      </c>
      <c r="E2917" s="40" t="s">
        <v>239</v>
      </c>
      <c r="F2917" s="48">
        <v>85266</v>
      </c>
      <c r="G2917" s="48">
        <v>85726</v>
      </c>
      <c r="H2917" s="48">
        <v>86453</v>
      </c>
      <c r="I2917" s="48">
        <v>728</v>
      </c>
      <c r="T2917" s="48">
        <v>745</v>
      </c>
      <c r="V2917" s="48">
        <v>-1359</v>
      </c>
      <c r="Z2917" s="48">
        <v>1721</v>
      </c>
      <c r="AC2917" s="48">
        <v>1520</v>
      </c>
      <c r="AF2917" s="48">
        <v>-1137</v>
      </c>
      <c r="AJ2917" s="49">
        <v>-1</v>
      </c>
      <c r="AK2917" s="49">
        <v>-17</v>
      </c>
    </row>
    <row r="2918" spans="1:37" x14ac:dyDescent="0.45">
      <c r="A2918" s="37" t="s">
        <v>39</v>
      </c>
      <c r="B2918" s="38">
        <v>42307.708333333336</v>
      </c>
      <c r="C2918" s="39">
        <v>42307</v>
      </c>
      <c r="D2918" s="38">
        <v>42307.541666666664</v>
      </c>
      <c r="E2918" s="40" t="s">
        <v>239</v>
      </c>
      <c r="F2918" s="48">
        <v>84190</v>
      </c>
      <c r="G2918" s="48">
        <v>84785</v>
      </c>
      <c r="H2918" s="48">
        <v>85293</v>
      </c>
      <c r="I2918" s="48">
        <v>507</v>
      </c>
      <c r="T2918" s="48">
        <v>527</v>
      </c>
      <c r="V2918" s="48">
        <v>-1325</v>
      </c>
      <c r="Z2918" s="48">
        <v>1593</v>
      </c>
      <c r="AC2918" s="48">
        <v>1341</v>
      </c>
      <c r="AF2918" s="48">
        <v>-1082</v>
      </c>
      <c r="AJ2918" s="49">
        <v>1</v>
      </c>
      <c r="AK2918" s="49">
        <v>-20</v>
      </c>
    </row>
    <row r="2919" spans="1:37" x14ac:dyDescent="0.45">
      <c r="A2919" s="37" t="s">
        <v>39</v>
      </c>
      <c r="B2919" s="38">
        <v>42307.75</v>
      </c>
      <c r="C2919" s="39">
        <v>42307</v>
      </c>
      <c r="D2919" s="38">
        <v>42307.583333333336</v>
      </c>
      <c r="E2919" s="40" t="s">
        <v>239</v>
      </c>
      <c r="F2919" s="48">
        <v>83387</v>
      </c>
      <c r="G2919" s="48">
        <v>83938</v>
      </c>
      <c r="H2919" s="48">
        <v>84755</v>
      </c>
      <c r="I2919" s="48">
        <v>818</v>
      </c>
      <c r="T2919" s="48">
        <v>836</v>
      </c>
      <c r="V2919" s="48">
        <v>-1202</v>
      </c>
      <c r="Z2919" s="48">
        <v>1713</v>
      </c>
      <c r="AC2919" s="48">
        <v>1310</v>
      </c>
      <c r="AF2919" s="48">
        <v>-985</v>
      </c>
      <c r="AJ2919" s="49">
        <v>-1</v>
      </c>
      <c r="AK2919" s="49">
        <v>-18</v>
      </c>
    </row>
    <row r="2920" spans="1:37" x14ac:dyDescent="0.45">
      <c r="A2920" s="37" t="s">
        <v>39</v>
      </c>
      <c r="B2920" s="38">
        <v>42307.791666666664</v>
      </c>
      <c r="C2920" s="39">
        <v>42307</v>
      </c>
      <c r="D2920" s="38">
        <v>42307.625</v>
      </c>
      <c r="E2920" s="40" t="s">
        <v>239</v>
      </c>
      <c r="F2920" s="48">
        <v>82370</v>
      </c>
      <c r="G2920" s="48">
        <v>82880</v>
      </c>
      <c r="H2920" s="48">
        <v>83736</v>
      </c>
      <c r="I2920" s="48">
        <v>856</v>
      </c>
      <c r="T2920" s="48">
        <v>873</v>
      </c>
      <c r="V2920" s="48">
        <v>-994</v>
      </c>
      <c r="Z2920" s="48">
        <v>1531</v>
      </c>
      <c r="AC2920" s="48">
        <v>1295</v>
      </c>
      <c r="AF2920" s="48">
        <v>-959</v>
      </c>
      <c r="AJ2920" s="49">
        <v>0</v>
      </c>
      <c r="AK2920" s="49">
        <v>-17</v>
      </c>
    </row>
    <row r="2921" spans="1:37" x14ac:dyDescent="0.45">
      <c r="A2921" s="37" t="s">
        <v>39</v>
      </c>
      <c r="B2921" s="38">
        <v>42307.833333333336</v>
      </c>
      <c r="C2921" s="39">
        <v>42307</v>
      </c>
      <c r="D2921" s="38">
        <v>42307.666666666664</v>
      </c>
      <c r="E2921" s="40" t="s">
        <v>239</v>
      </c>
      <c r="F2921" s="48">
        <v>81559</v>
      </c>
      <c r="G2921" s="48">
        <v>82053</v>
      </c>
      <c r="H2921" s="48">
        <v>82733</v>
      </c>
      <c r="I2921" s="48">
        <v>680</v>
      </c>
      <c r="T2921" s="48">
        <v>699</v>
      </c>
      <c r="V2921" s="48">
        <v>-1047</v>
      </c>
      <c r="Z2921" s="48">
        <v>1167</v>
      </c>
      <c r="AC2921" s="48">
        <v>1504</v>
      </c>
      <c r="AF2921" s="48">
        <v>-925</v>
      </c>
      <c r="AJ2921" s="49">
        <v>0</v>
      </c>
      <c r="AK2921" s="49">
        <v>-19</v>
      </c>
    </row>
    <row r="2922" spans="1:37" x14ac:dyDescent="0.45">
      <c r="A2922" s="37" t="s">
        <v>39</v>
      </c>
      <c r="B2922" s="38">
        <v>42307.875</v>
      </c>
      <c r="C2922" s="39">
        <v>42307</v>
      </c>
      <c r="D2922" s="38">
        <v>42307.708333333336</v>
      </c>
      <c r="E2922" s="40" t="s">
        <v>239</v>
      </c>
      <c r="F2922" s="48">
        <v>81586</v>
      </c>
      <c r="G2922" s="48">
        <v>82121</v>
      </c>
      <c r="H2922" s="48">
        <v>82904</v>
      </c>
      <c r="I2922" s="48">
        <v>783</v>
      </c>
      <c r="T2922" s="48">
        <v>800</v>
      </c>
      <c r="V2922" s="48">
        <v>-979</v>
      </c>
      <c r="Z2922" s="48">
        <v>1128</v>
      </c>
      <c r="AC2922" s="48">
        <v>1573</v>
      </c>
      <c r="AF2922" s="48">
        <v>-922</v>
      </c>
      <c r="AJ2922" s="49">
        <v>0</v>
      </c>
      <c r="AK2922" s="49">
        <v>-17</v>
      </c>
    </row>
    <row r="2923" spans="1:37" x14ac:dyDescent="0.45">
      <c r="A2923" s="37" t="s">
        <v>39</v>
      </c>
      <c r="B2923" s="38">
        <v>42307.916666666664</v>
      </c>
      <c r="C2923" s="39">
        <v>42307</v>
      </c>
      <c r="D2923" s="38">
        <v>42307.75</v>
      </c>
      <c r="E2923" s="40" t="s">
        <v>239</v>
      </c>
      <c r="F2923" s="48">
        <v>82463</v>
      </c>
      <c r="G2923" s="48">
        <v>82810</v>
      </c>
      <c r="H2923" s="48">
        <v>83088</v>
      </c>
      <c r="I2923" s="48">
        <v>278</v>
      </c>
      <c r="T2923" s="48">
        <v>294</v>
      </c>
      <c r="V2923" s="48">
        <v>-1142</v>
      </c>
      <c r="Z2923" s="48">
        <v>795</v>
      </c>
      <c r="AC2923" s="48">
        <v>1578</v>
      </c>
      <c r="AF2923" s="48">
        <v>-937</v>
      </c>
      <c r="AJ2923" s="49">
        <v>0</v>
      </c>
      <c r="AK2923" s="49">
        <v>-16</v>
      </c>
    </row>
    <row r="2924" spans="1:37" x14ac:dyDescent="0.45">
      <c r="A2924" s="37" t="s">
        <v>39</v>
      </c>
      <c r="B2924" s="38">
        <v>42307.958333333336</v>
      </c>
      <c r="C2924" s="39">
        <v>42307</v>
      </c>
      <c r="D2924" s="38">
        <v>42307.791666666664</v>
      </c>
      <c r="E2924" s="40" t="s">
        <v>239</v>
      </c>
      <c r="F2924" s="48">
        <v>84136</v>
      </c>
      <c r="G2924" s="48">
        <v>85552</v>
      </c>
      <c r="H2924" s="48">
        <v>84827</v>
      </c>
      <c r="I2924" s="48">
        <v>-726</v>
      </c>
      <c r="T2924" s="48">
        <v>-706</v>
      </c>
      <c r="V2924" s="48">
        <v>-1387</v>
      </c>
      <c r="Z2924" s="48">
        <v>397</v>
      </c>
      <c r="AC2924" s="48">
        <v>1551</v>
      </c>
      <c r="AF2924" s="48">
        <v>-1267</v>
      </c>
      <c r="AJ2924" s="49">
        <v>1</v>
      </c>
      <c r="AK2924" s="49">
        <v>-20</v>
      </c>
    </row>
    <row r="2925" spans="1:37" x14ac:dyDescent="0.45">
      <c r="A2925" s="37" t="s">
        <v>39</v>
      </c>
      <c r="B2925" s="38">
        <v>42308</v>
      </c>
      <c r="C2925" s="39">
        <v>42307</v>
      </c>
      <c r="D2925" s="38">
        <v>42307.833333333336</v>
      </c>
      <c r="E2925" s="40" t="s">
        <v>239</v>
      </c>
      <c r="F2925" s="48">
        <v>85870</v>
      </c>
      <c r="G2925" s="48">
        <v>86641</v>
      </c>
      <c r="H2925" s="48">
        <v>86734</v>
      </c>
      <c r="I2925" s="48">
        <v>93</v>
      </c>
      <c r="T2925" s="48">
        <v>110</v>
      </c>
      <c r="V2925" s="48">
        <v>-1146</v>
      </c>
      <c r="Z2925" s="48">
        <v>1067</v>
      </c>
      <c r="AC2925" s="48">
        <v>1450</v>
      </c>
      <c r="AF2925" s="48">
        <v>-1261</v>
      </c>
      <c r="AJ2925" s="49">
        <v>0</v>
      </c>
      <c r="AK2925" s="49">
        <v>-17</v>
      </c>
    </row>
    <row r="2926" spans="1:37" x14ac:dyDescent="0.45">
      <c r="A2926" s="37" t="s">
        <v>39</v>
      </c>
      <c r="B2926" s="38">
        <v>42308.041666666664</v>
      </c>
      <c r="C2926" s="39">
        <v>42307</v>
      </c>
      <c r="D2926" s="38">
        <v>42307.875</v>
      </c>
      <c r="E2926" s="40" t="s">
        <v>239</v>
      </c>
      <c r="F2926" s="48">
        <v>85183</v>
      </c>
      <c r="G2926" s="48">
        <v>85374</v>
      </c>
      <c r="H2926" s="48">
        <v>86503</v>
      </c>
      <c r="I2926" s="48">
        <v>1129</v>
      </c>
      <c r="T2926" s="48">
        <v>1147</v>
      </c>
      <c r="V2926" s="48">
        <v>-1260</v>
      </c>
      <c r="Z2926" s="48">
        <v>1814</v>
      </c>
      <c r="AC2926" s="48">
        <v>1587</v>
      </c>
      <c r="AF2926" s="48">
        <v>-994</v>
      </c>
      <c r="AJ2926" s="49">
        <v>0</v>
      </c>
      <c r="AK2926" s="49">
        <v>-18</v>
      </c>
    </row>
    <row r="2927" spans="1:37" x14ac:dyDescent="0.45">
      <c r="A2927" s="37" t="s">
        <v>39</v>
      </c>
      <c r="B2927" s="38">
        <v>42308.083333333336</v>
      </c>
      <c r="C2927" s="39">
        <v>42307</v>
      </c>
      <c r="D2927" s="38">
        <v>42307.916666666664</v>
      </c>
      <c r="E2927" s="40" t="s">
        <v>239</v>
      </c>
      <c r="F2927" s="48">
        <v>82875</v>
      </c>
      <c r="G2927" s="48">
        <v>83173</v>
      </c>
      <c r="H2927" s="48">
        <v>84348</v>
      </c>
      <c r="I2927" s="48">
        <v>1175</v>
      </c>
      <c r="T2927" s="48">
        <v>1192</v>
      </c>
      <c r="V2927" s="48">
        <v>-1194</v>
      </c>
      <c r="Z2927" s="48">
        <v>1977</v>
      </c>
      <c r="AC2927" s="48">
        <v>1323</v>
      </c>
      <c r="AF2927" s="48">
        <v>-914</v>
      </c>
      <c r="AJ2927" s="49">
        <v>0</v>
      </c>
      <c r="AK2927" s="49">
        <v>-17</v>
      </c>
    </row>
    <row r="2928" spans="1:37" x14ac:dyDescent="0.45">
      <c r="A2928" s="37" t="s">
        <v>39</v>
      </c>
      <c r="B2928" s="38">
        <v>42308.125</v>
      </c>
      <c r="C2928" s="39">
        <v>42307</v>
      </c>
      <c r="D2928" s="38">
        <v>42307.958333333336</v>
      </c>
      <c r="E2928" s="40" t="s">
        <v>239</v>
      </c>
      <c r="F2928" s="48">
        <v>78914</v>
      </c>
      <c r="G2928" s="48">
        <v>79890</v>
      </c>
      <c r="H2928" s="48">
        <v>82010</v>
      </c>
      <c r="I2928" s="48">
        <v>2120</v>
      </c>
      <c r="T2928" s="48">
        <v>2139</v>
      </c>
      <c r="V2928" s="48">
        <v>-927</v>
      </c>
      <c r="Z2928" s="48">
        <v>2598</v>
      </c>
      <c r="AC2928" s="48">
        <v>1290</v>
      </c>
      <c r="AF2928" s="48">
        <v>-822</v>
      </c>
      <c r="AJ2928" s="49">
        <v>0</v>
      </c>
      <c r="AK2928" s="49">
        <v>-19</v>
      </c>
    </row>
    <row r="2929" spans="1:37" x14ac:dyDescent="0.45">
      <c r="A2929" s="37" t="s">
        <v>39</v>
      </c>
      <c r="B2929" s="38">
        <v>42308.166666666664</v>
      </c>
      <c r="C2929" s="39">
        <v>42307</v>
      </c>
      <c r="D2929" s="38">
        <v>42308</v>
      </c>
      <c r="E2929" s="40" t="s">
        <v>239</v>
      </c>
      <c r="F2929" s="48">
        <v>74270</v>
      </c>
      <c r="G2929" s="48">
        <v>75858</v>
      </c>
      <c r="H2929" s="48">
        <v>78537</v>
      </c>
      <c r="I2929" s="48">
        <v>2679</v>
      </c>
      <c r="T2929" s="48">
        <v>2689</v>
      </c>
      <c r="V2929" s="48">
        <v>-681</v>
      </c>
      <c r="Z2929" s="48">
        <v>2678</v>
      </c>
      <c r="AC2929" s="48">
        <v>1304</v>
      </c>
      <c r="AF2929" s="48">
        <v>-612</v>
      </c>
      <c r="AJ2929" s="49">
        <v>0</v>
      </c>
      <c r="AK2929" s="49">
        <v>-10</v>
      </c>
    </row>
    <row r="2930" spans="1:37" x14ac:dyDescent="0.45">
      <c r="A2930" s="37" t="s">
        <v>39</v>
      </c>
      <c r="B2930" s="38">
        <v>42308.208333333336</v>
      </c>
      <c r="C2930" s="39">
        <v>42308</v>
      </c>
      <c r="D2930" s="38">
        <v>42308.041666666664</v>
      </c>
      <c r="E2930" s="40" t="s">
        <v>239</v>
      </c>
      <c r="F2930" s="48">
        <v>70646</v>
      </c>
      <c r="G2930" s="48">
        <v>72073</v>
      </c>
      <c r="H2930" s="48">
        <v>73773</v>
      </c>
      <c r="I2930" s="48">
        <v>1700</v>
      </c>
      <c r="T2930" s="48">
        <v>1715</v>
      </c>
      <c r="V2930" s="48">
        <v>-787</v>
      </c>
      <c r="Z2930" s="48">
        <v>1645</v>
      </c>
      <c r="AC2930" s="48">
        <v>1477</v>
      </c>
      <c r="AF2930" s="48">
        <v>-620</v>
      </c>
      <c r="AJ2930" s="49">
        <v>0</v>
      </c>
      <c r="AK2930" s="49">
        <v>-15</v>
      </c>
    </row>
    <row r="2931" spans="1:37" x14ac:dyDescent="0.45">
      <c r="A2931" s="37" t="s">
        <v>39</v>
      </c>
      <c r="B2931" s="38">
        <v>42308.25</v>
      </c>
      <c r="C2931" s="39">
        <v>42308</v>
      </c>
      <c r="D2931" s="38">
        <v>42308.083333333336</v>
      </c>
      <c r="E2931" s="40" t="s">
        <v>239</v>
      </c>
      <c r="F2931" s="48">
        <v>68383</v>
      </c>
      <c r="G2931" s="48">
        <v>69876</v>
      </c>
      <c r="H2931" s="48">
        <v>71865</v>
      </c>
      <c r="I2931" s="48">
        <v>1988</v>
      </c>
      <c r="T2931" s="48">
        <v>1986</v>
      </c>
      <c r="V2931" s="48">
        <v>-805</v>
      </c>
      <c r="Z2931" s="48">
        <v>2126</v>
      </c>
      <c r="AC2931" s="48">
        <v>1321</v>
      </c>
      <c r="AF2931" s="48">
        <v>-656</v>
      </c>
      <c r="AJ2931" s="49">
        <v>1</v>
      </c>
      <c r="AK2931" s="49">
        <v>2</v>
      </c>
    </row>
    <row r="2932" spans="1:37" x14ac:dyDescent="0.45">
      <c r="A2932" s="37" t="s">
        <v>39</v>
      </c>
      <c r="B2932" s="38">
        <v>42308.291666666664</v>
      </c>
      <c r="C2932" s="39">
        <v>42308</v>
      </c>
      <c r="D2932" s="38">
        <v>42308.125</v>
      </c>
      <c r="E2932" s="40" t="s">
        <v>239</v>
      </c>
      <c r="F2932" s="48">
        <v>67254</v>
      </c>
      <c r="G2932" s="48">
        <v>69316</v>
      </c>
      <c r="H2932" s="48">
        <v>70971</v>
      </c>
      <c r="I2932" s="48">
        <v>1655</v>
      </c>
      <c r="T2932" s="48">
        <v>1672</v>
      </c>
      <c r="V2932" s="48">
        <v>-1018</v>
      </c>
      <c r="Z2932" s="48">
        <v>2224</v>
      </c>
      <c r="AC2932" s="48">
        <v>1213</v>
      </c>
      <c r="AF2932" s="48">
        <v>-747</v>
      </c>
      <c r="AJ2932" s="49">
        <v>0</v>
      </c>
      <c r="AK2932" s="49">
        <v>-17</v>
      </c>
    </row>
    <row r="2933" spans="1:37" x14ac:dyDescent="0.45">
      <c r="A2933" s="37" t="s">
        <v>39</v>
      </c>
      <c r="B2933" s="38">
        <v>42308.333333333336</v>
      </c>
      <c r="C2933" s="39">
        <v>42308</v>
      </c>
      <c r="D2933" s="38">
        <v>42308.166666666664</v>
      </c>
      <c r="E2933" s="40" t="s">
        <v>239</v>
      </c>
      <c r="F2933" s="48">
        <v>66908</v>
      </c>
      <c r="G2933" s="48">
        <v>68922</v>
      </c>
      <c r="H2933" s="48">
        <v>70593</v>
      </c>
      <c r="I2933" s="48">
        <v>1671</v>
      </c>
      <c r="T2933" s="48">
        <v>1684</v>
      </c>
      <c r="V2933" s="48">
        <v>-1001</v>
      </c>
      <c r="Z2933" s="48">
        <v>2322</v>
      </c>
      <c r="AC2933" s="48">
        <v>1040</v>
      </c>
      <c r="AF2933" s="48">
        <v>-677</v>
      </c>
      <c r="AJ2933" s="49">
        <v>0</v>
      </c>
      <c r="AK2933" s="49">
        <v>-13</v>
      </c>
    </row>
    <row r="2934" spans="1:37" x14ac:dyDescent="0.45">
      <c r="A2934" s="37" t="s">
        <v>39</v>
      </c>
      <c r="B2934" s="38">
        <v>42308.375</v>
      </c>
      <c r="C2934" s="39">
        <v>42308</v>
      </c>
      <c r="D2934" s="38">
        <v>42308.208333333336</v>
      </c>
      <c r="E2934" s="40" t="s">
        <v>239</v>
      </c>
      <c r="F2934" s="48">
        <v>67644</v>
      </c>
      <c r="G2934" s="48">
        <v>69388</v>
      </c>
      <c r="H2934" s="48">
        <v>71602</v>
      </c>
      <c r="I2934" s="48">
        <v>2214</v>
      </c>
      <c r="T2934" s="48">
        <v>2227</v>
      </c>
      <c r="V2934" s="48">
        <v>-991</v>
      </c>
      <c r="Z2934" s="48">
        <v>2673</v>
      </c>
      <c r="AC2934" s="48">
        <v>1228</v>
      </c>
      <c r="AF2934" s="48">
        <v>-683</v>
      </c>
      <c r="AJ2934" s="49">
        <v>0</v>
      </c>
      <c r="AK2934" s="49">
        <v>-13</v>
      </c>
    </row>
    <row r="2935" spans="1:37" x14ac:dyDescent="0.45">
      <c r="A2935" s="37" t="s">
        <v>39</v>
      </c>
      <c r="B2935" s="38">
        <v>42308.416666666664</v>
      </c>
      <c r="C2935" s="39">
        <v>42308</v>
      </c>
      <c r="D2935" s="38">
        <v>42308.25</v>
      </c>
      <c r="E2935" s="40" t="s">
        <v>239</v>
      </c>
      <c r="F2935" s="48">
        <v>69707</v>
      </c>
      <c r="G2935" s="48">
        <v>70790</v>
      </c>
      <c r="H2935" s="48">
        <v>72458</v>
      </c>
      <c r="I2935" s="48">
        <v>1669</v>
      </c>
      <c r="T2935" s="48">
        <v>1682</v>
      </c>
      <c r="V2935" s="48">
        <v>-1050</v>
      </c>
      <c r="Z2935" s="48">
        <v>2234</v>
      </c>
      <c r="AC2935" s="48">
        <v>1247</v>
      </c>
      <c r="AF2935" s="48">
        <v>-749</v>
      </c>
      <c r="AJ2935" s="49">
        <v>-1</v>
      </c>
      <c r="AK2935" s="49">
        <v>-13</v>
      </c>
    </row>
    <row r="2936" spans="1:37" x14ac:dyDescent="0.45">
      <c r="A2936" s="37" t="s">
        <v>39</v>
      </c>
      <c r="B2936" s="38">
        <v>42308.458333333336</v>
      </c>
      <c r="C2936" s="39">
        <v>42308</v>
      </c>
      <c r="D2936" s="38">
        <v>42308.291666666664</v>
      </c>
      <c r="E2936" s="40" t="s">
        <v>239</v>
      </c>
      <c r="F2936" s="48">
        <v>73075</v>
      </c>
      <c r="G2936" s="48">
        <v>73630</v>
      </c>
      <c r="H2936" s="48">
        <v>74924</v>
      </c>
      <c r="I2936" s="48">
        <v>1294</v>
      </c>
      <c r="T2936" s="48">
        <v>1309</v>
      </c>
      <c r="V2936" s="48">
        <v>-1041</v>
      </c>
      <c r="Z2936" s="48">
        <v>1930</v>
      </c>
      <c r="AC2936" s="48">
        <v>1260</v>
      </c>
      <c r="AF2936" s="48">
        <v>-840</v>
      </c>
      <c r="AJ2936" s="49">
        <v>0</v>
      </c>
      <c r="AK2936" s="49">
        <v>-15</v>
      </c>
    </row>
    <row r="2937" spans="1:37" x14ac:dyDescent="0.45">
      <c r="A2937" s="37" t="s">
        <v>39</v>
      </c>
      <c r="B2937" s="38">
        <v>42308.5</v>
      </c>
      <c r="C2937" s="39">
        <v>42308</v>
      </c>
      <c r="D2937" s="38">
        <v>42308.333333333336</v>
      </c>
      <c r="E2937" s="40" t="s">
        <v>239</v>
      </c>
      <c r="F2937" s="48">
        <v>76766</v>
      </c>
      <c r="G2937" s="48">
        <v>76896</v>
      </c>
      <c r="H2937" s="48">
        <v>77184</v>
      </c>
      <c r="I2937" s="48">
        <v>289</v>
      </c>
      <c r="T2937" s="48">
        <v>308</v>
      </c>
      <c r="V2937" s="48">
        <v>-1492</v>
      </c>
      <c r="Z2937" s="48">
        <v>1623</v>
      </c>
      <c r="AC2937" s="48">
        <v>1269</v>
      </c>
      <c r="AF2937" s="48">
        <v>-1092</v>
      </c>
      <c r="AJ2937" s="49">
        <v>-1</v>
      </c>
      <c r="AK2937" s="49">
        <v>-19</v>
      </c>
    </row>
    <row r="2938" spans="1:37" x14ac:dyDescent="0.45">
      <c r="A2938" s="37" t="s">
        <v>39</v>
      </c>
      <c r="B2938" s="38">
        <v>42308.541666666664</v>
      </c>
      <c r="C2938" s="39">
        <v>42308</v>
      </c>
      <c r="D2938" s="38">
        <v>42308.375</v>
      </c>
      <c r="E2938" s="40" t="s">
        <v>239</v>
      </c>
      <c r="F2938" s="48">
        <v>79382</v>
      </c>
      <c r="G2938" s="48">
        <v>79870</v>
      </c>
      <c r="H2938" s="48">
        <v>80106</v>
      </c>
      <c r="I2938" s="48">
        <v>236</v>
      </c>
      <c r="T2938" s="48">
        <v>255</v>
      </c>
      <c r="V2938" s="48">
        <v>-1724</v>
      </c>
      <c r="Z2938" s="48">
        <v>2011</v>
      </c>
      <c r="AC2938" s="48">
        <v>1160</v>
      </c>
      <c r="AF2938" s="48">
        <v>-1192</v>
      </c>
      <c r="AJ2938" s="49">
        <v>0</v>
      </c>
      <c r="AK2938" s="49">
        <v>-19</v>
      </c>
    </row>
    <row r="2939" spans="1:37" x14ac:dyDescent="0.45">
      <c r="A2939" s="37" t="s">
        <v>39</v>
      </c>
      <c r="B2939" s="38">
        <v>42308.583333333336</v>
      </c>
      <c r="C2939" s="39">
        <v>42308</v>
      </c>
      <c r="D2939" s="38">
        <v>42308.416666666664</v>
      </c>
      <c r="E2939" s="40" t="s">
        <v>239</v>
      </c>
      <c r="F2939" s="48">
        <v>80525</v>
      </c>
      <c r="G2939" s="48">
        <v>80829</v>
      </c>
      <c r="H2939" s="48">
        <v>81211</v>
      </c>
      <c r="I2939" s="48">
        <v>382</v>
      </c>
      <c r="T2939" s="48">
        <v>400</v>
      </c>
      <c r="V2939" s="48">
        <v>-1664</v>
      </c>
      <c r="Z2939" s="48">
        <v>1953</v>
      </c>
      <c r="AC2939" s="48">
        <v>1374</v>
      </c>
      <c r="AF2939" s="48">
        <v>-1263</v>
      </c>
      <c r="AJ2939" s="49">
        <v>0</v>
      </c>
      <c r="AK2939" s="49">
        <v>-18</v>
      </c>
    </row>
    <row r="2940" spans="1:37" x14ac:dyDescent="0.45">
      <c r="A2940" s="37" t="s">
        <v>39</v>
      </c>
      <c r="B2940" s="38">
        <v>42308.625</v>
      </c>
      <c r="C2940" s="39">
        <v>42308</v>
      </c>
      <c r="D2940" s="38">
        <v>42308.458333333336</v>
      </c>
      <c r="E2940" s="40" t="s">
        <v>239</v>
      </c>
      <c r="F2940" s="48">
        <v>80288</v>
      </c>
      <c r="G2940" s="48">
        <v>80694</v>
      </c>
      <c r="H2940" s="48">
        <v>80976</v>
      </c>
      <c r="I2940" s="48">
        <v>282</v>
      </c>
      <c r="T2940" s="48">
        <v>303</v>
      </c>
      <c r="V2940" s="48">
        <v>-1320</v>
      </c>
      <c r="Z2940" s="48">
        <v>1382</v>
      </c>
      <c r="AC2940" s="48">
        <v>1423</v>
      </c>
      <c r="AF2940" s="48">
        <v>-1182</v>
      </c>
      <c r="AJ2940" s="49">
        <v>0</v>
      </c>
      <c r="AK2940" s="49">
        <v>-21</v>
      </c>
    </row>
    <row r="2941" spans="1:37" x14ac:dyDescent="0.45">
      <c r="A2941" s="37" t="s">
        <v>39</v>
      </c>
      <c r="B2941" s="38">
        <v>42308.666666666664</v>
      </c>
      <c r="C2941" s="39">
        <v>42308</v>
      </c>
      <c r="D2941" s="38">
        <v>42308.5</v>
      </c>
      <c r="E2941" s="40" t="s">
        <v>239</v>
      </c>
      <c r="F2941" s="48">
        <v>79125</v>
      </c>
      <c r="G2941" s="48">
        <v>79720</v>
      </c>
      <c r="H2941" s="48">
        <v>80443</v>
      </c>
      <c r="I2941" s="48">
        <v>724</v>
      </c>
      <c r="T2941" s="48">
        <v>744</v>
      </c>
      <c r="V2941" s="48">
        <v>-1133</v>
      </c>
      <c r="Z2941" s="48">
        <v>1410</v>
      </c>
      <c r="AC2941" s="48">
        <v>1573</v>
      </c>
      <c r="AF2941" s="48">
        <v>-1106</v>
      </c>
      <c r="AJ2941" s="49">
        <v>-1</v>
      </c>
      <c r="AK2941" s="49">
        <v>-20</v>
      </c>
    </row>
    <row r="2942" spans="1:37" x14ac:dyDescent="0.45">
      <c r="A2942" s="37" t="s">
        <v>39</v>
      </c>
      <c r="B2942" s="38">
        <v>42308.708333333336</v>
      </c>
      <c r="C2942" s="39">
        <v>42308</v>
      </c>
      <c r="D2942" s="38">
        <v>42308.541666666664</v>
      </c>
      <c r="E2942" s="40" t="s">
        <v>239</v>
      </c>
      <c r="F2942" s="48">
        <v>77608</v>
      </c>
      <c r="G2942" s="48">
        <v>78264</v>
      </c>
      <c r="H2942" s="48">
        <v>79532</v>
      </c>
      <c r="I2942" s="48">
        <v>1268</v>
      </c>
      <c r="T2942" s="48">
        <v>1284</v>
      </c>
      <c r="V2942" s="48">
        <v>-890</v>
      </c>
      <c r="Z2942" s="48">
        <v>1492</v>
      </c>
      <c r="AC2942" s="48">
        <v>1599</v>
      </c>
      <c r="AF2942" s="48">
        <v>-917</v>
      </c>
      <c r="AJ2942" s="49">
        <v>0</v>
      </c>
      <c r="AK2942" s="49">
        <v>-16</v>
      </c>
    </row>
    <row r="2943" spans="1:37" x14ac:dyDescent="0.45">
      <c r="A2943" s="37" t="s">
        <v>39</v>
      </c>
      <c r="B2943" s="38">
        <v>42308.75</v>
      </c>
      <c r="C2943" s="39">
        <v>42308</v>
      </c>
      <c r="D2943" s="38">
        <v>42308.583333333336</v>
      </c>
      <c r="E2943" s="40" t="s">
        <v>239</v>
      </c>
      <c r="F2943" s="48">
        <v>76038</v>
      </c>
      <c r="G2943" s="48">
        <v>77044</v>
      </c>
      <c r="H2943" s="48">
        <v>78377</v>
      </c>
      <c r="I2943" s="48">
        <v>1333</v>
      </c>
      <c r="T2943" s="48">
        <v>1339</v>
      </c>
      <c r="V2943" s="48">
        <v>-768</v>
      </c>
      <c r="Z2943" s="48">
        <v>1453</v>
      </c>
      <c r="AC2943" s="48">
        <v>1571</v>
      </c>
      <c r="AF2943" s="48">
        <v>-917</v>
      </c>
      <c r="AJ2943" s="49">
        <v>0</v>
      </c>
      <c r="AK2943" s="49">
        <v>-6</v>
      </c>
    </row>
    <row r="2944" spans="1:37" x14ac:dyDescent="0.45">
      <c r="A2944" s="37" t="s">
        <v>39</v>
      </c>
      <c r="B2944" s="38">
        <v>42308.791666666664</v>
      </c>
      <c r="C2944" s="39">
        <v>42308</v>
      </c>
      <c r="D2944" s="38">
        <v>42308.625</v>
      </c>
      <c r="E2944" s="40" t="s">
        <v>239</v>
      </c>
      <c r="F2944" s="48">
        <v>74646</v>
      </c>
      <c r="G2944" s="48">
        <v>75886</v>
      </c>
      <c r="H2944" s="48">
        <v>77570</v>
      </c>
      <c r="I2944" s="48">
        <v>1684</v>
      </c>
      <c r="T2944" s="48">
        <v>1697</v>
      </c>
      <c r="V2944" s="48">
        <v>-624</v>
      </c>
      <c r="Z2944" s="48">
        <v>1417</v>
      </c>
      <c r="AC2944" s="48">
        <v>1741</v>
      </c>
      <c r="AF2944" s="48">
        <v>-837</v>
      </c>
      <c r="AJ2944" s="49">
        <v>0</v>
      </c>
      <c r="AK2944" s="49">
        <v>-13</v>
      </c>
    </row>
    <row r="2945" spans="1:37" x14ac:dyDescent="0.45">
      <c r="A2945" s="37" t="s">
        <v>39</v>
      </c>
      <c r="B2945" s="38">
        <v>42308.833333333336</v>
      </c>
      <c r="C2945" s="39">
        <v>42308</v>
      </c>
      <c r="D2945" s="38">
        <v>42308.666666666664</v>
      </c>
      <c r="E2945" s="40" t="s">
        <v>239</v>
      </c>
      <c r="F2945" s="48">
        <v>73979</v>
      </c>
      <c r="G2945" s="48">
        <v>75377</v>
      </c>
      <c r="H2945" s="48">
        <v>76985</v>
      </c>
      <c r="I2945" s="48">
        <v>1607</v>
      </c>
      <c r="T2945" s="48">
        <v>1623</v>
      </c>
      <c r="V2945" s="48">
        <v>-756</v>
      </c>
      <c r="Z2945" s="48">
        <v>1391</v>
      </c>
      <c r="AC2945" s="48">
        <v>1726</v>
      </c>
      <c r="AF2945" s="48">
        <v>-738</v>
      </c>
      <c r="AJ2945" s="49">
        <v>1</v>
      </c>
      <c r="AK2945" s="49">
        <v>-16</v>
      </c>
    </row>
    <row r="2946" spans="1:37" x14ac:dyDescent="0.45">
      <c r="A2946" s="37" t="s">
        <v>39</v>
      </c>
      <c r="B2946" s="38">
        <v>42308.875</v>
      </c>
      <c r="C2946" s="39">
        <v>42308</v>
      </c>
      <c r="D2946" s="38">
        <v>42308.708333333336</v>
      </c>
      <c r="E2946" s="40" t="s">
        <v>239</v>
      </c>
      <c r="F2946" s="48">
        <v>74371</v>
      </c>
      <c r="G2946" s="48">
        <v>75820</v>
      </c>
      <c r="H2946" s="48">
        <v>77368</v>
      </c>
      <c r="I2946" s="48">
        <v>1547</v>
      </c>
      <c r="T2946" s="48">
        <v>1561</v>
      </c>
      <c r="V2946" s="48">
        <v>-837</v>
      </c>
      <c r="Z2946" s="48">
        <v>1424</v>
      </c>
      <c r="AC2946" s="48">
        <v>1618</v>
      </c>
      <c r="AF2946" s="48">
        <v>-644</v>
      </c>
      <c r="AJ2946" s="49">
        <v>1</v>
      </c>
      <c r="AK2946" s="49">
        <v>-14</v>
      </c>
    </row>
    <row r="2947" spans="1:37" x14ac:dyDescent="0.45">
      <c r="A2947" s="37" t="s">
        <v>39</v>
      </c>
      <c r="B2947" s="38">
        <v>42308.916666666664</v>
      </c>
      <c r="C2947" s="39">
        <v>42308</v>
      </c>
      <c r="D2947" s="38">
        <v>42308.75</v>
      </c>
      <c r="E2947" s="40" t="s">
        <v>239</v>
      </c>
      <c r="F2947" s="48">
        <v>75715</v>
      </c>
      <c r="G2947" s="48">
        <v>76523</v>
      </c>
      <c r="H2947" s="48">
        <v>77669</v>
      </c>
      <c r="I2947" s="48">
        <v>1147</v>
      </c>
      <c r="T2947" s="48">
        <v>1164</v>
      </c>
      <c r="V2947" s="48">
        <v>-995</v>
      </c>
      <c r="Z2947" s="48">
        <v>1340</v>
      </c>
      <c r="AC2947" s="48">
        <v>1460</v>
      </c>
      <c r="AF2947" s="48">
        <v>-641</v>
      </c>
      <c r="AJ2947" s="49">
        <v>-1</v>
      </c>
      <c r="AK2947" s="49">
        <v>-17</v>
      </c>
    </row>
    <row r="2948" spans="1:37" x14ac:dyDescent="0.45">
      <c r="A2948" s="37" t="s">
        <v>39</v>
      </c>
      <c r="B2948" s="38">
        <v>42308.958333333336</v>
      </c>
      <c r="C2948" s="39">
        <v>42308</v>
      </c>
      <c r="D2948" s="38">
        <v>42308.791666666664</v>
      </c>
      <c r="E2948" s="40" t="s">
        <v>239</v>
      </c>
      <c r="F2948" s="48">
        <v>77915</v>
      </c>
      <c r="G2948" s="48">
        <v>78829</v>
      </c>
      <c r="H2948" s="48">
        <v>78578</v>
      </c>
      <c r="I2948" s="48">
        <v>-251</v>
      </c>
      <c r="T2948" s="48">
        <v>-235</v>
      </c>
      <c r="V2948" s="48">
        <v>-1280</v>
      </c>
      <c r="Z2948" s="48">
        <v>514</v>
      </c>
      <c r="AC2948" s="48">
        <v>1285</v>
      </c>
      <c r="AF2948" s="48">
        <v>-754</v>
      </c>
      <c r="AJ2948" s="49">
        <v>0</v>
      </c>
      <c r="AK2948" s="49">
        <v>-16</v>
      </c>
    </row>
    <row r="2949" spans="1:37" x14ac:dyDescent="0.45">
      <c r="A2949" s="37" t="s">
        <v>39</v>
      </c>
      <c r="B2949" s="38">
        <v>42309</v>
      </c>
      <c r="C2949" s="39">
        <v>42308</v>
      </c>
      <c r="D2949" s="38">
        <v>42308.833333333336</v>
      </c>
      <c r="E2949" s="40" t="s">
        <v>239</v>
      </c>
      <c r="F2949" s="48">
        <v>80282</v>
      </c>
      <c r="G2949" s="48">
        <v>79218</v>
      </c>
      <c r="H2949" s="48">
        <v>79452</v>
      </c>
      <c r="I2949" s="48">
        <v>234</v>
      </c>
      <c r="T2949" s="48">
        <v>250</v>
      </c>
      <c r="V2949" s="48">
        <v>-1264</v>
      </c>
      <c r="Z2949" s="48">
        <v>954</v>
      </c>
      <c r="AC2949" s="48">
        <v>1337</v>
      </c>
      <c r="AF2949" s="48">
        <v>-777</v>
      </c>
      <c r="AJ2949" s="49">
        <v>0</v>
      </c>
      <c r="AK2949" s="49">
        <v>-16</v>
      </c>
    </row>
    <row r="2950" spans="1:37" x14ac:dyDescent="0.45">
      <c r="A2950" s="37" t="s">
        <v>39</v>
      </c>
      <c r="B2950" s="38">
        <v>42309.041666666664</v>
      </c>
      <c r="C2950" s="39">
        <v>42308</v>
      </c>
      <c r="D2950" s="38">
        <v>42308.875</v>
      </c>
      <c r="E2950" s="40" t="s">
        <v>239</v>
      </c>
      <c r="F2950" s="48">
        <v>80125</v>
      </c>
      <c r="G2950" s="48">
        <v>78402</v>
      </c>
      <c r="H2950" s="48">
        <v>78547</v>
      </c>
      <c r="I2950" s="48">
        <v>145</v>
      </c>
      <c r="T2950" s="48">
        <v>159</v>
      </c>
      <c r="V2950" s="48">
        <v>-1454</v>
      </c>
      <c r="Z2950" s="48">
        <v>923</v>
      </c>
      <c r="AC2950" s="48">
        <v>1519</v>
      </c>
      <c r="AF2950" s="48">
        <v>-829</v>
      </c>
      <c r="AJ2950" s="49">
        <v>0</v>
      </c>
      <c r="AK2950" s="49">
        <v>-14</v>
      </c>
    </row>
    <row r="2951" spans="1:37" x14ac:dyDescent="0.45">
      <c r="A2951" s="37" t="s">
        <v>39</v>
      </c>
      <c r="B2951" s="38">
        <v>42309.083333333336</v>
      </c>
      <c r="C2951" s="39">
        <v>42308</v>
      </c>
      <c r="D2951" s="38">
        <v>42308.916666666664</v>
      </c>
      <c r="E2951" s="40" t="s">
        <v>239</v>
      </c>
      <c r="F2951" s="48">
        <v>78126</v>
      </c>
      <c r="G2951" s="48">
        <v>76682</v>
      </c>
      <c r="H2951" s="48">
        <v>77678</v>
      </c>
      <c r="I2951" s="48">
        <v>996</v>
      </c>
      <c r="T2951" s="48">
        <v>1016</v>
      </c>
      <c r="V2951" s="48">
        <v>-1358</v>
      </c>
      <c r="Z2951" s="48">
        <v>1341</v>
      </c>
      <c r="AC2951" s="48">
        <v>1774</v>
      </c>
      <c r="AF2951" s="48">
        <v>-741</v>
      </c>
      <c r="AJ2951" s="49">
        <v>0</v>
      </c>
      <c r="AK2951" s="49">
        <v>-20</v>
      </c>
    </row>
    <row r="2952" spans="1:37" x14ac:dyDescent="0.45">
      <c r="A2952" s="37" t="s">
        <v>39</v>
      </c>
      <c r="B2952" s="38">
        <v>42309.125</v>
      </c>
      <c r="C2952" s="39">
        <v>42308</v>
      </c>
      <c r="D2952" s="38">
        <v>42308.958333333336</v>
      </c>
      <c r="E2952" s="40" t="s">
        <v>239</v>
      </c>
      <c r="F2952" s="48">
        <v>74796</v>
      </c>
      <c r="G2952" s="48">
        <v>73689</v>
      </c>
      <c r="H2952" s="48">
        <v>75113</v>
      </c>
      <c r="I2952" s="48">
        <v>1423</v>
      </c>
      <c r="T2952" s="48">
        <v>1435</v>
      </c>
      <c r="V2952" s="48">
        <v>-1304</v>
      </c>
      <c r="Z2952" s="48">
        <v>1977</v>
      </c>
      <c r="AC2952" s="48">
        <v>1395</v>
      </c>
      <c r="AF2952" s="48">
        <v>-633</v>
      </c>
      <c r="AJ2952" s="49">
        <v>1</v>
      </c>
      <c r="AK2952" s="49">
        <v>-12</v>
      </c>
    </row>
    <row r="2953" spans="1:37" x14ac:dyDescent="0.45">
      <c r="A2953" s="37" t="s">
        <v>39</v>
      </c>
      <c r="B2953" s="38">
        <v>42309.166666666664</v>
      </c>
      <c r="C2953" s="39">
        <v>42308</v>
      </c>
      <c r="D2953" s="38">
        <v>42309</v>
      </c>
      <c r="E2953" s="40" t="s">
        <v>239</v>
      </c>
      <c r="F2953" s="48">
        <v>70910</v>
      </c>
      <c r="G2953" s="48">
        <v>70318</v>
      </c>
      <c r="H2953" s="48">
        <v>71696</v>
      </c>
      <c r="I2953" s="48">
        <v>1378</v>
      </c>
      <c r="T2953" s="48">
        <v>1397</v>
      </c>
      <c r="V2953" s="48">
        <v>-1267</v>
      </c>
      <c r="Z2953" s="48">
        <v>1938</v>
      </c>
      <c r="AC2953" s="48">
        <v>1341</v>
      </c>
      <c r="AF2953" s="48">
        <v>-615</v>
      </c>
      <c r="AJ2953" s="49">
        <v>0</v>
      </c>
      <c r="AK2953" s="49">
        <v>-19</v>
      </c>
    </row>
    <row r="2954" spans="1:37" x14ac:dyDescent="0.45">
      <c r="A2954" s="37" t="s">
        <v>39</v>
      </c>
      <c r="B2954" s="38">
        <v>42309.208333333336</v>
      </c>
      <c r="C2954" s="39">
        <v>42309</v>
      </c>
      <c r="D2954" s="38">
        <v>42309.041666666664</v>
      </c>
      <c r="E2954" s="40" t="s">
        <v>239</v>
      </c>
      <c r="F2954" s="48">
        <v>66679</v>
      </c>
      <c r="G2954" s="48">
        <v>67262</v>
      </c>
      <c r="H2954" s="48">
        <v>67718</v>
      </c>
      <c r="I2954" s="48">
        <v>455</v>
      </c>
      <c r="T2954" s="48">
        <v>461</v>
      </c>
      <c r="V2954" s="48">
        <v>-1320</v>
      </c>
      <c r="Z2954" s="48">
        <v>1463</v>
      </c>
      <c r="AC2954" s="48">
        <v>978</v>
      </c>
      <c r="AF2954" s="48">
        <v>-660</v>
      </c>
      <c r="AJ2954" s="49">
        <v>1</v>
      </c>
      <c r="AK2954" s="49">
        <v>-6</v>
      </c>
    </row>
    <row r="2955" spans="1:37" x14ac:dyDescent="0.45">
      <c r="A2955" s="37" t="s">
        <v>39</v>
      </c>
      <c r="B2955" s="38">
        <v>42309.25</v>
      </c>
      <c r="C2955" s="39">
        <v>42309</v>
      </c>
      <c r="D2955" s="38">
        <v>42309.041666666664</v>
      </c>
      <c r="E2955" s="40" t="s">
        <v>239</v>
      </c>
      <c r="F2955" s="48">
        <v>62699</v>
      </c>
      <c r="G2955" s="48">
        <v>63149</v>
      </c>
      <c r="H2955" s="48">
        <v>63597</v>
      </c>
      <c r="I2955" s="48">
        <v>449</v>
      </c>
      <c r="T2955" s="48">
        <v>406</v>
      </c>
      <c r="V2955" s="48">
        <v>-1251</v>
      </c>
      <c r="Z2955" s="48">
        <v>1580</v>
      </c>
      <c r="AC2955" s="48">
        <v>653</v>
      </c>
      <c r="AF2955" s="48">
        <v>-576</v>
      </c>
      <c r="AJ2955" s="49">
        <v>-1</v>
      </c>
      <c r="AK2955" s="49">
        <v>43</v>
      </c>
    </row>
    <row r="2956" spans="1:37" x14ac:dyDescent="0.45">
      <c r="A2956" s="37" t="s">
        <v>39</v>
      </c>
      <c r="B2956" s="38">
        <v>42309.291666666664</v>
      </c>
      <c r="C2956" s="39">
        <v>42309</v>
      </c>
      <c r="D2956" s="38">
        <v>42309.083333333336</v>
      </c>
      <c r="E2956" s="40" t="s">
        <v>239</v>
      </c>
      <c r="F2956" s="48">
        <v>62012</v>
      </c>
      <c r="G2956" s="48">
        <v>62338</v>
      </c>
      <c r="H2956" s="48">
        <v>63803</v>
      </c>
      <c r="I2956" s="48">
        <v>1465</v>
      </c>
      <c r="T2956" s="48">
        <v>1406</v>
      </c>
      <c r="V2956" s="48">
        <v>-1108</v>
      </c>
      <c r="Z2956" s="48">
        <v>2376</v>
      </c>
      <c r="AC2956" s="48">
        <v>572</v>
      </c>
      <c r="AF2956" s="48">
        <v>-434</v>
      </c>
      <c r="AJ2956" s="49">
        <v>0</v>
      </c>
      <c r="AK2956" s="49">
        <v>59</v>
      </c>
    </row>
    <row r="2957" spans="1:37" x14ac:dyDescent="0.45">
      <c r="A2957" s="37" t="s">
        <v>39</v>
      </c>
      <c r="B2957" s="38">
        <v>42309.333333333336</v>
      </c>
      <c r="C2957" s="39">
        <v>42309</v>
      </c>
      <c r="D2957" s="38">
        <v>42309.125</v>
      </c>
      <c r="E2957" s="40" t="s">
        <v>239</v>
      </c>
      <c r="F2957" s="48">
        <v>62012</v>
      </c>
      <c r="G2957" s="48">
        <v>61936</v>
      </c>
      <c r="H2957" s="48">
        <v>63345</v>
      </c>
      <c r="I2957" s="48">
        <v>1408</v>
      </c>
      <c r="T2957" s="48">
        <v>1424</v>
      </c>
      <c r="V2957" s="48">
        <v>-1239</v>
      </c>
      <c r="Z2957" s="48">
        <v>2343</v>
      </c>
      <c r="AC2957" s="48">
        <v>767</v>
      </c>
      <c r="AF2957" s="48">
        <v>-447</v>
      </c>
      <c r="AJ2957" s="49">
        <v>1</v>
      </c>
      <c r="AK2957" s="49">
        <v>-16</v>
      </c>
    </row>
    <row r="2958" spans="1:37" x14ac:dyDescent="0.45">
      <c r="A2958" s="37" t="s">
        <v>39</v>
      </c>
      <c r="B2958" s="38">
        <v>42309.375</v>
      </c>
      <c r="C2958" s="39">
        <v>42309</v>
      </c>
      <c r="D2958" s="38">
        <v>42309.166666666664</v>
      </c>
      <c r="E2958" s="40" t="s">
        <v>239</v>
      </c>
      <c r="F2958" s="48">
        <v>62960</v>
      </c>
      <c r="G2958" s="48">
        <v>62153</v>
      </c>
      <c r="H2958" s="48">
        <v>63754</v>
      </c>
      <c r="I2958" s="48">
        <v>1601</v>
      </c>
      <c r="T2958" s="48">
        <v>1622</v>
      </c>
      <c r="V2958" s="48">
        <v>-1258</v>
      </c>
      <c r="Z2958" s="48">
        <v>2672</v>
      </c>
      <c r="AC2958" s="48">
        <v>672</v>
      </c>
      <c r="AF2958" s="48">
        <v>-464</v>
      </c>
      <c r="AJ2958" s="49">
        <v>0</v>
      </c>
      <c r="AK2958" s="49">
        <v>-21</v>
      </c>
    </row>
    <row r="2959" spans="1:37" x14ac:dyDescent="0.45">
      <c r="A2959" s="37" t="s">
        <v>39</v>
      </c>
      <c r="B2959" s="38">
        <v>42309.416666666664</v>
      </c>
      <c r="C2959" s="39">
        <v>42309</v>
      </c>
      <c r="D2959" s="38">
        <v>42309.208333333336</v>
      </c>
      <c r="E2959" s="40" t="s">
        <v>239</v>
      </c>
      <c r="F2959" s="48">
        <v>64910</v>
      </c>
      <c r="G2959" s="48">
        <v>63254</v>
      </c>
      <c r="H2959" s="48">
        <v>64364</v>
      </c>
      <c r="I2959" s="48">
        <v>1110</v>
      </c>
      <c r="T2959" s="48">
        <v>1133</v>
      </c>
      <c r="V2959" s="48">
        <v>-1297</v>
      </c>
      <c r="Z2959" s="48">
        <v>2208</v>
      </c>
      <c r="AC2959" s="48">
        <v>685</v>
      </c>
      <c r="AF2959" s="48">
        <v>-463</v>
      </c>
      <c r="AJ2959" s="49">
        <v>0</v>
      </c>
      <c r="AK2959" s="49">
        <v>-23</v>
      </c>
    </row>
    <row r="2960" spans="1:37" x14ac:dyDescent="0.45">
      <c r="A2960" s="37" t="s">
        <v>39</v>
      </c>
      <c r="B2960" s="38">
        <v>42309.458333333336</v>
      </c>
      <c r="C2960" s="39">
        <v>42309</v>
      </c>
      <c r="D2960" s="38">
        <v>42309.25</v>
      </c>
      <c r="E2960" s="40" t="s">
        <v>239</v>
      </c>
      <c r="F2960" s="48">
        <v>67488</v>
      </c>
      <c r="G2960" s="48">
        <v>65684</v>
      </c>
      <c r="H2960" s="48">
        <v>67105</v>
      </c>
      <c r="I2960" s="48">
        <v>1422</v>
      </c>
      <c r="T2960" s="48">
        <v>1446</v>
      </c>
      <c r="V2960" s="48">
        <v>-1265</v>
      </c>
      <c r="Z2960" s="48">
        <v>2390</v>
      </c>
      <c r="AC2960" s="48">
        <v>800</v>
      </c>
      <c r="AF2960" s="48">
        <v>-479</v>
      </c>
      <c r="AJ2960" s="49">
        <v>-1</v>
      </c>
      <c r="AK2960" s="49">
        <v>-24</v>
      </c>
    </row>
    <row r="2961" spans="1:37" x14ac:dyDescent="0.45">
      <c r="A2961" s="37" t="s">
        <v>39</v>
      </c>
      <c r="B2961" s="38">
        <v>42309.5</v>
      </c>
      <c r="C2961" s="39">
        <v>42309</v>
      </c>
      <c r="D2961" s="38">
        <v>42309.291666666664</v>
      </c>
      <c r="E2961" s="40" t="s">
        <v>239</v>
      </c>
      <c r="F2961" s="48">
        <v>70236</v>
      </c>
      <c r="G2961" s="48">
        <v>68285</v>
      </c>
      <c r="H2961" s="48">
        <v>68768</v>
      </c>
      <c r="I2961" s="48">
        <v>483</v>
      </c>
      <c r="T2961" s="48">
        <v>588</v>
      </c>
      <c r="V2961" s="48">
        <v>-1498</v>
      </c>
      <c r="Z2961" s="48">
        <v>2021</v>
      </c>
      <c r="AC2961" s="48">
        <v>593</v>
      </c>
      <c r="AF2961" s="48">
        <v>-528</v>
      </c>
      <c r="AJ2961" s="49">
        <v>0</v>
      </c>
      <c r="AK2961" s="49">
        <v>-105</v>
      </c>
    </row>
    <row r="2962" spans="1:37" x14ac:dyDescent="0.45">
      <c r="A2962" s="37" t="s">
        <v>39</v>
      </c>
      <c r="B2962" s="38">
        <v>42309.541666666664</v>
      </c>
      <c r="C2962" s="39">
        <v>42309</v>
      </c>
      <c r="D2962" s="38">
        <v>42309.333333333336</v>
      </c>
      <c r="E2962" s="40" t="s">
        <v>239</v>
      </c>
      <c r="F2962" s="48">
        <v>72511</v>
      </c>
      <c r="G2962" s="48">
        <v>71195</v>
      </c>
      <c r="H2962" s="48">
        <v>71265</v>
      </c>
      <c r="I2962" s="48">
        <v>70</v>
      </c>
      <c r="T2962" s="48">
        <v>135</v>
      </c>
      <c r="V2962" s="48">
        <v>-1471</v>
      </c>
      <c r="Z2962" s="48">
        <v>1472</v>
      </c>
      <c r="AC2962" s="48">
        <v>750</v>
      </c>
      <c r="AF2962" s="48">
        <v>-616</v>
      </c>
      <c r="AJ2962" s="49">
        <v>0</v>
      </c>
      <c r="AK2962" s="49">
        <v>-65</v>
      </c>
    </row>
    <row r="2963" spans="1:37" x14ac:dyDescent="0.45">
      <c r="A2963" s="37" t="s">
        <v>39</v>
      </c>
      <c r="B2963" s="38">
        <v>42309.583333333336</v>
      </c>
      <c r="C2963" s="39">
        <v>42309</v>
      </c>
      <c r="D2963" s="38">
        <v>42309.375</v>
      </c>
      <c r="E2963" s="40" t="s">
        <v>239</v>
      </c>
      <c r="F2963" s="48">
        <v>73478</v>
      </c>
      <c r="G2963" s="48">
        <v>73099</v>
      </c>
      <c r="H2963" s="48">
        <v>72860</v>
      </c>
      <c r="I2963" s="48">
        <v>-238</v>
      </c>
      <c r="T2963" s="48">
        <v>-246</v>
      </c>
      <c r="V2963" s="48">
        <v>-1384</v>
      </c>
      <c r="Z2963" s="48">
        <v>996</v>
      </c>
      <c r="AC2963" s="48">
        <v>768</v>
      </c>
      <c r="AF2963" s="48">
        <v>-626</v>
      </c>
      <c r="AJ2963" s="49">
        <v>-1</v>
      </c>
      <c r="AK2963" s="49">
        <v>8</v>
      </c>
    </row>
    <row r="2964" spans="1:37" x14ac:dyDescent="0.45">
      <c r="A2964" s="37" t="s">
        <v>39</v>
      </c>
      <c r="B2964" s="38">
        <v>42309.625</v>
      </c>
      <c r="C2964" s="39">
        <v>42309</v>
      </c>
      <c r="D2964" s="38">
        <v>42309.416666666664</v>
      </c>
      <c r="E2964" s="40" t="s">
        <v>239</v>
      </c>
      <c r="F2964" s="48">
        <v>73878</v>
      </c>
      <c r="G2964" s="48">
        <v>73273</v>
      </c>
      <c r="H2964" s="48">
        <v>72872</v>
      </c>
      <c r="I2964" s="48">
        <v>-401</v>
      </c>
      <c r="T2964" s="48">
        <v>-334</v>
      </c>
      <c r="V2964" s="48">
        <v>-1294</v>
      </c>
      <c r="Z2964" s="48">
        <v>838</v>
      </c>
      <c r="AC2964" s="48">
        <v>785</v>
      </c>
      <c r="AF2964" s="48">
        <v>-663</v>
      </c>
      <c r="AJ2964" s="49">
        <v>0</v>
      </c>
      <c r="AK2964" s="49">
        <v>-67</v>
      </c>
    </row>
    <row r="2965" spans="1:37" x14ac:dyDescent="0.45">
      <c r="A2965" s="37" t="s">
        <v>39</v>
      </c>
      <c r="B2965" s="38">
        <v>42309.666666666664</v>
      </c>
      <c r="C2965" s="39">
        <v>42309</v>
      </c>
      <c r="D2965" s="38">
        <v>42309.458333333336</v>
      </c>
      <c r="E2965" s="40" t="s">
        <v>239</v>
      </c>
      <c r="F2965" s="48">
        <v>74184</v>
      </c>
      <c r="G2965" s="48">
        <v>73001</v>
      </c>
      <c r="H2965" s="48">
        <v>72452</v>
      </c>
      <c r="I2965" s="48">
        <v>-549</v>
      </c>
      <c r="T2965" s="48">
        <v>-487</v>
      </c>
      <c r="V2965" s="48">
        <v>-1229</v>
      </c>
      <c r="Z2965" s="48">
        <v>656</v>
      </c>
      <c r="AC2965" s="48">
        <v>750</v>
      </c>
      <c r="AF2965" s="48">
        <v>-664</v>
      </c>
      <c r="AJ2965" s="49">
        <v>0</v>
      </c>
      <c r="AK2965" s="49">
        <v>-62</v>
      </c>
    </row>
    <row r="2966" spans="1:37" x14ac:dyDescent="0.45">
      <c r="A2966" s="37" t="s">
        <v>39</v>
      </c>
      <c r="B2966" s="38">
        <v>42309.708333333336</v>
      </c>
      <c r="C2966" s="39">
        <v>42309</v>
      </c>
      <c r="D2966" s="38">
        <v>42309.5</v>
      </c>
      <c r="E2966" s="40" t="s">
        <v>239</v>
      </c>
      <c r="F2966" s="48">
        <v>74118</v>
      </c>
      <c r="G2966" s="48">
        <v>73269</v>
      </c>
      <c r="H2966" s="48">
        <v>72843</v>
      </c>
      <c r="I2966" s="48">
        <v>-426</v>
      </c>
      <c r="T2966" s="48">
        <v>-390</v>
      </c>
      <c r="V2966" s="48">
        <v>-1107</v>
      </c>
      <c r="Z2966" s="48">
        <v>842</v>
      </c>
      <c r="AC2966" s="48">
        <v>507</v>
      </c>
      <c r="AF2966" s="48">
        <v>-632</v>
      </c>
      <c r="AJ2966" s="49">
        <v>0</v>
      </c>
      <c r="AK2966" s="49">
        <v>-36</v>
      </c>
    </row>
    <row r="2967" spans="1:37" x14ac:dyDescent="0.45">
      <c r="A2967" s="37" t="s">
        <v>39</v>
      </c>
      <c r="B2967" s="38">
        <v>42309.75</v>
      </c>
      <c r="C2967" s="39">
        <v>42309</v>
      </c>
      <c r="D2967" s="38">
        <v>42309.541666666664</v>
      </c>
      <c r="E2967" s="40" t="s">
        <v>239</v>
      </c>
      <c r="F2967" s="48">
        <v>73840</v>
      </c>
      <c r="G2967" s="48">
        <v>72986</v>
      </c>
      <c r="H2967" s="48">
        <v>72860</v>
      </c>
      <c r="I2967" s="48">
        <v>-126</v>
      </c>
      <c r="T2967" s="48">
        <v>-103</v>
      </c>
      <c r="V2967" s="48">
        <v>-744</v>
      </c>
      <c r="Z2967" s="48">
        <v>788</v>
      </c>
      <c r="AC2967" s="48">
        <v>435</v>
      </c>
      <c r="AF2967" s="48">
        <v>-582</v>
      </c>
      <c r="AJ2967" s="49">
        <v>0</v>
      </c>
      <c r="AK2967" s="49">
        <v>-23</v>
      </c>
    </row>
    <row r="2968" spans="1:37" x14ac:dyDescent="0.45">
      <c r="A2968" s="37" t="s">
        <v>39</v>
      </c>
      <c r="B2968" s="38">
        <v>42309.791666666664</v>
      </c>
      <c r="C2968" s="39">
        <v>42309</v>
      </c>
      <c r="D2968" s="38">
        <v>42309.583333333336</v>
      </c>
      <c r="E2968" s="40" t="s">
        <v>239</v>
      </c>
      <c r="F2968" s="48">
        <v>73922</v>
      </c>
      <c r="G2968" s="48">
        <v>72544</v>
      </c>
      <c r="H2968" s="48">
        <v>72464</v>
      </c>
      <c r="I2968" s="48">
        <v>-81</v>
      </c>
      <c r="T2968" s="48">
        <v>-40</v>
      </c>
      <c r="V2968" s="48">
        <v>-712</v>
      </c>
      <c r="Z2968" s="48">
        <v>757</v>
      </c>
      <c r="AC2968" s="48">
        <v>463</v>
      </c>
      <c r="AF2968" s="48">
        <v>-548</v>
      </c>
      <c r="AJ2968" s="49">
        <v>1</v>
      </c>
      <c r="AK2968" s="49">
        <v>-41</v>
      </c>
    </row>
    <row r="2969" spans="1:37" x14ac:dyDescent="0.45">
      <c r="A2969" s="37" t="s">
        <v>39</v>
      </c>
      <c r="B2969" s="38">
        <v>42309.833333333336</v>
      </c>
      <c r="C2969" s="39">
        <v>42309</v>
      </c>
      <c r="D2969" s="38">
        <v>42309.625</v>
      </c>
      <c r="E2969" s="40" t="s">
        <v>239</v>
      </c>
      <c r="F2969" s="48">
        <v>74858</v>
      </c>
      <c r="G2969" s="48">
        <v>72418</v>
      </c>
      <c r="H2969" s="48">
        <v>72652</v>
      </c>
      <c r="I2969" s="48">
        <v>235</v>
      </c>
      <c r="T2969" s="48">
        <v>302</v>
      </c>
      <c r="V2969" s="48">
        <v>-666</v>
      </c>
      <c r="Z2969" s="48">
        <v>966</v>
      </c>
      <c r="AC2969" s="48">
        <v>544</v>
      </c>
      <c r="AF2969" s="48">
        <v>-542</v>
      </c>
      <c r="AJ2969" s="49">
        <v>-1</v>
      </c>
      <c r="AK2969" s="49">
        <v>-67</v>
      </c>
    </row>
    <row r="2970" spans="1:37" x14ac:dyDescent="0.45">
      <c r="A2970" s="37" t="s">
        <v>39</v>
      </c>
      <c r="B2970" s="38">
        <v>42309.875</v>
      </c>
      <c r="C2970" s="39">
        <v>42309</v>
      </c>
      <c r="D2970" s="38">
        <v>42309.666666666664</v>
      </c>
      <c r="E2970" s="40" t="s">
        <v>239</v>
      </c>
      <c r="F2970" s="48">
        <v>76699</v>
      </c>
      <c r="G2970" s="48">
        <v>74168</v>
      </c>
      <c r="H2970" s="48">
        <v>74336</v>
      </c>
      <c r="I2970" s="48">
        <v>168</v>
      </c>
      <c r="T2970" s="48">
        <v>264</v>
      </c>
      <c r="V2970" s="48">
        <v>-732</v>
      </c>
      <c r="Z2970" s="48">
        <v>991</v>
      </c>
      <c r="AC2970" s="48">
        <v>557</v>
      </c>
      <c r="AF2970" s="48">
        <v>-552</v>
      </c>
      <c r="AJ2970" s="49">
        <v>0</v>
      </c>
      <c r="AK2970" s="49">
        <v>-96</v>
      </c>
    </row>
    <row r="2971" spans="1:37" x14ac:dyDescent="0.45">
      <c r="A2971" s="37" t="s">
        <v>39</v>
      </c>
      <c r="B2971" s="38">
        <v>42309.916666666664</v>
      </c>
      <c r="C2971" s="39">
        <v>42309</v>
      </c>
      <c r="D2971" s="38">
        <v>42309.708333333336</v>
      </c>
      <c r="E2971" s="40" t="s">
        <v>239</v>
      </c>
      <c r="F2971" s="48">
        <v>79238</v>
      </c>
      <c r="G2971" s="48">
        <v>79568</v>
      </c>
      <c r="H2971" s="48">
        <v>78945</v>
      </c>
      <c r="I2971" s="48">
        <v>-624</v>
      </c>
      <c r="T2971" s="48">
        <v>-402</v>
      </c>
      <c r="V2971" s="48">
        <v>-964</v>
      </c>
      <c r="Z2971" s="48">
        <v>581</v>
      </c>
      <c r="AC2971" s="48">
        <v>551</v>
      </c>
      <c r="AF2971" s="48">
        <v>-570</v>
      </c>
      <c r="AJ2971" s="49">
        <v>1</v>
      </c>
      <c r="AK2971" s="49">
        <v>-222</v>
      </c>
    </row>
    <row r="2972" spans="1:37" x14ac:dyDescent="0.45">
      <c r="A2972" s="37" t="s">
        <v>39</v>
      </c>
      <c r="B2972" s="38">
        <v>42309.958333333336</v>
      </c>
      <c r="C2972" s="39">
        <v>42309</v>
      </c>
      <c r="D2972" s="38">
        <v>42309.75</v>
      </c>
      <c r="E2972" s="40" t="s">
        <v>239</v>
      </c>
      <c r="F2972" s="48">
        <v>81961</v>
      </c>
      <c r="G2972" s="48">
        <v>82130</v>
      </c>
      <c r="H2972" s="48">
        <v>81428</v>
      </c>
      <c r="I2972" s="48">
        <v>-702</v>
      </c>
      <c r="T2972" s="48">
        <v>-661</v>
      </c>
      <c r="V2972" s="48">
        <v>-1006</v>
      </c>
      <c r="Z2972" s="48">
        <v>238</v>
      </c>
      <c r="AC2972" s="48">
        <v>692</v>
      </c>
      <c r="AF2972" s="48">
        <v>-585</v>
      </c>
      <c r="AJ2972" s="49">
        <v>0</v>
      </c>
      <c r="AK2972" s="49">
        <v>-41</v>
      </c>
    </row>
    <row r="2973" spans="1:37" x14ac:dyDescent="0.45">
      <c r="A2973" s="37" t="s">
        <v>39</v>
      </c>
      <c r="B2973" s="38">
        <v>42310</v>
      </c>
      <c r="C2973" s="39">
        <v>42309</v>
      </c>
      <c r="D2973" s="38">
        <v>42309.791666666664</v>
      </c>
      <c r="E2973" s="40" t="s">
        <v>239</v>
      </c>
      <c r="F2973" s="48">
        <v>81488</v>
      </c>
      <c r="G2973" s="48">
        <v>81261</v>
      </c>
      <c r="H2973" s="48">
        <v>81025</v>
      </c>
      <c r="I2973" s="48">
        <v>-236</v>
      </c>
      <c r="T2973" s="48">
        <v>-296</v>
      </c>
      <c r="V2973" s="48">
        <v>-1040</v>
      </c>
      <c r="Z2973" s="48">
        <v>596</v>
      </c>
      <c r="AC2973" s="48">
        <v>713</v>
      </c>
      <c r="AF2973" s="48">
        <v>-565</v>
      </c>
      <c r="AJ2973" s="49">
        <v>0</v>
      </c>
      <c r="AK2973" s="49">
        <v>60</v>
      </c>
    </row>
    <row r="2974" spans="1:37" x14ac:dyDescent="0.45">
      <c r="A2974" s="37" t="s">
        <v>39</v>
      </c>
      <c r="B2974" s="38">
        <v>42310.041666666664</v>
      </c>
      <c r="C2974" s="39">
        <v>42309</v>
      </c>
      <c r="D2974" s="38">
        <v>42309.833333333336</v>
      </c>
      <c r="E2974" s="40" t="s">
        <v>239</v>
      </c>
      <c r="F2974" s="48">
        <v>78372</v>
      </c>
      <c r="G2974" s="48">
        <v>79319</v>
      </c>
      <c r="H2974" s="48">
        <v>79679</v>
      </c>
      <c r="I2974" s="48">
        <v>361</v>
      </c>
      <c r="T2974" s="48">
        <v>359</v>
      </c>
      <c r="V2974" s="48">
        <v>-1218</v>
      </c>
      <c r="Z2974" s="48">
        <v>1348</v>
      </c>
      <c r="AC2974" s="48">
        <v>766</v>
      </c>
      <c r="AF2974" s="48">
        <v>-537</v>
      </c>
      <c r="AJ2974" s="49">
        <v>-1</v>
      </c>
      <c r="AK2974" s="49">
        <v>2</v>
      </c>
    </row>
    <row r="2975" spans="1:37" x14ac:dyDescent="0.45">
      <c r="A2975" s="37" t="s">
        <v>39</v>
      </c>
      <c r="B2975" s="38">
        <v>42310.083333333336</v>
      </c>
      <c r="C2975" s="39">
        <v>42309</v>
      </c>
      <c r="D2975" s="38">
        <v>42309.875</v>
      </c>
      <c r="E2975" s="40" t="s">
        <v>239</v>
      </c>
      <c r="F2975" s="48">
        <v>73989</v>
      </c>
      <c r="G2975" s="48">
        <v>75539</v>
      </c>
      <c r="H2975" s="48">
        <v>76933</v>
      </c>
      <c r="I2975" s="48">
        <v>1394</v>
      </c>
      <c r="T2975" s="48">
        <v>1264</v>
      </c>
      <c r="V2975" s="48">
        <v>-1077</v>
      </c>
      <c r="Z2975" s="48">
        <v>2042</v>
      </c>
      <c r="AC2975" s="48">
        <v>766</v>
      </c>
      <c r="AF2975" s="48">
        <v>-467</v>
      </c>
      <c r="AJ2975" s="49">
        <v>0</v>
      </c>
      <c r="AK2975" s="49">
        <v>130</v>
      </c>
    </row>
    <row r="2976" spans="1:37" x14ac:dyDescent="0.45">
      <c r="A2976" s="37" t="s">
        <v>39</v>
      </c>
      <c r="B2976" s="38">
        <v>42310.125</v>
      </c>
      <c r="C2976" s="39">
        <v>42309</v>
      </c>
      <c r="D2976" s="38">
        <v>42309.916666666664</v>
      </c>
      <c r="E2976" s="40" t="s">
        <v>239</v>
      </c>
      <c r="F2976" s="48">
        <v>69492</v>
      </c>
      <c r="G2976" s="48">
        <v>72385</v>
      </c>
      <c r="H2976" s="48">
        <v>73598</v>
      </c>
      <c r="I2976" s="48">
        <v>1213</v>
      </c>
      <c r="T2976" s="48">
        <v>1146</v>
      </c>
      <c r="V2976" s="48">
        <v>-1277</v>
      </c>
      <c r="Z2976" s="48">
        <v>2293</v>
      </c>
      <c r="AC2976" s="48">
        <v>582</v>
      </c>
      <c r="AF2976" s="48">
        <v>-452</v>
      </c>
      <c r="AJ2976" s="49">
        <v>0</v>
      </c>
      <c r="AK2976" s="49">
        <v>67</v>
      </c>
    </row>
    <row r="2977" spans="1:37" x14ac:dyDescent="0.45">
      <c r="A2977" s="37" t="s">
        <v>39</v>
      </c>
      <c r="B2977" s="38">
        <v>42310.166666666664</v>
      </c>
      <c r="C2977" s="39">
        <v>42309</v>
      </c>
      <c r="D2977" s="38">
        <v>42309.958333333336</v>
      </c>
      <c r="E2977" s="40" t="s">
        <v>239</v>
      </c>
      <c r="F2977" s="48">
        <v>65876</v>
      </c>
      <c r="G2977" s="48">
        <v>68884</v>
      </c>
      <c r="H2977" s="48">
        <v>69970</v>
      </c>
      <c r="I2977" s="48">
        <v>1086</v>
      </c>
      <c r="T2977" s="48">
        <v>1054</v>
      </c>
      <c r="V2977" s="48">
        <v>-1373</v>
      </c>
      <c r="Z2977" s="48">
        <v>2388</v>
      </c>
      <c r="AC2977" s="48">
        <v>471</v>
      </c>
      <c r="AF2977" s="48">
        <v>-432</v>
      </c>
      <c r="AJ2977" s="49">
        <v>0</v>
      </c>
      <c r="AK2977" s="49">
        <v>32</v>
      </c>
    </row>
    <row r="2978" spans="1:37" x14ac:dyDescent="0.45">
      <c r="A2978" s="37" t="s">
        <v>39</v>
      </c>
      <c r="B2978" s="38">
        <v>42310.208333333336</v>
      </c>
      <c r="C2978" s="39">
        <v>42309</v>
      </c>
      <c r="D2978" s="38">
        <v>42310</v>
      </c>
      <c r="E2978" s="40" t="s">
        <v>239</v>
      </c>
      <c r="F2978" s="48">
        <v>65</v>
      </c>
      <c r="G2978" s="48">
        <v>68881</v>
      </c>
      <c r="H2978" s="48">
        <v>69935</v>
      </c>
      <c r="I2978" s="48">
        <v>158</v>
      </c>
      <c r="T2978" s="48">
        <v>-227</v>
      </c>
      <c r="Z2978" s="48">
        <v>-227</v>
      </c>
      <c r="AJ2978" s="49">
        <v>896</v>
      </c>
      <c r="AK2978" s="49">
        <v>385</v>
      </c>
    </row>
    <row r="2979" spans="1:37" x14ac:dyDescent="0.45">
      <c r="A2979" s="37" t="s">
        <v>39</v>
      </c>
      <c r="B2979" s="38">
        <v>42310.25</v>
      </c>
      <c r="C2979" s="39">
        <v>42310</v>
      </c>
      <c r="D2979" s="38">
        <v>42310.041666666664</v>
      </c>
      <c r="E2979" s="40" t="s">
        <v>239</v>
      </c>
      <c r="F2979" s="48">
        <v>63202</v>
      </c>
      <c r="G2979" s="48">
        <v>66119</v>
      </c>
      <c r="H2979" s="48">
        <v>68011</v>
      </c>
      <c r="I2979" s="48">
        <v>1892</v>
      </c>
      <c r="T2979" s="48">
        <v>2097</v>
      </c>
      <c r="V2979" s="48">
        <v>-1243</v>
      </c>
      <c r="Z2979" s="48">
        <v>3199</v>
      </c>
      <c r="AC2979" s="48">
        <v>544</v>
      </c>
      <c r="AF2979" s="48">
        <v>-403</v>
      </c>
      <c r="AJ2979" s="49">
        <v>0</v>
      </c>
      <c r="AK2979" s="49">
        <v>-205</v>
      </c>
    </row>
    <row r="2980" spans="1:37" x14ac:dyDescent="0.45">
      <c r="A2980" s="37" t="s">
        <v>39</v>
      </c>
      <c r="B2980" s="38">
        <v>42310.291666666664</v>
      </c>
      <c r="C2980" s="39">
        <v>42310</v>
      </c>
      <c r="D2980" s="38">
        <v>42310.083333333336</v>
      </c>
      <c r="E2980" s="40" t="s">
        <v>239</v>
      </c>
      <c r="F2980" s="48">
        <v>62019</v>
      </c>
      <c r="G2980" s="48">
        <v>64653</v>
      </c>
      <c r="H2980" s="48">
        <v>66527</v>
      </c>
      <c r="I2980" s="48">
        <v>1874</v>
      </c>
      <c r="T2980" s="48">
        <v>2070</v>
      </c>
      <c r="V2980" s="48">
        <v>-1271</v>
      </c>
      <c r="Z2980" s="48">
        <v>3234</v>
      </c>
      <c r="AC2980" s="48">
        <v>527</v>
      </c>
      <c r="AF2980" s="48">
        <v>-420</v>
      </c>
      <c r="AJ2980" s="49">
        <v>0</v>
      </c>
      <c r="AK2980" s="49">
        <v>-196</v>
      </c>
    </row>
    <row r="2981" spans="1:37" x14ac:dyDescent="0.45">
      <c r="A2981" s="37" t="s">
        <v>39</v>
      </c>
      <c r="B2981" s="38">
        <v>42310.333333333336</v>
      </c>
      <c r="C2981" s="39">
        <v>42310</v>
      </c>
      <c r="D2981" s="38">
        <v>42310.125</v>
      </c>
      <c r="E2981" s="40" t="s">
        <v>239</v>
      </c>
      <c r="F2981" s="48">
        <v>62104</v>
      </c>
      <c r="G2981" s="48">
        <v>63881</v>
      </c>
      <c r="H2981" s="48">
        <v>65393</v>
      </c>
      <c r="I2981" s="48">
        <v>1512</v>
      </c>
      <c r="T2981" s="48">
        <v>1718</v>
      </c>
      <c r="V2981" s="48">
        <v>-1425</v>
      </c>
      <c r="Z2981" s="48">
        <v>3149</v>
      </c>
      <c r="AC2981" s="48">
        <v>441</v>
      </c>
      <c r="AF2981" s="48">
        <v>-447</v>
      </c>
      <c r="AJ2981" s="49">
        <v>0</v>
      </c>
      <c r="AK2981" s="49">
        <v>-206</v>
      </c>
    </row>
    <row r="2982" spans="1:37" x14ac:dyDescent="0.45">
      <c r="A2982" s="37" t="s">
        <v>39</v>
      </c>
      <c r="B2982" s="38">
        <v>42310.375</v>
      </c>
      <c r="C2982" s="39">
        <v>42310</v>
      </c>
      <c r="D2982" s="38">
        <v>42310.166666666664</v>
      </c>
      <c r="E2982" s="40" t="s">
        <v>239</v>
      </c>
      <c r="F2982" s="48">
        <v>63771</v>
      </c>
      <c r="G2982" s="48">
        <v>64125</v>
      </c>
      <c r="H2982" s="48">
        <v>65544</v>
      </c>
      <c r="I2982" s="48">
        <v>1419</v>
      </c>
      <c r="T2982" s="48">
        <v>1633</v>
      </c>
      <c r="V2982" s="48">
        <v>-1411</v>
      </c>
      <c r="Z2982" s="48">
        <v>2925</v>
      </c>
      <c r="AC2982" s="48">
        <v>581</v>
      </c>
      <c r="AF2982" s="48">
        <v>-462</v>
      </c>
      <c r="AJ2982" s="49">
        <v>0</v>
      </c>
      <c r="AK2982" s="49">
        <v>-214</v>
      </c>
    </row>
    <row r="2983" spans="1:37" x14ac:dyDescent="0.45">
      <c r="A2983" s="37" t="s">
        <v>39</v>
      </c>
      <c r="B2983" s="38">
        <v>42310.416666666664</v>
      </c>
      <c r="C2983" s="39">
        <v>42310</v>
      </c>
      <c r="D2983" s="38">
        <v>42310.208333333336</v>
      </c>
      <c r="E2983" s="40" t="s">
        <v>239</v>
      </c>
      <c r="F2983" s="48">
        <v>68538</v>
      </c>
      <c r="G2983" s="48">
        <v>66125</v>
      </c>
      <c r="H2983" s="48">
        <v>67322</v>
      </c>
      <c r="I2983" s="48">
        <v>1197</v>
      </c>
      <c r="T2983" s="48">
        <v>1350</v>
      </c>
      <c r="V2983" s="48">
        <v>-1516</v>
      </c>
      <c r="Z2983" s="48">
        <v>2764</v>
      </c>
      <c r="AC2983" s="48">
        <v>604</v>
      </c>
      <c r="AF2983" s="48">
        <v>-502</v>
      </c>
      <c r="AJ2983" s="49">
        <v>0</v>
      </c>
      <c r="AK2983" s="49">
        <v>-153</v>
      </c>
    </row>
    <row r="2984" spans="1:37" x14ac:dyDescent="0.45">
      <c r="A2984" s="37" t="s">
        <v>39</v>
      </c>
      <c r="B2984" s="38">
        <v>42310.458333333336</v>
      </c>
      <c r="C2984" s="39">
        <v>42310</v>
      </c>
      <c r="D2984" s="38">
        <v>42310.25</v>
      </c>
      <c r="E2984" s="40" t="s">
        <v>239</v>
      </c>
      <c r="F2984" s="48">
        <v>76755</v>
      </c>
      <c r="G2984" s="48">
        <v>70933</v>
      </c>
      <c r="H2984" s="48">
        <v>71713</v>
      </c>
      <c r="I2984" s="48">
        <v>780</v>
      </c>
      <c r="T2984" s="48">
        <v>897</v>
      </c>
      <c r="V2984" s="48">
        <v>-1360</v>
      </c>
      <c r="Z2984" s="48">
        <v>2161</v>
      </c>
      <c r="AC2984" s="48">
        <v>608</v>
      </c>
      <c r="AF2984" s="48">
        <v>-512</v>
      </c>
      <c r="AJ2984" s="49">
        <v>0</v>
      </c>
      <c r="AK2984" s="49">
        <v>-117</v>
      </c>
    </row>
    <row r="2985" spans="1:37" x14ac:dyDescent="0.45">
      <c r="A2985" s="37" t="s">
        <v>39</v>
      </c>
      <c r="B2985" s="38">
        <v>42310.5</v>
      </c>
      <c r="C2985" s="39">
        <v>42310</v>
      </c>
      <c r="D2985" s="38">
        <v>42310.291666666664</v>
      </c>
      <c r="E2985" s="40" t="s">
        <v>239</v>
      </c>
      <c r="F2985" s="48">
        <v>82066</v>
      </c>
      <c r="G2985" s="48">
        <v>78719</v>
      </c>
      <c r="H2985" s="48">
        <v>78926</v>
      </c>
      <c r="I2985" s="48">
        <v>207</v>
      </c>
      <c r="T2985" s="48">
        <v>358</v>
      </c>
      <c r="V2985" s="48">
        <v>-1219</v>
      </c>
      <c r="Z2985" s="48">
        <v>1681</v>
      </c>
      <c r="AC2985" s="48">
        <v>504</v>
      </c>
      <c r="AF2985" s="48">
        <v>-608</v>
      </c>
      <c r="AJ2985" s="49">
        <v>0</v>
      </c>
      <c r="AK2985" s="49">
        <v>-151</v>
      </c>
    </row>
    <row r="2986" spans="1:37" x14ac:dyDescent="0.45">
      <c r="A2986" s="37" t="s">
        <v>39</v>
      </c>
      <c r="B2986" s="38">
        <v>42310.541666666664</v>
      </c>
      <c r="C2986" s="39">
        <v>42310</v>
      </c>
      <c r="D2986" s="38">
        <v>42310.333333333336</v>
      </c>
      <c r="E2986" s="40" t="s">
        <v>239</v>
      </c>
      <c r="F2986" s="48">
        <v>83270</v>
      </c>
      <c r="G2986" s="48">
        <v>82996</v>
      </c>
      <c r="H2986" s="48">
        <v>82699</v>
      </c>
      <c r="I2986" s="48">
        <v>-297</v>
      </c>
      <c r="T2986" s="48">
        <v>-13</v>
      </c>
      <c r="V2986" s="48">
        <v>-1360</v>
      </c>
      <c r="Z2986" s="48">
        <v>1542</v>
      </c>
      <c r="AC2986" s="48">
        <v>589</v>
      </c>
      <c r="AF2986" s="48">
        <v>-784</v>
      </c>
      <c r="AJ2986" s="49">
        <v>0</v>
      </c>
      <c r="AK2986" s="49">
        <v>-284</v>
      </c>
    </row>
    <row r="2987" spans="1:37" x14ac:dyDescent="0.45">
      <c r="A2987" s="37" t="s">
        <v>39</v>
      </c>
      <c r="B2987" s="38">
        <v>42310.583333333336</v>
      </c>
      <c r="C2987" s="39">
        <v>42310</v>
      </c>
      <c r="D2987" s="38">
        <v>42310.375</v>
      </c>
      <c r="E2987" s="40" t="s">
        <v>239</v>
      </c>
      <c r="F2987" s="48">
        <v>84035</v>
      </c>
      <c r="G2987" s="48">
        <v>84350</v>
      </c>
      <c r="H2987" s="48">
        <v>83433</v>
      </c>
      <c r="I2987" s="48">
        <v>-917</v>
      </c>
      <c r="T2987" s="48">
        <v>-572</v>
      </c>
      <c r="V2987" s="48">
        <v>-1521</v>
      </c>
      <c r="Z2987" s="48">
        <v>1010</v>
      </c>
      <c r="AC2987" s="48">
        <v>860</v>
      </c>
      <c r="AF2987" s="48">
        <v>-921</v>
      </c>
      <c r="AJ2987" s="49">
        <v>0</v>
      </c>
      <c r="AK2987" s="49">
        <v>-345</v>
      </c>
    </row>
    <row r="2988" spans="1:37" x14ac:dyDescent="0.45">
      <c r="A2988" s="37" t="s">
        <v>39</v>
      </c>
      <c r="B2988" s="38">
        <v>42310.625</v>
      </c>
      <c r="C2988" s="39">
        <v>42310</v>
      </c>
      <c r="D2988" s="38">
        <v>42310.416666666664</v>
      </c>
      <c r="E2988" s="40" t="s">
        <v>239</v>
      </c>
      <c r="F2988" s="48">
        <v>84757</v>
      </c>
      <c r="G2988" s="48">
        <v>85159</v>
      </c>
      <c r="H2988" s="48">
        <v>84716</v>
      </c>
      <c r="I2988" s="48">
        <v>-443</v>
      </c>
      <c r="T2988" s="48">
        <v>-99</v>
      </c>
      <c r="V2988" s="48">
        <v>-1357</v>
      </c>
      <c r="Z2988" s="48">
        <v>1063</v>
      </c>
      <c r="AC2988" s="48">
        <v>1147</v>
      </c>
      <c r="AF2988" s="48">
        <v>-952</v>
      </c>
      <c r="AJ2988" s="49">
        <v>0</v>
      </c>
      <c r="AK2988" s="49">
        <v>-344</v>
      </c>
    </row>
    <row r="2989" spans="1:37" x14ac:dyDescent="0.45">
      <c r="A2989" s="37" t="s">
        <v>39</v>
      </c>
      <c r="B2989" s="38">
        <v>42310.666666666664</v>
      </c>
      <c r="C2989" s="39">
        <v>42310</v>
      </c>
      <c r="D2989" s="38">
        <v>42310.458333333336</v>
      </c>
      <c r="E2989" s="40" t="s">
        <v>239</v>
      </c>
      <c r="F2989" s="48">
        <v>84988</v>
      </c>
      <c r="G2989" s="48">
        <v>85851</v>
      </c>
      <c r="H2989" s="48">
        <v>85178</v>
      </c>
      <c r="I2989" s="48">
        <v>-673</v>
      </c>
      <c r="T2989" s="48">
        <v>-303</v>
      </c>
      <c r="V2989" s="48">
        <v>-1391</v>
      </c>
      <c r="Z2989" s="48">
        <v>902</v>
      </c>
      <c r="AC2989" s="48">
        <v>1171</v>
      </c>
      <c r="AF2989" s="48">
        <v>-985</v>
      </c>
      <c r="AJ2989" s="49">
        <v>0</v>
      </c>
      <c r="AK2989" s="49">
        <v>-370</v>
      </c>
    </row>
    <row r="2990" spans="1:37" x14ac:dyDescent="0.45">
      <c r="A2990" s="37" t="s">
        <v>39</v>
      </c>
      <c r="B2990" s="38">
        <v>42310.708333333336</v>
      </c>
      <c r="C2990" s="39">
        <v>42310</v>
      </c>
      <c r="D2990" s="38">
        <v>42310.5</v>
      </c>
      <c r="E2990" s="40" t="s">
        <v>239</v>
      </c>
      <c r="F2990" s="48">
        <v>84832</v>
      </c>
      <c r="G2990" s="48">
        <v>85898</v>
      </c>
      <c r="H2990" s="48">
        <v>85093</v>
      </c>
      <c r="I2990" s="48">
        <v>-806</v>
      </c>
      <c r="T2990" s="48">
        <v>-360</v>
      </c>
      <c r="V2990" s="48">
        <v>-1234</v>
      </c>
      <c r="Z2990" s="48">
        <v>824</v>
      </c>
      <c r="AC2990" s="48">
        <v>937</v>
      </c>
      <c r="AF2990" s="48">
        <v>-887</v>
      </c>
      <c r="AJ2990" s="49">
        <v>1</v>
      </c>
      <c r="AK2990" s="49">
        <v>-446</v>
      </c>
    </row>
    <row r="2991" spans="1:37" x14ac:dyDescent="0.45">
      <c r="A2991" s="37" t="s">
        <v>39</v>
      </c>
      <c r="B2991" s="38">
        <v>42310.75</v>
      </c>
      <c r="C2991" s="39">
        <v>42310</v>
      </c>
      <c r="D2991" s="38">
        <v>42310.541666666664</v>
      </c>
      <c r="E2991" s="40" t="s">
        <v>239</v>
      </c>
      <c r="F2991" s="48">
        <v>84817</v>
      </c>
      <c r="G2991" s="48">
        <v>85544</v>
      </c>
      <c r="H2991" s="48">
        <v>85717</v>
      </c>
      <c r="I2991" s="48">
        <v>173</v>
      </c>
      <c r="T2991" s="48">
        <v>621</v>
      </c>
      <c r="V2991" s="48">
        <v>-1121</v>
      </c>
      <c r="Z2991" s="48">
        <v>1703</v>
      </c>
      <c r="AC2991" s="48">
        <v>850</v>
      </c>
      <c r="AF2991" s="48">
        <v>-811</v>
      </c>
      <c r="AJ2991" s="49">
        <v>0</v>
      </c>
      <c r="AK2991" s="49">
        <v>-448</v>
      </c>
    </row>
    <row r="2992" spans="1:37" x14ac:dyDescent="0.45">
      <c r="A2992" s="37" t="s">
        <v>39</v>
      </c>
      <c r="B2992" s="38">
        <v>42310.791666666664</v>
      </c>
      <c r="C2992" s="39">
        <v>42310</v>
      </c>
      <c r="D2992" s="38">
        <v>42310.583333333336</v>
      </c>
      <c r="E2992" s="40" t="s">
        <v>239</v>
      </c>
      <c r="F2992" s="48">
        <v>84364</v>
      </c>
      <c r="G2992" s="48">
        <v>85331</v>
      </c>
      <c r="H2992" s="48">
        <v>85671</v>
      </c>
      <c r="I2992" s="48">
        <v>341</v>
      </c>
      <c r="T2992" s="48">
        <v>786</v>
      </c>
      <c r="V2992" s="48">
        <v>-925</v>
      </c>
      <c r="Z2992" s="48">
        <v>1665</v>
      </c>
      <c r="AC2992" s="48">
        <v>802</v>
      </c>
      <c r="AF2992" s="48">
        <v>-756</v>
      </c>
      <c r="AJ2992" s="49">
        <v>-1</v>
      </c>
      <c r="AK2992" s="49">
        <v>-445</v>
      </c>
    </row>
    <row r="2993" spans="1:37" x14ac:dyDescent="0.45">
      <c r="A2993" s="37" t="s">
        <v>39</v>
      </c>
      <c r="B2993" s="38">
        <v>42310.833333333336</v>
      </c>
      <c r="C2993" s="39">
        <v>42310</v>
      </c>
      <c r="D2993" s="38">
        <v>42310.625</v>
      </c>
      <c r="E2993" s="40" t="s">
        <v>239</v>
      </c>
      <c r="F2993" s="48">
        <v>84194</v>
      </c>
      <c r="G2993" s="48">
        <v>84736</v>
      </c>
      <c r="H2993" s="48">
        <v>84391</v>
      </c>
      <c r="I2993" s="48">
        <v>-346</v>
      </c>
      <c r="T2993" s="48">
        <v>132</v>
      </c>
      <c r="V2993" s="48">
        <v>-1028</v>
      </c>
      <c r="Z2993" s="48">
        <v>1405</v>
      </c>
      <c r="AC2993" s="48">
        <v>539</v>
      </c>
      <c r="AF2993" s="48">
        <v>-784</v>
      </c>
      <c r="AJ2993" s="49">
        <v>1</v>
      </c>
      <c r="AK2993" s="49">
        <v>-478</v>
      </c>
    </row>
    <row r="2994" spans="1:37" x14ac:dyDescent="0.45">
      <c r="A2994" s="37" t="s">
        <v>39</v>
      </c>
      <c r="B2994" s="38">
        <v>42310.875</v>
      </c>
      <c r="C2994" s="39">
        <v>42310</v>
      </c>
      <c r="D2994" s="38">
        <v>42310.666666666664</v>
      </c>
      <c r="E2994" s="40" t="s">
        <v>239</v>
      </c>
      <c r="F2994" s="48">
        <v>85020</v>
      </c>
      <c r="G2994" s="48">
        <v>84319</v>
      </c>
      <c r="H2994" s="48">
        <v>83961</v>
      </c>
      <c r="I2994" s="48">
        <v>-358</v>
      </c>
      <c r="T2994" s="48">
        <v>149</v>
      </c>
      <c r="V2994" s="48">
        <v>-1051</v>
      </c>
      <c r="Z2994" s="48">
        <v>1194</v>
      </c>
      <c r="AC2994" s="48">
        <v>768</v>
      </c>
      <c r="AF2994" s="48">
        <v>-762</v>
      </c>
      <c r="AJ2994" s="49">
        <v>0</v>
      </c>
      <c r="AK2994" s="49">
        <v>-507</v>
      </c>
    </row>
    <row r="2995" spans="1:37" x14ac:dyDescent="0.45">
      <c r="A2995" s="37" t="s">
        <v>39</v>
      </c>
      <c r="B2995" s="38">
        <v>42310.916666666664</v>
      </c>
      <c r="C2995" s="39">
        <v>42310</v>
      </c>
      <c r="D2995" s="38">
        <v>42310.708333333336</v>
      </c>
      <c r="E2995" s="40" t="s">
        <v>239</v>
      </c>
      <c r="F2995" s="48">
        <v>87878</v>
      </c>
      <c r="G2995" s="48">
        <v>85285</v>
      </c>
      <c r="H2995" s="48">
        <v>85277</v>
      </c>
      <c r="I2995" s="48">
        <v>-8</v>
      </c>
      <c r="T2995" s="48">
        <v>551</v>
      </c>
      <c r="V2995" s="48">
        <v>-1081</v>
      </c>
      <c r="Z2995" s="48">
        <v>1255</v>
      </c>
      <c r="AC2995" s="48">
        <v>1214</v>
      </c>
      <c r="AF2995" s="48">
        <v>-837</v>
      </c>
      <c r="AJ2995" s="49">
        <v>0</v>
      </c>
      <c r="AK2995" s="49">
        <v>-559</v>
      </c>
    </row>
    <row r="2996" spans="1:37" x14ac:dyDescent="0.45">
      <c r="A2996" s="37" t="s">
        <v>39</v>
      </c>
      <c r="B2996" s="38">
        <v>42310.958333333336</v>
      </c>
      <c r="C2996" s="39">
        <v>42310</v>
      </c>
      <c r="D2996" s="38">
        <v>42310.75</v>
      </c>
      <c r="E2996" s="40" t="s">
        <v>239</v>
      </c>
      <c r="F2996" s="48">
        <v>90196</v>
      </c>
      <c r="G2996" s="48">
        <v>89161</v>
      </c>
      <c r="H2996" s="48">
        <v>89032</v>
      </c>
      <c r="I2996" s="48">
        <v>-129</v>
      </c>
      <c r="T2996" s="48">
        <v>472</v>
      </c>
      <c r="V2996" s="48">
        <v>-1112</v>
      </c>
      <c r="Z2996" s="48">
        <v>1481</v>
      </c>
      <c r="AC2996" s="48">
        <v>1117</v>
      </c>
      <c r="AF2996" s="48">
        <v>-1014</v>
      </c>
      <c r="AJ2996" s="49">
        <v>0</v>
      </c>
      <c r="AK2996" s="49">
        <v>-601</v>
      </c>
    </row>
    <row r="2997" spans="1:37" x14ac:dyDescent="0.45">
      <c r="A2997" s="37" t="s">
        <v>39</v>
      </c>
      <c r="B2997" s="38">
        <v>42311</v>
      </c>
      <c r="C2997" s="39">
        <v>42310</v>
      </c>
      <c r="D2997" s="38">
        <v>42310.791666666664</v>
      </c>
      <c r="E2997" s="40" t="s">
        <v>239</v>
      </c>
      <c r="F2997" s="48">
        <v>91058</v>
      </c>
      <c r="G2997" s="48">
        <v>91512</v>
      </c>
      <c r="H2997" s="48">
        <v>91752</v>
      </c>
      <c r="I2997" s="48">
        <v>-235</v>
      </c>
      <c r="T2997" s="48">
        <v>737</v>
      </c>
      <c r="V2997" s="48">
        <v>-1218</v>
      </c>
      <c r="Z2997" s="48">
        <v>1532</v>
      </c>
      <c r="AC2997" s="48">
        <v>1335</v>
      </c>
      <c r="AF2997" s="48">
        <v>-912</v>
      </c>
      <c r="AJ2997" s="49">
        <v>475</v>
      </c>
      <c r="AK2997" s="49">
        <v>-972</v>
      </c>
    </row>
    <row r="2998" spans="1:37" x14ac:dyDescent="0.45">
      <c r="A2998" s="37" t="s">
        <v>39</v>
      </c>
      <c r="B2998" s="38">
        <v>42311.041666666664</v>
      </c>
      <c r="C2998" s="39">
        <v>42310</v>
      </c>
      <c r="D2998" s="38">
        <v>42310.833333333336</v>
      </c>
      <c r="E2998" s="40" t="s">
        <v>239</v>
      </c>
      <c r="F2998" s="48">
        <v>88325</v>
      </c>
      <c r="G2998" s="48">
        <v>89967</v>
      </c>
      <c r="H2998" s="48">
        <v>90194</v>
      </c>
      <c r="I2998" s="48">
        <v>227</v>
      </c>
      <c r="T2998" s="48">
        <v>564</v>
      </c>
      <c r="V2998" s="48">
        <v>-1176</v>
      </c>
      <c r="Z2998" s="48">
        <v>1258</v>
      </c>
      <c r="AC2998" s="48">
        <v>1309</v>
      </c>
      <c r="AF2998" s="48">
        <v>-827</v>
      </c>
      <c r="AJ2998" s="49">
        <v>0</v>
      </c>
      <c r="AK2998" s="49">
        <v>-337</v>
      </c>
    </row>
    <row r="2999" spans="1:37" x14ac:dyDescent="0.45">
      <c r="A2999" s="37" t="s">
        <v>39</v>
      </c>
      <c r="B2999" s="38">
        <v>42311.083333333336</v>
      </c>
      <c r="C2999" s="39">
        <v>42310</v>
      </c>
      <c r="D2999" s="38">
        <v>42310.875</v>
      </c>
      <c r="E2999" s="40" t="s">
        <v>239</v>
      </c>
      <c r="F2999" s="48">
        <v>83919</v>
      </c>
      <c r="G2999" s="48">
        <v>87034</v>
      </c>
      <c r="H2999" s="48">
        <v>87617</v>
      </c>
      <c r="I2999" s="48">
        <v>583</v>
      </c>
      <c r="T2999" s="48">
        <v>851</v>
      </c>
      <c r="V2999" s="48">
        <v>-1020</v>
      </c>
      <c r="Z2999" s="48">
        <v>1586</v>
      </c>
      <c r="AC2999" s="48">
        <v>1042</v>
      </c>
      <c r="AF2999" s="48">
        <v>-757</v>
      </c>
      <c r="AJ2999" s="49">
        <v>0</v>
      </c>
      <c r="AK2999" s="49">
        <v>-268</v>
      </c>
    </row>
    <row r="3000" spans="1:37" x14ac:dyDescent="0.45">
      <c r="A3000" s="37" t="s">
        <v>39</v>
      </c>
      <c r="B3000" s="38">
        <v>42311.125</v>
      </c>
      <c r="C3000" s="39">
        <v>42310</v>
      </c>
      <c r="D3000" s="38">
        <v>42310.916666666664</v>
      </c>
      <c r="E3000" s="40" t="s">
        <v>239</v>
      </c>
      <c r="F3000" s="48">
        <v>78208</v>
      </c>
      <c r="G3000" s="48">
        <v>82685</v>
      </c>
      <c r="H3000" s="48">
        <v>83275</v>
      </c>
      <c r="I3000" s="48">
        <v>591</v>
      </c>
      <c r="T3000" s="48">
        <v>793</v>
      </c>
      <c r="V3000" s="48">
        <v>-1041</v>
      </c>
      <c r="Z3000" s="48">
        <v>1782</v>
      </c>
      <c r="AC3000" s="48">
        <v>839</v>
      </c>
      <c r="AF3000" s="48">
        <v>-787</v>
      </c>
      <c r="AJ3000" s="49">
        <v>-1</v>
      </c>
      <c r="AK3000" s="49">
        <v>-202</v>
      </c>
    </row>
    <row r="3001" spans="1:37" x14ac:dyDescent="0.45">
      <c r="A3001" s="37" t="s">
        <v>39</v>
      </c>
      <c r="B3001" s="38">
        <v>42311.166666666664</v>
      </c>
      <c r="C3001" s="39">
        <v>42310</v>
      </c>
      <c r="D3001" s="38">
        <v>42310.958333333336</v>
      </c>
      <c r="E3001" s="40" t="s">
        <v>239</v>
      </c>
      <c r="F3001" s="48">
        <v>72558</v>
      </c>
      <c r="G3001" s="48">
        <v>77301</v>
      </c>
      <c r="H3001" s="48">
        <v>78623</v>
      </c>
      <c r="I3001" s="48">
        <v>1321</v>
      </c>
      <c r="T3001" s="48">
        <v>1456</v>
      </c>
      <c r="V3001" s="48">
        <v>-1072</v>
      </c>
      <c r="Z3001" s="48">
        <v>2366</v>
      </c>
      <c r="AC3001" s="48">
        <v>871</v>
      </c>
      <c r="AF3001" s="48">
        <v>-709</v>
      </c>
      <c r="AJ3001" s="49">
        <v>1</v>
      </c>
      <c r="AK3001" s="49">
        <v>-135</v>
      </c>
    </row>
    <row r="3002" spans="1:37" x14ac:dyDescent="0.45">
      <c r="A3002" s="37" t="s">
        <v>39</v>
      </c>
      <c r="B3002" s="38">
        <v>42311.208333333336</v>
      </c>
      <c r="C3002" s="39">
        <v>42310</v>
      </c>
      <c r="D3002" s="38">
        <v>42311</v>
      </c>
      <c r="E3002" s="40" t="s">
        <v>239</v>
      </c>
      <c r="F3002" s="48">
        <v>68223</v>
      </c>
      <c r="G3002" s="48">
        <v>73187</v>
      </c>
      <c r="H3002" s="48">
        <v>73596</v>
      </c>
      <c r="I3002" s="48">
        <v>409</v>
      </c>
      <c r="T3002" s="48">
        <v>539</v>
      </c>
      <c r="V3002" s="48">
        <v>-1323</v>
      </c>
      <c r="Z3002" s="48">
        <v>1972</v>
      </c>
      <c r="AC3002" s="48">
        <v>626</v>
      </c>
      <c r="AF3002" s="48">
        <v>-736</v>
      </c>
      <c r="AJ3002" s="49">
        <v>0</v>
      </c>
      <c r="AK3002" s="49">
        <v>-130</v>
      </c>
    </row>
    <row r="3003" spans="1:37" x14ac:dyDescent="0.45">
      <c r="A3003" s="37" t="s">
        <v>39</v>
      </c>
      <c r="B3003" s="38">
        <v>42311.25</v>
      </c>
      <c r="C3003" s="39">
        <v>42311</v>
      </c>
      <c r="D3003" s="38">
        <v>42311.041666666664</v>
      </c>
      <c r="E3003" s="40" t="s">
        <v>239</v>
      </c>
      <c r="F3003" s="48">
        <v>67938</v>
      </c>
      <c r="G3003" s="48">
        <v>69955</v>
      </c>
      <c r="H3003" s="48">
        <v>70191</v>
      </c>
      <c r="I3003" s="48">
        <v>-132</v>
      </c>
      <c r="T3003" s="48">
        <v>297</v>
      </c>
      <c r="V3003" s="48">
        <v>-1389</v>
      </c>
      <c r="Z3003" s="48">
        <v>1822</v>
      </c>
      <c r="AC3003" s="48">
        <v>644</v>
      </c>
      <c r="AF3003" s="48">
        <v>-780</v>
      </c>
      <c r="AJ3003" s="49">
        <v>368</v>
      </c>
      <c r="AK3003" s="49">
        <v>-429</v>
      </c>
    </row>
    <row r="3004" spans="1:37" x14ac:dyDescent="0.45">
      <c r="A3004" s="37" t="s">
        <v>39</v>
      </c>
      <c r="B3004" s="38">
        <v>42311.291666666664</v>
      </c>
      <c r="C3004" s="39">
        <v>42311</v>
      </c>
      <c r="D3004" s="38">
        <v>42311.083333333336</v>
      </c>
      <c r="E3004" s="40" t="s">
        <v>239</v>
      </c>
      <c r="F3004" s="48">
        <v>65743</v>
      </c>
      <c r="G3004" s="48">
        <v>68176</v>
      </c>
      <c r="H3004" s="48">
        <v>68350</v>
      </c>
      <c r="I3004" s="48">
        <v>18</v>
      </c>
      <c r="T3004" s="48">
        <v>404</v>
      </c>
      <c r="V3004" s="48">
        <v>-1266</v>
      </c>
      <c r="Z3004" s="48">
        <v>1862</v>
      </c>
      <c r="AC3004" s="48">
        <v>534</v>
      </c>
      <c r="AF3004" s="48">
        <v>-726</v>
      </c>
      <c r="AJ3004" s="49">
        <v>156</v>
      </c>
      <c r="AK3004" s="49">
        <v>-386</v>
      </c>
    </row>
    <row r="3005" spans="1:37" x14ac:dyDescent="0.45">
      <c r="A3005" s="37" t="s">
        <v>39</v>
      </c>
      <c r="B3005" s="38">
        <v>42311.333333333336</v>
      </c>
      <c r="C3005" s="39">
        <v>42311</v>
      </c>
      <c r="D3005" s="38">
        <v>42311.125</v>
      </c>
      <c r="E3005" s="40" t="s">
        <v>239</v>
      </c>
      <c r="F3005" s="48">
        <v>64430</v>
      </c>
      <c r="G3005" s="48">
        <v>67200</v>
      </c>
      <c r="H3005" s="48">
        <v>67252</v>
      </c>
      <c r="I3005" s="48">
        <v>-101</v>
      </c>
      <c r="T3005" s="48">
        <v>299</v>
      </c>
      <c r="V3005" s="48">
        <v>-1220</v>
      </c>
      <c r="Z3005" s="48">
        <v>1724</v>
      </c>
      <c r="AC3005" s="48">
        <v>541</v>
      </c>
      <c r="AF3005" s="48">
        <v>-746</v>
      </c>
      <c r="AJ3005" s="49">
        <v>153</v>
      </c>
      <c r="AK3005" s="49">
        <v>-400</v>
      </c>
    </row>
    <row r="3006" spans="1:37" x14ac:dyDescent="0.45">
      <c r="A3006" s="37" t="s">
        <v>39</v>
      </c>
      <c r="B3006" s="38">
        <v>42311.375</v>
      </c>
      <c r="C3006" s="39">
        <v>42311</v>
      </c>
      <c r="D3006" s="38">
        <v>42311.166666666664</v>
      </c>
      <c r="E3006" s="40" t="s">
        <v>239</v>
      </c>
      <c r="F3006" s="48">
        <v>64285</v>
      </c>
      <c r="G3006" s="48">
        <v>67377</v>
      </c>
      <c r="H3006" s="48">
        <v>67215</v>
      </c>
      <c r="I3006" s="48">
        <v>-311</v>
      </c>
      <c r="T3006" s="48">
        <v>112</v>
      </c>
      <c r="V3006" s="48">
        <v>-1290</v>
      </c>
      <c r="Z3006" s="48">
        <v>1724</v>
      </c>
      <c r="AC3006" s="48">
        <v>520</v>
      </c>
      <c r="AF3006" s="48">
        <v>-842</v>
      </c>
      <c r="AJ3006" s="49">
        <v>149</v>
      </c>
      <c r="AK3006" s="49">
        <v>-423</v>
      </c>
    </row>
    <row r="3007" spans="1:37" x14ac:dyDescent="0.45">
      <c r="A3007" s="37" t="s">
        <v>39</v>
      </c>
      <c r="B3007" s="38">
        <v>42311.416666666664</v>
      </c>
      <c r="C3007" s="39">
        <v>42311</v>
      </c>
      <c r="D3007" s="38">
        <v>42311.208333333336</v>
      </c>
      <c r="E3007" s="40" t="s">
        <v>239</v>
      </c>
      <c r="F3007" s="48">
        <v>65741</v>
      </c>
      <c r="G3007" s="48">
        <v>69317</v>
      </c>
      <c r="H3007" s="48">
        <v>69142</v>
      </c>
      <c r="I3007" s="48">
        <v>-354</v>
      </c>
      <c r="T3007" s="48">
        <v>68</v>
      </c>
      <c r="V3007" s="48">
        <v>-1258</v>
      </c>
      <c r="Z3007" s="48">
        <v>1642</v>
      </c>
      <c r="AC3007" s="48">
        <v>555</v>
      </c>
      <c r="AF3007" s="48">
        <v>-871</v>
      </c>
      <c r="AJ3007" s="49">
        <v>179</v>
      </c>
      <c r="AK3007" s="49">
        <v>-422</v>
      </c>
    </row>
    <row r="3008" spans="1:37" x14ac:dyDescent="0.45">
      <c r="A3008" s="37" t="s">
        <v>39</v>
      </c>
      <c r="B3008" s="38">
        <v>42311.458333333336</v>
      </c>
      <c r="C3008" s="39">
        <v>42311</v>
      </c>
      <c r="D3008" s="38">
        <v>42311.25</v>
      </c>
      <c r="E3008" s="40" t="s">
        <v>239</v>
      </c>
      <c r="F3008" s="48">
        <v>70412</v>
      </c>
      <c r="G3008" s="48">
        <v>73438</v>
      </c>
      <c r="H3008" s="48">
        <v>73052</v>
      </c>
      <c r="I3008" s="48">
        <v>-674</v>
      </c>
      <c r="T3008" s="48">
        <v>-187</v>
      </c>
      <c r="V3008" s="48">
        <v>-1150</v>
      </c>
      <c r="Z3008" s="48">
        <v>1423</v>
      </c>
      <c r="AC3008" s="48">
        <v>422</v>
      </c>
      <c r="AF3008" s="48">
        <v>-882</v>
      </c>
      <c r="AJ3008" s="49">
        <v>288</v>
      </c>
      <c r="AK3008" s="49">
        <v>-487</v>
      </c>
    </row>
    <row r="3009" spans="1:37" x14ac:dyDescent="0.45">
      <c r="A3009" s="37" t="s">
        <v>39</v>
      </c>
      <c r="B3009" s="38">
        <v>42311.5</v>
      </c>
      <c r="C3009" s="39">
        <v>42311</v>
      </c>
      <c r="D3009" s="38">
        <v>42311.291666666664</v>
      </c>
      <c r="E3009" s="40" t="s">
        <v>239</v>
      </c>
      <c r="F3009" s="48">
        <v>78737</v>
      </c>
      <c r="G3009" s="48">
        <v>80925</v>
      </c>
      <c r="H3009" s="48">
        <v>79742</v>
      </c>
      <c r="I3009" s="48">
        <v>-1478</v>
      </c>
      <c r="T3009" s="48">
        <v>-762</v>
      </c>
      <c r="V3009" s="48">
        <v>-1321</v>
      </c>
      <c r="Z3009" s="48">
        <v>1244</v>
      </c>
      <c r="AC3009" s="48">
        <v>428</v>
      </c>
      <c r="AF3009" s="48">
        <v>-1113</v>
      </c>
      <c r="AJ3009" s="49">
        <v>295</v>
      </c>
      <c r="AK3009" s="49">
        <v>-716</v>
      </c>
    </row>
    <row r="3010" spans="1:37" x14ac:dyDescent="0.45">
      <c r="A3010" s="37" t="s">
        <v>39</v>
      </c>
      <c r="B3010" s="38">
        <v>42311.541666666664</v>
      </c>
      <c r="C3010" s="39">
        <v>42311</v>
      </c>
      <c r="D3010" s="38">
        <v>42311.333333333336</v>
      </c>
      <c r="E3010" s="40" t="s">
        <v>239</v>
      </c>
      <c r="F3010" s="48">
        <v>83451</v>
      </c>
      <c r="G3010" s="48">
        <v>84442</v>
      </c>
      <c r="H3010" s="48">
        <v>83121</v>
      </c>
      <c r="I3010" s="48">
        <v>-1628</v>
      </c>
      <c r="T3010" s="48">
        <v>-852</v>
      </c>
      <c r="V3010" s="48">
        <v>-1461</v>
      </c>
      <c r="Z3010" s="48">
        <v>1238</v>
      </c>
      <c r="AC3010" s="48">
        <v>297</v>
      </c>
      <c r="AF3010" s="48">
        <v>-926</v>
      </c>
      <c r="AJ3010" s="49">
        <v>307</v>
      </c>
      <c r="AK3010" s="49">
        <v>-776</v>
      </c>
    </row>
    <row r="3011" spans="1:37" x14ac:dyDescent="0.45">
      <c r="A3011" s="37" t="s">
        <v>39</v>
      </c>
      <c r="B3011" s="38">
        <v>42311.583333333336</v>
      </c>
      <c r="C3011" s="39">
        <v>42311</v>
      </c>
      <c r="D3011" s="38">
        <v>42311.375</v>
      </c>
      <c r="E3011" s="40" t="s">
        <v>239</v>
      </c>
      <c r="F3011" s="48">
        <v>83722</v>
      </c>
      <c r="G3011" s="48">
        <v>84672</v>
      </c>
      <c r="H3011" s="48">
        <v>82906</v>
      </c>
      <c r="I3011" s="48">
        <v>-2077</v>
      </c>
      <c r="T3011" s="48">
        <v>-1250</v>
      </c>
      <c r="V3011" s="48">
        <v>-1598</v>
      </c>
      <c r="Z3011" s="48">
        <v>926</v>
      </c>
      <c r="AC3011" s="48">
        <v>406</v>
      </c>
      <c r="AF3011" s="48">
        <v>-984</v>
      </c>
      <c r="AJ3011" s="49">
        <v>311</v>
      </c>
      <c r="AK3011" s="49">
        <v>-827</v>
      </c>
    </row>
    <row r="3012" spans="1:37" x14ac:dyDescent="0.45">
      <c r="A3012" s="37" t="s">
        <v>39</v>
      </c>
      <c r="B3012" s="38">
        <v>42311.625</v>
      </c>
      <c r="C3012" s="39">
        <v>42311</v>
      </c>
      <c r="D3012" s="38">
        <v>42311.416666666664</v>
      </c>
      <c r="E3012" s="40" t="s">
        <v>239</v>
      </c>
      <c r="F3012" s="48">
        <v>83843</v>
      </c>
      <c r="G3012" s="48">
        <v>84595</v>
      </c>
      <c r="H3012" s="48">
        <v>82996</v>
      </c>
      <c r="I3012" s="48">
        <v>-1915</v>
      </c>
      <c r="T3012" s="48">
        <v>-980</v>
      </c>
      <c r="V3012" s="48">
        <v>-1613</v>
      </c>
      <c r="Z3012" s="48">
        <v>1003</v>
      </c>
      <c r="AC3012" s="48">
        <v>624</v>
      </c>
      <c r="AF3012" s="48">
        <v>-994</v>
      </c>
      <c r="AJ3012" s="49">
        <v>316</v>
      </c>
      <c r="AK3012" s="49">
        <v>-935</v>
      </c>
    </row>
    <row r="3013" spans="1:37" x14ac:dyDescent="0.45">
      <c r="A3013" s="37" t="s">
        <v>39</v>
      </c>
      <c r="B3013" s="38">
        <v>42311.666666666664</v>
      </c>
      <c r="C3013" s="39">
        <v>42311</v>
      </c>
      <c r="D3013" s="38">
        <v>42311.458333333336</v>
      </c>
      <c r="E3013" s="40" t="s">
        <v>239</v>
      </c>
      <c r="F3013" s="48">
        <v>84250</v>
      </c>
      <c r="G3013" s="48">
        <v>84900</v>
      </c>
      <c r="H3013" s="48">
        <v>83526</v>
      </c>
      <c r="I3013" s="48">
        <v>-1700</v>
      </c>
      <c r="T3013" s="48">
        <v>-748</v>
      </c>
      <c r="V3013" s="48">
        <v>-1470</v>
      </c>
      <c r="Z3013" s="48">
        <v>952</v>
      </c>
      <c r="AC3013" s="48">
        <v>732</v>
      </c>
      <c r="AF3013" s="48">
        <v>-962</v>
      </c>
      <c r="AJ3013" s="49">
        <v>326</v>
      </c>
      <c r="AK3013" s="49">
        <v>-952</v>
      </c>
    </row>
    <row r="3014" spans="1:37" x14ac:dyDescent="0.45">
      <c r="A3014" s="37" t="s">
        <v>39</v>
      </c>
      <c r="B3014" s="38">
        <v>42311.708333333336</v>
      </c>
      <c r="C3014" s="39">
        <v>42311</v>
      </c>
      <c r="D3014" s="38">
        <v>42311.5</v>
      </c>
      <c r="E3014" s="40" t="s">
        <v>239</v>
      </c>
      <c r="F3014" s="48">
        <v>84384</v>
      </c>
      <c r="G3014" s="48">
        <v>85323</v>
      </c>
      <c r="H3014" s="48">
        <v>84279</v>
      </c>
      <c r="I3014" s="48">
        <v>-1363</v>
      </c>
      <c r="T3014" s="48">
        <v>-441</v>
      </c>
      <c r="V3014" s="48">
        <v>-1290</v>
      </c>
      <c r="Z3014" s="48">
        <v>893</v>
      </c>
      <c r="AC3014" s="48">
        <v>795</v>
      </c>
      <c r="AF3014" s="48">
        <v>-839</v>
      </c>
      <c r="AJ3014" s="49">
        <v>319</v>
      </c>
      <c r="AK3014" s="49">
        <v>-922</v>
      </c>
    </row>
    <row r="3015" spans="1:37" x14ac:dyDescent="0.45">
      <c r="A3015" s="37" t="s">
        <v>39</v>
      </c>
      <c r="B3015" s="38">
        <v>42311.75</v>
      </c>
      <c r="C3015" s="39">
        <v>42311</v>
      </c>
      <c r="D3015" s="38">
        <v>42311.541666666664</v>
      </c>
      <c r="E3015" s="40" t="s">
        <v>239</v>
      </c>
      <c r="F3015" s="48">
        <v>84417</v>
      </c>
      <c r="G3015" s="48">
        <v>85473</v>
      </c>
      <c r="H3015" s="48">
        <v>84335</v>
      </c>
      <c r="I3015" s="48">
        <v>-1458</v>
      </c>
      <c r="T3015" s="48">
        <v>-524</v>
      </c>
      <c r="V3015" s="48">
        <v>-1244</v>
      </c>
      <c r="Z3015" s="48">
        <v>780</v>
      </c>
      <c r="AC3015" s="48">
        <v>719</v>
      </c>
      <c r="AF3015" s="48">
        <v>-779</v>
      </c>
      <c r="AJ3015" s="49">
        <v>320</v>
      </c>
      <c r="AK3015" s="49">
        <v>-934</v>
      </c>
    </row>
    <row r="3016" spans="1:37" x14ac:dyDescent="0.45">
      <c r="A3016" s="37" t="s">
        <v>39</v>
      </c>
      <c r="B3016" s="38">
        <v>42311.791666666664</v>
      </c>
      <c r="C3016" s="39">
        <v>42311</v>
      </c>
      <c r="D3016" s="38">
        <v>42311.583333333336</v>
      </c>
      <c r="E3016" s="40" t="s">
        <v>239</v>
      </c>
      <c r="F3016" s="48">
        <v>84766</v>
      </c>
      <c r="G3016" s="48">
        <v>86001</v>
      </c>
      <c r="H3016" s="48">
        <v>85145</v>
      </c>
      <c r="I3016" s="48">
        <v>-1204</v>
      </c>
      <c r="T3016" s="48">
        <v>-293</v>
      </c>
      <c r="V3016" s="48">
        <v>-1053</v>
      </c>
      <c r="Z3016" s="48">
        <v>809</v>
      </c>
      <c r="AC3016" s="48">
        <v>622</v>
      </c>
      <c r="AF3016" s="48">
        <v>-671</v>
      </c>
      <c r="AJ3016" s="49">
        <v>348</v>
      </c>
      <c r="AK3016" s="49">
        <v>-911</v>
      </c>
    </row>
    <row r="3017" spans="1:37" x14ac:dyDescent="0.45">
      <c r="A3017" s="37" t="s">
        <v>39</v>
      </c>
      <c r="B3017" s="38">
        <v>42311.833333333336</v>
      </c>
      <c r="C3017" s="39">
        <v>42311</v>
      </c>
      <c r="D3017" s="38">
        <v>42311.625</v>
      </c>
      <c r="E3017" s="40" t="s">
        <v>239</v>
      </c>
      <c r="F3017" s="48">
        <v>84549</v>
      </c>
      <c r="G3017" s="48">
        <v>86095</v>
      </c>
      <c r="H3017" s="48">
        <v>85132</v>
      </c>
      <c r="I3017" s="48">
        <v>-1330</v>
      </c>
      <c r="T3017" s="48">
        <v>-403</v>
      </c>
      <c r="V3017" s="48">
        <v>-1200</v>
      </c>
      <c r="Z3017" s="48">
        <v>810</v>
      </c>
      <c r="AC3017" s="48">
        <v>680</v>
      </c>
      <c r="AF3017" s="48">
        <v>-693</v>
      </c>
      <c r="AJ3017" s="49">
        <v>367</v>
      </c>
      <c r="AK3017" s="49">
        <v>-927</v>
      </c>
    </row>
    <row r="3018" spans="1:37" x14ac:dyDescent="0.45">
      <c r="A3018" s="37" t="s">
        <v>39</v>
      </c>
      <c r="B3018" s="38">
        <v>42311.875</v>
      </c>
      <c r="C3018" s="39">
        <v>42311</v>
      </c>
      <c r="D3018" s="38">
        <v>42311.666666666664</v>
      </c>
      <c r="E3018" s="40" t="s">
        <v>239</v>
      </c>
      <c r="F3018" s="48">
        <v>84516</v>
      </c>
      <c r="G3018" s="48">
        <v>85947</v>
      </c>
      <c r="H3018" s="48">
        <v>85432</v>
      </c>
      <c r="I3018" s="48">
        <v>-909</v>
      </c>
      <c r="T3018" s="48">
        <v>-97</v>
      </c>
      <c r="V3018" s="48">
        <v>-1321</v>
      </c>
      <c r="Z3018" s="48">
        <v>1391</v>
      </c>
      <c r="AC3018" s="48">
        <v>566</v>
      </c>
      <c r="AF3018" s="48">
        <v>-733</v>
      </c>
      <c r="AJ3018" s="49">
        <v>394</v>
      </c>
      <c r="AK3018" s="49">
        <v>-812</v>
      </c>
    </row>
    <row r="3019" spans="1:37" x14ac:dyDescent="0.45">
      <c r="A3019" s="37" t="s">
        <v>39</v>
      </c>
      <c r="B3019" s="38">
        <v>42311.916666666664</v>
      </c>
      <c r="C3019" s="39">
        <v>42311</v>
      </c>
      <c r="D3019" s="38">
        <v>42311.708333333336</v>
      </c>
      <c r="E3019" s="40" t="s">
        <v>239</v>
      </c>
      <c r="F3019" s="48">
        <v>85300</v>
      </c>
      <c r="G3019" s="48">
        <v>86077</v>
      </c>
      <c r="H3019" s="48">
        <v>85403</v>
      </c>
      <c r="I3019" s="48">
        <v>-1107</v>
      </c>
      <c r="T3019" s="48">
        <v>-305</v>
      </c>
      <c r="V3019" s="48">
        <v>-1127</v>
      </c>
      <c r="Z3019" s="48">
        <v>1095</v>
      </c>
      <c r="AC3019" s="48">
        <v>452</v>
      </c>
      <c r="AF3019" s="48">
        <v>-725</v>
      </c>
      <c r="AJ3019" s="49">
        <v>433</v>
      </c>
      <c r="AK3019" s="49">
        <v>-802</v>
      </c>
    </row>
    <row r="3020" spans="1:37" x14ac:dyDescent="0.45">
      <c r="A3020" s="37" t="s">
        <v>39</v>
      </c>
      <c r="B3020" s="38">
        <v>42311.958333333336</v>
      </c>
      <c r="C3020" s="39">
        <v>42311</v>
      </c>
      <c r="D3020" s="38">
        <v>42311.75</v>
      </c>
      <c r="E3020" s="40" t="s">
        <v>239</v>
      </c>
      <c r="F3020" s="48">
        <v>87488</v>
      </c>
      <c r="G3020" s="48">
        <v>89316</v>
      </c>
      <c r="H3020" s="48">
        <v>88037</v>
      </c>
      <c r="I3020" s="48">
        <v>-1753</v>
      </c>
      <c r="T3020" s="48">
        <v>-840</v>
      </c>
      <c r="V3020" s="48">
        <v>-1190</v>
      </c>
      <c r="Z3020" s="48">
        <v>762</v>
      </c>
      <c r="AC3020" s="48">
        <v>445</v>
      </c>
      <c r="AF3020" s="48">
        <v>-857</v>
      </c>
      <c r="AJ3020" s="49">
        <v>474</v>
      </c>
      <c r="AK3020" s="49">
        <v>-913</v>
      </c>
    </row>
    <row r="3021" spans="1:37" x14ac:dyDescent="0.45">
      <c r="A3021" s="37" t="s">
        <v>39</v>
      </c>
      <c r="B3021" s="38">
        <v>42312</v>
      </c>
      <c r="C3021" s="39">
        <v>42311</v>
      </c>
      <c r="D3021" s="38">
        <v>42311.791666666664</v>
      </c>
      <c r="E3021" s="40" t="s">
        <v>239</v>
      </c>
      <c r="F3021" s="48">
        <v>89472</v>
      </c>
      <c r="G3021" s="48">
        <v>91646</v>
      </c>
      <c r="H3021" s="48">
        <v>90297</v>
      </c>
      <c r="I3021" s="48">
        <v>-1349</v>
      </c>
      <c r="T3021" s="48">
        <v>-426</v>
      </c>
      <c r="V3021" s="48">
        <v>-996</v>
      </c>
      <c r="Z3021" s="48">
        <v>967</v>
      </c>
      <c r="AC3021" s="48">
        <v>329</v>
      </c>
      <c r="AF3021" s="48">
        <v>-726</v>
      </c>
      <c r="AJ3021" s="49">
        <v>0</v>
      </c>
      <c r="AK3021" s="49">
        <v>-923</v>
      </c>
    </row>
    <row r="3022" spans="1:37" x14ac:dyDescent="0.45">
      <c r="A3022" s="37" t="s">
        <v>39</v>
      </c>
      <c r="B3022" s="38">
        <v>42312.041666666664</v>
      </c>
      <c r="C3022" s="39">
        <v>42311</v>
      </c>
      <c r="D3022" s="38">
        <v>42311.833333333336</v>
      </c>
      <c r="E3022" s="40" t="s">
        <v>239</v>
      </c>
      <c r="F3022" s="48">
        <v>90449</v>
      </c>
      <c r="G3022" s="48">
        <v>90084</v>
      </c>
      <c r="H3022" s="48">
        <v>89349</v>
      </c>
      <c r="I3022" s="48">
        <v>-1205</v>
      </c>
      <c r="T3022" s="48">
        <v>-300</v>
      </c>
      <c r="V3022" s="48">
        <v>-940</v>
      </c>
      <c r="Z3022" s="48">
        <v>849</v>
      </c>
      <c r="AC3022" s="48">
        <v>475</v>
      </c>
      <c r="AF3022" s="48">
        <v>-684</v>
      </c>
      <c r="AJ3022" s="49">
        <v>470</v>
      </c>
      <c r="AK3022" s="49">
        <v>-905</v>
      </c>
    </row>
    <row r="3023" spans="1:37" x14ac:dyDescent="0.45">
      <c r="A3023" s="37" t="s">
        <v>39</v>
      </c>
      <c r="B3023" s="38">
        <v>42312.083333333336</v>
      </c>
      <c r="C3023" s="39">
        <v>42311</v>
      </c>
      <c r="D3023" s="38">
        <v>42311.875</v>
      </c>
      <c r="E3023" s="40" t="s">
        <v>239</v>
      </c>
      <c r="F3023" s="48">
        <v>87683</v>
      </c>
      <c r="G3023" s="48">
        <v>87356</v>
      </c>
      <c r="H3023" s="48">
        <v>87377</v>
      </c>
      <c r="I3023" s="48">
        <v>-399</v>
      </c>
      <c r="T3023" s="48">
        <v>325</v>
      </c>
      <c r="V3023" s="48">
        <v>-1174</v>
      </c>
      <c r="Z3023" s="48">
        <v>1491</v>
      </c>
      <c r="AC3023" s="48">
        <v>574</v>
      </c>
      <c r="AF3023" s="48">
        <v>-566</v>
      </c>
      <c r="AJ3023" s="49">
        <v>420</v>
      </c>
      <c r="AK3023" s="49">
        <v>-724</v>
      </c>
    </row>
    <row r="3024" spans="1:37" x14ac:dyDescent="0.45">
      <c r="A3024" s="37" t="s">
        <v>39</v>
      </c>
      <c r="B3024" s="38">
        <v>42312.125</v>
      </c>
      <c r="C3024" s="39">
        <v>42311</v>
      </c>
      <c r="D3024" s="38">
        <v>42311.916666666664</v>
      </c>
      <c r="E3024" s="40" t="s">
        <v>239</v>
      </c>
      <c r="F3024" s="48">
        <v>83454</v>
      </c>
      <c r="G3024" s="48">
        <v>82723</v>
      </c>
      <c r="H3024" s="48">
        <v>83155</v>
      </c>
      <c r="I3024" s="48">
        <v>28</v>
      </c>
      <c r="T3024" s="48">
        <v>523</v>
      </c>
      <c r="V3024" s="48">
        <v>-1126</v>
      </c>
      <c r="Z3024" s="48">
        <v>1389</v>
      </c>
      <c r="AC3024" s="48">
        <v>761</v>
      </c>
      <c r="AF3024" s="48">
        <v>-501</v>
      </c>
      <c r="AJ3024" s="49">
        <v>404</v>
      </c>
      <c r="AK3024" s="49">
        <v>-495</v>
      </c>
    </row>
    <row r="3025" spans="1:37" x14ac:dyDescent="0.45">
      <c r="A3025" s="37" t="s">
        <v>39</v>
      </c>
      <c r="B3025" s="38">
        <v>42312.166666666664</v>
      </c>
      <c r="C3025" s="39">
        <v>42311</v>
      </c>
      <c r="D3025" s="38">
        <v>42311.958333333336</v>
      </c>
      <c r="E3025" s="40" t="s">
        <v>239</v>
      </c>
      <c r="F3025" s="48">
        <v>77640</v>
      </c>
      <c r="G3025" s="48">
        <v>77359</v>
      </c>
      <c r="H3025" s="48">
        <v>78309</v>
      </c>
      <c r="I3025" s="48">
        <v>575</v>
      </c>
      <c r="T3025" s="48">
        <v>1081</v>
      </c>
      <c r="V3025" s="48">
        <v>-986</v>
      </c>
      <c r="Z3025" s="48">
        <v>1761</v>
      </c>
      <c r="AC3025" s="48">
        <v>813</v>
      </c>
      <c r="AF3025" s="48">
        <v>-507</v>
      </c>
      <c r="AJ3025" s="49">
        <v>375</v>
      </c>
      <c r="AK3025" s="49">
        <v>-506</v>
      </c>
    </row>
    <row r="3026" spans="1:37" x14ac:dyDescent="0.45">
      <c r="A3026" s="37" t="s">
        <v>39</v>
      </c>
      <c r="B3026" s="38">
        <v>42312.208333333336</v>
      </c>
      <c r="C3026" s="39">
        <v>42311</v>
      </c>
      <c r="D3026" s="38">
        <v>42312</v>
      </c>
      <c r="E3026" s="40" t="s">
        <v>239</v>
      </c>
      <c r="F3026" s="48">
        <v>71970</v>
      </c>
      <c r="G3026" s="48">
        <v>72775</v>
      </c>
      <c r="H3026" s="48">
        <v>73447</v>
      </c>
      <c r="I3026" s="48">
        <v>305</v>
      </c>
      <c r="T3026" s="48">
        <v>814</v>
      </c>
      <c r="V3026" s="48">
        <v>-1060</v>
      </c>
      <c r="Z3026" s="48">
        <v>1736</v>
      </c>
      <c r="AC3026" s="48">
        <v>679</v>
      </c>
      <c r="AF3026" s="48">
        <v>-541</v>
      </c>
      <c r="AJ3026" s="49">
        <v>367</v>
      </c>
      <c r="AK3026" s="49">
        <v>-509</v>
      </c>
    </row>
    <row r="3027" spans="1:37" x14ac:dyDescent="0.45">
      <c r="A3027" s="37" t="s">
        <v>39</v>
      </c>
      <c r="B3027" s="38">
        <v>42312.25</v>
      </c>
      <c r="C3027" s="39">
        <v>42312</v>
      </c>
      <c r="D3027" s="38">
        <v>42312.041666666664</v>
      </c>
      <c r="E3027" s="40" t="s">
        <v>239</v>
      </c>
      <c r="F3027" s="48">
        <v>67123</v>
      </c>
      <c r="G3027" s="48">
        <v>68757</v>
      </c>
      <c r="H3027" s="48">
        <v>69236</v>
      </c>
      <c r="I3027" s="48">
        <v>479</v>
      </c>
      <c r="T3027" s="48">
        <v>1017</v>
      </c>
      <c r="V3027" s="48">
        <v>-1227</v>
      </c>
      <c r="Z3027" s="48">
        <v>2121</v>
      </c>
      <c r="AC3027" s="48">
        <v>655</v>
      </c>
      <c r="AF3027" s="48">
        <v>-532</v>
      </c>
      <c r="AJ3027" s="49">
        <v>0</v>
      </c>
      <c r="AK3027" s="49">
        <v>-538</v>
      </c>
    </row>
    <row r="3028" spans="1:37" x14ac:dyDescent="0.45">
      <c r="A3028" s="37" t="s">
        <v>39</v>
      </c>
      <c r="B3028" s="38">
        <v>42312.291666666664</v>
      </c>
      <c r="C3028" s="39">
        <v>42312</v>
      </c>
      <c r="D3028" s="38">
        <v>42312.083333333336</v>
      </c>
      <c r="E3028" s="40" t="s">
        <v>239</v>
      </c>
      <c r="F3028" s="48">
        <v>64705</v>
      </c>
      <c r="G3028" s="48">
        <v>66634</v>
      </c>
      <c r="H3028" s="48">
        <v>67048</v>
      </c>
      <c r="I3028" s="48">
        <v>414</v>
      </c>
      <c r="T3028" s="48">
        <v>990</v>
      </c>
      <c r="V3028" s="48">
        <v>-1099</v>
      </c>
      <c r="Z3028" s="48">
        <v>2133</v>
      </c>
      <c r="AC3028" s="48">
        <v>550</v>
      </c>
      <c r="AF3028" s="48">
        <v>-594</v>
      </c>
      <c r="AJ3028" s="49">
        <v>0</v>
      </c>
      <c r="AK3028" s="49">
        <v>-576</v>
      </c>
    </row>
    <row r="3029" spans="1:37" x14ac:dyDescent="0.45">
      <c r="A3029" s="37" t="s">
        <v>39</v>
      </c>
      <c r="B3029" s="38">
        <v>42312.333333333336</v>
      </c>
      <c r="C3029" s="39">
        <v>42312</v>
      </c>
      <c r="D3029" s="38">
        <v>42312.125</v>
      </c>
      <c r="E3029" s="40" t="s">
        <v>239</v>
      </c>
      <c r="F3029" s="48">
        <v>63165</v>
      </c>
      <c r="G3029" s="48">
        <v>65511</v>
      </c>
      <c r="H3029" s="48">
        <v>65267</v>
      </c>
      <c r="I3029" s="48">
        <v>-244</v>
      </c>
      <c r="T3029" s="48">
        <v>368</v>
      </c>
      <c r="V3029" s="48">
        <v>-1264</v>
      </c>
      <c r="Z3029" s="48">
        <v>1890</v>
      </c>
      <c r="AC3029" s="48">
        <v>447</v>
      </c>
      <c r="AF3029" s="48">
        <v>-705</v>
      </c>
      <c r="AJ3029" s="49">
        <v>0</v>
      </c>
      <c r="AK3029" s="49">
        <v>-612</v>
      </c>
    </row>
    <row r="3030" spans="1:37" x14ac:dyDescent="0.45">
      <c r="A3030" s="37" t="s">
        <v>39</v>
      </c>
      <c r="B3030" s="38">
        <v>42312.375</v>
      </c>
      <c r="C3030" s="39">
        <v>42312</v>
      </c>
      <c r="D3030" s="38">
        <v>42312.166666666664</v>
      </c>
      <c r="E3030" s="40" t="s">
        <v>239</v>
      </c>
      <c r="F3030" s="48">
        <v>62960</v>
      </c>
      <c r="G3030" s="48">
        <v>65352</v>
      </c>
      <c r="H3030" s="48">
        <v>65178</v>
      </c>
      <c r="I3030" s="48">
        <v>-174</v>
      </c>
      <c r="T3030" s="48">
        <v>451</v>
      </c>
      <c r="V3030" s="48">
        <v>-1123</v>
      </c>
      <c r="Z3030" s="48">
        <v>1828</v>
      </c>
      <c r="AC3030" s="48">
        <v>440</v>
      </c>
      <c r="AF3030" s="48">
        <v>-694</v>
      </c>
      <c r="AJ3030" s="49">
        <v>0</v>
      </c>
      <c r="AK3030" s="49">
        <v>-625</v>
      </c>
    </row>
    <row r="3031" spans="1:37" x14ac:dyDescent="0.45">
      <c r="A3031" s="37" t="s">
        <v>39</v>
      </c>
      <c r="B3031" s="38">
        <v>42312.416666666664</v>
      </c>
      <c r="C3031" s="39">
        <v>42312</v>
      </c>
      <c r="D3031" s="38">
        <v>42312.208333333336</v>
      </c>
      <c r="E3031" s="40" t="s">
        <v>239</v>
      </c>
      <c r="F3031" s="48">
        <v>64211</v>
      </c>
      <c r="G3031" s="48">
        <v>66926</v>
      </c>
      <c r="H3031" s="48">
        <v>66251</v>
      </c>
      <c r="I3031" s="48">
        <v>-675</v>
      </c>
      <c r="T3031" s="48">
        <v>-72</v>
      </c>
      <c r="V3031" s="48">
        <v>-1166</v>
      </c>
      <c r="Z3031" s="48">
        <v>1493</v>
      </c>
      <c r="AC3031" s="48">
        <v>380</v>
      </c>
      <c r="AF3031" s="48">
        <v>-779</v>
      </c>
      <c r="AJ3031" s="49">
        <v>0</v>
      </c>
      <c r="AK3031" s="49">
        <v>-603</v>
      </c>
    </row>
    <row r="3032" spans="1:37" x14ac:dyDescent="0.45">
      <c r="A3032" s="37" t="s">
        <v>39</v>
      </c>
      <c r="B3032" s="38">
        <v>42312.458333333336</v>
      </c>
      <c r="C3032" s="39">
        <v>42312</v>
      </c>
      <c r="D3032" s="38">
        <v>42312.25</v>
      </c>
      <c r="E3032" s="40" t="s">
        <v>239</v>
      </c>
      <c r="F3032" s="48">
        <v>68822</v>
      </c>
      <c r="G3032" s="48">
        <v>71693</v>
      </c>
      <c r="H3032" s="48">
        <v>70783</v>
      </c>
      <c r="I3032" s="48">
        <v>-911</v>
      </c>
      <c r="T3032" s="48">
        <v>-346</v>
      </c>
      <c r="V3032" s="48">
        <v>-1037</v>
      </c>
      <c r="Z3032" s="48">
        <v>1214</v>
      </c>
      <c r="AC3032" s="48">
        <v>310</v>
      </c>
      <c r="AF3032" s="48">
        <v>-833</v>
      </c>
      <c r="AJ3032" s="49">
        <v>1</v>
      </c>
      <c r="AK3032" s="49">
        <v>-565</v>
      </c>
    </row>
    <row r="3033" spans="1:37" x14ac:dyDescent="0.45">
      <c r="A3033" s="37" t="s">
        <v>39</v>
      </c>
      <c r="B3033" s="38">
        <v>42312.5</v>
      </c>
      <c r="C3033" s="39">
        <v>42312</v>
      </c>
      <c r="D3033" s="38">
        <v>42312.291666666664</v>
      </c>
      <c r="E3033" s="40" t="s">
        <v>239</v>
      </c>
      <c r="F3033" s="48">
        <v>77404</v>
      </c>
      <c r="G3033" s="48">
        <v>79116</v>
      </c>
      <c r="H3033" s="48">
        <v>77928</v>
      </c>
      <c r="I3033" s="48">
        <v>-1188</v>
      </c>
      <c r="T3033" s="48">
        <v>-507</v>
      </c>
      <c r="V3033" s="48">
        <v>-931</v>
      </c>
      <c r="Z3033" s="48">
        <v>1087</v>
      </c>
      <c r="AC3033" s="48">
        <v>214</v>
      </c>
      <c r="AF3033" s="48">
        <v>-877</v>
      </c>
      <c r="AJ3033" s="49">
        <v>0</v>
      </c>
      <c r="AK3033" s="49">
        <v>-681</v>
      </c>
    </row>
    <row r="3034" spans="1:37" x14ac:dyDescent="0.45">
      <c r="A3034" s="37" t="s">
        <v>39</v>
      </c>
      <c r="B3034" s="38">
        <v>42312.541666666664</v>
      </c>
      <c r="C3034" s="39">
        <v>42312</v>
      </c>
      <c r="D3034" s="38">
        <v>42312.333333333336</v>
      </c>
      <c r="E3034" s="40" t="s">
        <v>239</v>
      </c>
      <c r="F3034" s="48">
        <v>82720</v>
      </c>
      <c r="G3034" s="48">
        <v>82823</v>
      </c>
      <c r="H3034" s="48">
        <v>81129</v>
      </c>
      <c r="I3034" s="48">
        <v>-1694</v>
      </c>
      <c r="T3034" s="48">
        <v>-952</v>
      </c>
      <c r="V3034" s="48">
        <v>-1300</v>
      </c>
      <c r="Z3034" s="48">
        <v>1087</v>
      </c>
      <c r="AC3034" s="48">
        <v>156</v>
      </c>
      <c r="AF3034" s="48">
        <v>-895</v>
      </c>
      <c r="AJ3034" s="49">
        <v>0</v>
      </c>
      <c r="AK3034" s="49">
        <v>-742</v>
      </c>
    </row>
    <row r="3035" spans="1:37" x14ac:dyDescent="0.45">
      <c r="A3035" s="37" t="s">
        <v>39</v>
      </c>
      <c r="B3035" s="38">
        <v>42312.583333333336</v>
      </c>
      <c r="C3035" s="39">
        <v>42312</v>
      </c>
      <c r="D3035" s="38">
        <v>42312.375</v>
      </c>
      <c r="E3035" s="40" t="s">
        <v>239</v>
      </c>
      <c r="F3035" s="48">
        <v>83321</v>
      </c>
      <c r="G3035" s="48">
        <v>83610</v>
      </c>
      <c r="H3035" s="48">
        <v>82413</v>
      </c>
      <c r="I3035" s="48">
        <v>-1197</v>
      </c>
      <c r="T3035" s="48">
        <v>-408</v>
      </c>
      <c r="V3035" s="48">
        <v>-1179</v>
      </c>
      <c r="Z3035" s="48">
        <v>1217</v>
      </c>
      <c r="AC3035" s="48">
        <v>449</v>
      </c>
      <c r="AF3035" s="48">
        <v>-895</v>
      </c>
      <c r="AJ3035" s="49">
        <v>0</v>
      </c>
      <c r="AK3035" s="49">
        <v>-789</v>
      </c>
    </row>
    <row r="3036" spans="1:37" x14ac:dyDescent="0.45">
      <c r="A3036" s="37" t="s">
        <v>39</v>
      </c>
      <c r="B3036" s="38">
        <v>42312.625</v>
      </c>
      <c r="C3036" s="39">
        <v>42312</v>
      </c>
      <c r="D3036" s="38">
        <v>42312.416666666664</v>
      </c>
      <c r="E3036" s="40" t="s">
        <v>239</v>
      </c>
      <c r="F3036" s="48">
        <v>83738</v>
      </c>
      <c r="G3036" s="48">
        <v>84100</v>
      </c>
      <c r="H3036" s="48">
        <v>83459</v>
      </c>
      <c r="I3036" s="48">
        <v>-640</v>
      </c>
      <c r="T3036" s="48">
        <v>159</v>
      </c>
      <c r="V3036" s="48">
        <v>-1010</v>
      </c>
      <c r="Z3036" s="48">
        <v>1338</v>
      </c>
      <c r="AC3036" s="48">
        <v>731</v>
      </c>
      <c r="AF3036" s="48">
        <v>-900</v>
      </c>
      <c r="AJ3036" s="49">
        <v>-1</v>
      </c>
      <c r="AK3036" s="49">
        <v>-799</v>
      </c>
    </row>
    <row r="3037" spans="1:37" x14ac:dyDescent="0.45">
      <c r="A3037" s="37" t="s">
        <v>39</v>
      </c>
      <c r="B3037" s="38">
        <v>42312.666666666664</v>
      </c>
      <c r="C3037" s="39">
        <v>42312</v>
      </c>
      <c r="D3037" s="38">
        <v>42312.458333333336</v>
      </c>
      <c r="E3037" s="40" t="s">
        <v>239</v>
      </c>
      <c r="F3037" s="48">
        <v>84422</v>
      </c>
      <c r="G3037" s="48">
        <v>84898</v>
      </c>
      <c r="H3037" s="48">
        <v>84198</v>
      </c>
      <c r="I3037" s="48">
        <v>-699</v>
      </c>
      <c r="T3037" s="48">
        <v>180</v>
      </c>
      <c r="V3037" s="48">
        <v>-895</v>
      </c>
      <c r="Z3037" s="48">
        <v>1224</v>
      </c>
      <c r="AC3037" s="48">
        <v>741</v>
      </c>
      <c r="AF3037" s="48">
        <v>-890</v>
      </c>
      <c r="AJ3037" s="49">
        <v>-1</v>
      </c>
      <c r="AK3037" s="49">
        <v>-879</v>
      </c>
    </row>
    <row r="3038" spans="1:37" x14ac:dyDescent="0.45">
      <c r="A3038" s="37" t="s">
        <v>39</v>
      </c>
      <c r="B3038" s="38">
        <v>42312.708333333336</v>
      </c>
      <c r="C3038" s="39">
        <v>42312</v>
      </c>
      <c r="D3038" s="38">
        <v>42312.5</v>
      </c>
      <c r="E3038" s="40" t="s">
        <v>239</v>
      </c>
      <c r="F3038" s="48">
        <v>84812</v>
      </c>
      <c r="G3038" s="48">
        <v>85235</v>
      </c>
      <c r="H3038" s="48">
        <v>84387</v>
      </c>
      <c r="I3038" s="48">
        <v>-848</v>
      </c>
      <c r="T3038" s="48">
        <v>82</v>
      </c>
      <c r="V3038" s="48">
        <v>-738</v>
      </c>
      <c r="Z3038" s="48">
        <v>950</v>
      </c>
      <c r="AC3038" s="48">
        <v>701</v>
      </c>
      <c r="AF3038" s="48">
        <v>-831</v>
      </c>
      <c r="AJ3038" s="49">
        <v>0</v>
      </c>
      <c r="AK3038" s="49">
        <v>-930</v>
      </c>
    </row>
    <row r="3039" spans="1:37" x14ac:dyDescent="0.45">
      <c r="A3039" s="37" t="s">
        <v>39</v>
      </c>
      <c r="B3039" s="38">
        <v>42312.75</v>
      </c>
      <c r="C3039" s="39">
        <v>42312</v>
      </c>
      <c r="D3039" s="38">
        <v>42312.541666666664</v>
      </c>
      <c r="E3039" s="40" t="s">
        <v>239</v>
      </c>
      <c r="F3039" s="48">
        <v>85123</v>
      </c>
      <c r="G3039" s="48">
        <v>85726</v>
      </c>
      <c r="H3039" s="48">
        <v>85441</v>
      </c>
      <c r="I3039" s="48">
        <v>-285</v>
      </c>
      <c r="T3039" s="48">
        <v>586</v>
      </c>
      <c r="V3039" s="48">
        <v>-797</v>
      </c>
      <c r="Z3039" s="48">
        <v>1424</v>
      </c>
      <c r="AC3039" s="48">
        <v>689</v>
      </c>
      <c r="AF3039" s="48">
        <v>-730</v>
      </c>
      <c r="AJ3039" s="49">
        <v>0</v>
      </c>
      <c r="AK3039" s="49">
        <v>-871</v>
      </c>
    </row>
    <row r="3040" spans="1:37" x14ac:dyDescent="0.45">
      <c r="A3040" s="37" t="s">
        <v>39</v>
      </c>
      <c r="B3040" s="38">
        <v>42312.791666666664</v>
      </c>
      <c r="C3040" s="39">
        <v>42312</v>
      </c>
      <c r="D3040" s="38">
        <v>42312.583333333336</v>
      </c>
      <c r="E3040" s="40" t="s">
        <v>239</v>
      </c>
      <c r="F3040" s="48">
        <v>85749</v>
      </c>
      <c r="G3040" s="48">
        <v>86456</v>
      </c>
      <c r="H3040" s="48">
        <v>86326</v>
      </c>
      <c r="I3040" s="48">
        <v>-130</v>
      </c>
      <c r="T3040" s="48">
        <v>751</v>
      </c>
      <c r="V3040" s="48">
        <v>-935</v>
      </c>
      <c r="Z3040" s="48">
        <v>1594</v>
      </c>
      <c r="AC3040" s="48">
        <v>781</v>
      </c>
      <c r="AF3040" s="48">
        <v>-689</v>
      </c>
      <c r="AJ3040" s="49">
        <v>0</v>
      </c>
      <c r="AK3040" s="49">
        <v>-881</v>
      </c>
    </row>
    <row r="3041" spans="1:37" x14ac:dyDescent="0.45">
      <c r="A3041" s="37" t="s">
        <v>39</v>
      </c>
      <c r="B3041" s="38">
        <v>42312.833333333336</v>
      </c>
      <c r="C3041" s="39">
        <v>42312</v>
      </c>
      <c r="D3041" s="38">
        <v>42312.625</v>
      </c>
      <c r="E3041" s="40" t="s">
        <v>239</v>
      </c>
      <c r="F3041" s="48">
        <v>85922</v>
      </c>
      <c r="G3041" s="48">
        <v>86652</v>
      </c>
      <c r="H3041" s="48">
        <v>87232</v>
      </c>
      <c r="I3041" s="48">
        <v>580</v>
      </c>
      <c r="T3041" s="48">
        <v>1320</v>
      </c>
      <c r="V3041" s="48">
        <v>-836</v>
      </c>
      <c r="Z3041" s="48">
        <v>1908</v>
      </c>
      <c r="AC3041" s="48">
        <v>794</v>
      </c>
      <c r="AF3041" s="48">
        <v>-546</v>
      </c>
      <c r="AJ3041" s="49">
        <v>0</v>
      </c>
      <c r="AK3041" s="49">
        <v>-740</v>
      </c>
    </row>
    <row r="3042" spans="1:37" x14ac:dyDescent="0.45">
      <c r="A3042" s="37" t="s">
        <v>39</v>
      </c>
      <c r="B3042" s="38">
        <v>42312.875</v>
      </c>
      <c r="C3042" s="39">
        <v>42312</v>
      </c>
      <c r="D3042" s="38">
        <v>42312.666666666664</v>
      </c>
      <c r="E3042" s="40" t="s">
        <v>239</v>
      </c>
      <c r="F3042" s="48">
        <v>85941</v>
      </c>
      <c r="G3042" s="48">
        <v>86390</v>
      </c>
      <c r="H3042" s="48">
        <v>86696</v>
      </c>
      <c r="I3042" s="48">
        <v>307</v>
      </c>
      <c r="T3042" s="48">
        <v>1093</v>
      </c>
      <c r="V3042" s="48">
        <v>-1029</v>
      </c>
      <c r="Z3042" s="48">
        <v>1987</v>
      </c>
      <c r="AC3042" s="48">
        <v>801</v>
      </c>
      <c r="AF3042" s="48">
        <v>-666</v>
      </c>
      <c r="AJ3042" s="49">
        <v>-1</v>
      </c>
      <c r="AK3042" s="49">
        <v>-786</v>
      </c>
    </row>
    <row r="3043" spans="1:37" x14ac:dyDescent="0.45">
      <c r="A3043" s="37" t="s">
        <v>39</v>
      </c>
      <c r="B3043" s="38">
        <v>42312.916666666664</v>
      </c>
      <c r="C3043" s="39">
        <v>42312</v>
      </c>
      <c r="D3043" s="38">
        <v>42312.708333333336</v>
      </c>
      <c r="E3043" s="40" t="s">
        <v>239</v>
      </c>
      <c r="F3043" s="48">
        <v>86865</v>
      </c>
      <c r="G3043" s="48">
        <v>86598</v>
      </c>
      <c r="H3043" s="48">
        <v>86695</v>
      </c>
      <c r="I3043" s="48">
        <v>97</v>
      </c>
      <c r="T3043" s="48">
        <v>910</v>
      </c>
      <c r="V3043" s="48">
        <v>-952</v>
      </c>
      <c r="Z3043" s="48">
        <v>1880</v>
      </c>
      <c r="AC3043" s="48">
        <v>763</v>
      </c>
      <c r="AF3043" s="48">
        <v>-781</v>
      </c>
      <c r="AJ3043" s="49">
        <v>0</v>
      </c>
      <c r="AK3043" s="49">
        <v>-813</v>
      </c>
    </row>
    <row r="3044" spans="1:37" x14ac:dyDescent="0.45">
      <c r="A3044" s="37" t="s">
        <v>39</v>
      </c>
      <c r="B3044" s="38">
        <v>42312.958333333336</v>
      </c>
      <c r="C3044" s="39">
        <v>42312</v>
      </c>
      <c r="D3044" s="38">
        <v>42312.75</v>
      </c>
      <c r="E3044" s="40" t="s">
        <v>239</v>
      </c>
      <c r="F3044" s="48">
        <v>88709</v>
      </c>
      <c r="G3044" s="48">
        <v>90445</v>
      </c>
      <c r="H3044" s="48">
        <v>89204</v>
      </c>
      <c r="I3044" s="48">
        <v>-1241</v>
      </c>
      <c r="T3044" s="48">
        <v>-245</v>
      </c>
      <c r="V3044" s="48">
        <v>-1101</v>
      </c>
      <c r="Z3044" s="48">
        <v>1188</v>
      </c>
      <c r="AC3044" s="48">
        <v>628</v>
      </c>
      <c r="AF3044" s="48">
        <v>-960</v>
      </c>
      <c r="AJ3044" s="49">
        <v>0</v>
      </c>
      <c r="AK3044" s="49">
        <v>-996</v>
      </c>
    </row>
    <row r="3045" spans="1:37" x14ac:dyDescent="0.45">
      <c r="A3045" s="37" t="s">
        <v>39</v>
      </c>
      <c r="B3045" s="38">
        <v>42313</v>
      </c>
      <c r="C3045" s="39">
        <v>42312</v>
      </c>
      <c r="D3045" s="38">
        <v>42312.791666666664</v>
      </c>
      <c r="E3045" s="40" t="s">
        <v>239</v>
      </c>
      <c r="F3045" s="48">
        <v>90382</v>
      </c>
      <c r="G3045" s="48">
        <v>90961</v>
      </c>
      <c r="H3045" s="48">
        <v>91164</v>
      </c>
      <c r="I3045" s="48">
        <v>203</v>
      </c>
      <c r="T3045" s="48">
        <v>1161</v>
      </c>
      <c r="V3045" s="48">
        <v>-1040</v>
      </c>
      <c r="Z3045" s="48">
        <v>2388</v>
      </c>
      <c r="AC3045" s="48">
        <v>675</v>
      </c>
      <c r="AF3045" s="48">
        <v>-862</v>
      </c>
      <c r="AJ3045" s="49">
        <v>0</v>
      </c>
      <c r="AK3045" s="49">
        <v>-958</v>
      </c>
    </row>
    <row r="3046" spans="1:37" x14ac:dyDescent="0.45">
      <c r="A3046" s="37" t="s">
        <v>39</v>
      </c>
      <c r="B3046" s="38">
        <v>42313.041666666664</v>
      </c>
      <c r="C3046" s="39">
        <v>42312</v>
      </c>
      <c r="D3046" s="38">
        <v>42312.833333333336</v>
      </c>
      <c r="E3046" s="40" t="s">
        <v>239</v>
      </c>
      <c r="F3046" s="48">
        <v>91037</v>
      </c>
      <c r="G3046" s="48">
        <v>90401</v>
      </c>
      <c r="H3046" s="48">
        <v>89871</v>
      </c>
      <c r="I3046" s="48">
        <v>-530</v>
      </c>
      <c r="T3046" s="48">
        <v>370</v>
      </c>
      <c r="V3046" s="48">
        <v>-1099</v>
      </c>
      <c r="Z3046" s="48">
        <v>1584</v>
      </c>
      <c r="AC3046" s="48">
        <v>713</v>
      </c>
      <c r="AF3046" s="48">
        <v>-828</v>
      </c>
      <c r="AJ3046" s="49">
        <v>0</v>
      </c>
      <c r="AK3046" s="49">
        <v>-900</v>
      </c>
    </row>
    <row r="3047" spans="1:37" x14ac:dyDescent="0.45">
      <c r="A3047" s="37" t="s">
        <v>39</v>
      </c>
      <c r="B3047" s="38">
        <v>42313.083333333336</v>
      </c>
      <c r="C3047" s="39">
        <v>42312</v>
      </c>
      <c r="D3047" s="38">
        <v>42312.875</v>
      </c>
      <c r="E3047" s="40" t="s">
        <v>239</v>
      </c>
      <c r="F3047" s="48">
        <v>88335</v>
      </c>
      <c r="G3047" s="48">
        <v>87445</v>
      </c>
      <c r="H3047" s="48">
        <v>87196</v>
      </c>
      <c r="I3047" s="48">
        <v>-249</v>
      </c>
      <c r="T3047" s="48">
        <v>530</v>
      </c>
      <c r="V3047" s="48">
        <v>-980</v>
      </c>
      <c r="Z3047" s="48">
        <v>1573</v>
      </c>
      <c r="AC3047" s="48">
        <v>666</v>
      </c>
      <c r="AF3047" s="48">
        <v>-729</v>
      </c>
      <c r="AJ3047" s="49">
        <v>0</v>
      </c>
      <c r="AK3047" s="49">
        <v>-779</v>
      </c>
    </row>
    <row r="3048" spans="1:37" x14ac:dyDescent="0.45">
      <c r="A3048" s="37" t="s">
        <v>39</v>
      </c>
      <c r="B3048" s="38">
        <v>42313.125</v>
      </c>
      <c r="C3048" s="39">
        <v>42312</v>
      </c>
      <c r="D3048" s="38">
        <v>42312.916666666664</v>
      </c>
      <c r="E3048" s="40" t="s">
        <v>239</v>
      </c>
      <c r="F3048" s="48">
        <v>83980</v>
      </c>
      <c r="G3048" s="48">
        <v>83056</v>
      </c>
      <c r="H3048" s="48">
        <v>83143</v>
      </c>
      <c r="I3048" s="48">
        <v>87</v>
      </c>
      <c r="T3048" s="48">
        <v>693</v>
      </c>
      <c r="V3048" s="48">
        <v>-1037</v>
      </c>
      <c r="Z3048" s="48">
        <v>1677</v>
      </c>
      <c r="AC3048" s="48">
        <v>675</v>
      </c>
      <c r="AF3048" s="48">
        <v>-622</v>
      </c>
      <c r="AJ3048" s="49">
        <v>0</v>
      </c>
      <c r="AK3048" s="49">
        <v>-606</v>
      </c>
    </row>
    <row r="3049" spans="1:37" x14ac:dyDescent="0.45">
      <c r="A3049" s="37" t="s">
        <v>39</v>
      </c>
      <c r="B3049" s="38">
        <v>42313.166666666664</v>
      </c>
      <c r="C3049" s="39">
        <v>42312</v>
      </c>
      <c r="D3049" s="38">
        <v>42312.958333333336</v>
      </c>
      <c r="E3049" s="40" t="s">
        <v>239</v>
      </c>
      <c r="F3049" s="48">
        <v>77993</v>
      </c>
      <c r="G3049" s="48">
        <v>77686</v>
      </c>
      <c r="H3049" s="48">
        <v>78171</v>
      </c>
      <c r="I3049" s="48">
        <v>485</v>
      </c>
      <c r="T3049" s="48">
        <v>981</v>
      </c>
      <c r="V3049" s="48">
        <v>-910</v>
      </c>
      <c r="Z3049" s="48">
        <v>1698</v>
      </c>
      <c r="AC3049" s="48">
        <v>696</v>
      </c>
      <c r="AF3049" s="48">
        <v>-503</v>
      </c>
      <c r="AJ3049" s="49">
        <v>0</v>
      </c>
      <c r="AK3049" s="49">
        <v>-496</v>
      </c>
    </row>
    <row r="3050" spans="1:37" x14ac:dyDescent="0.45">
      <c r="A3050" s="37" t="s">
        <v>39</v>
      </c>
      <c r="B3050" s="38">
        <v>42313.208333333336</v>
      </c>
      <c r="C3050" s="39">
        <v>42312</v>
      </c>
      <c r="D3050" s="38">
        <v>42313</v>
      </c>
      <c r="E3050" s="40" t="s">
        <v>239</v>
      </c>
      <c r="F3050" s="48">
        <v>71914</v>
      </c>
      <c r="G3050" s="48">
        <v>72817</v>
      </c>
      <c r="H3050" s="48">
        <v>73357</v>
      </c>
      <c r="I3050" s="48">
        <v>540</v>
      </c>
      <c r="T3050" s="48">
        <v>938</v>
      </c>
      <c r="V3050" s="48">
        <v>-828</v>
      </c>
      <c r="Z3050" s="48">
        <v>1909</v>
      </c>
      <c r="AC3050" s="48">
        <v>355</v>
      </c>
      <c r="AF3050" s="48">
        <v>-498</v>
      </c>
      <c r="AJ3050" s="49">
        <v>0</v>
      </c>
      <c r="AK3050" s="49">
        <v>-398</v>
      </c>
    </row>
    <row r="3051" spans="1:37" x14ac:dyDescent="0.45">
      <c r="A3051" s="37" t="s">
        <v>39</v>
      </c>
      <c r="B3051" s="38">
        <v>42313.25</v>
      </c>
      <c r="C3051" s="39">
        <v>42313</v>
      </c>
      <c r="D3051" s="38">
        <v>42313.041666666664</v>
      </c>
      <c r="E3051" s="40" t="s">
        <v>239</v>
      </c>
      <c r="F3051" s="48">
        <v>67457</v>
      </c>
      <c r="G3051" s="48">
        <v>69159</v>
      </c>
      <c r="H3051" s="48">
        <v>69394</v>
      </c>
      <c r="I3051" s="48">
        <v>235</v>
      </c>
      <c r="T3051" s="48">
        <v>497</v>
      </c>
      <c r="V3051" s="48">
        <v>-978</v>
      </c>
      <c r="Z3051" s="48">
        <v>1969</v>
      </c>
      <c r="AC3051" s="48">
        <v>204</v>
      </c>
      <c r="AF3051" s="48">
        <v>-698</v>
      </c>
      <c r="AJ3051" s="49">
        <v>0</v>
      </c>
      <c r="AK3051" s="49">
        <v>-262</v>
      </c>
    </row>
    <row r="3052" spans="1:37" x14ac:dyDescent="0.45">
      <c r="A3052" s="37" t="s">
        <v>39</v>
      </c>
      <c r="B3052" s="38">
        <v>42313.291666666664</v>
      </c>
      <c r="C3052" s="39">
        <v>42313</v>
      </c>
      <c r="D3052" s="38">
        <v>42313.083333333336</v>
      </c>
      <c r="E3052" s="40" t="s">
        <v>239</v>
      </c>
      <c r="F3052" s="48">
        <v>64687</v>
      </c>
      <c r="G3052" s="48">
        <v>66682</v>
      </c>
      <c r="H3052" s="48">
        <v>66700</v>
      </c>
      <c r="I3052" s="48">
        <v>18</v>
      </c>
      <c r="T3052" s="48">
        <v>283</v>
      </c>
      <c r="V3052" s="48">
        <v>-952</v>
      </c>
      <c r="Z3052" s="48">
        <v>2018</v>
      </c>
      <c r="AC3052" s="48">
        <v>-70</v>
      </c>
      <c r="AF3052" s="48">
        <v>-713</v>
      </c>
      <c r="AJ3052" s="49">
        <v>0</v>
      </c>
      <c r="AK3052" s="49">
        <v>-265</v>
      </c>
    </row>
    <row r="3053" spans="1:37" x14ac:dyDescent="0.45">
      <c r="A3053" s="37" t="s">
        <v>39</v>
      </c>
      <c r="B3053" s="38">
        <v>42313.333333333336</v>
      </c>
      <c r="C3053" s="39">
        <v>42313</v>
      </c>
      <c r="D3053" s="38">
        <v>42313.125</v>
      </c>
      <c r="E3053" s="40" t="s">
        <v>239</v>
      </c>
      <c r="F3053" s="48">
        <v>62936</v>
      </c>
      <c r="G3053" s="48">
        <v>65340</v>
      </c>
      <c r="H3053" s="48">
        <v>65560</v>
      </c>
      <c r="I3053" s="48">
        <v>219</v>
      </c>
      <c r="T3053" s="48">
        <v>523</v>
      </c>
      <c r="V3053" s="48">
        <v>-892</v>
      </c>
      <c r="Z3053" s="48">
        <v>2066</v>
      </c>
      <c r="AC3053" s="48">
        <v>26</v>
      </c>
      <c r="AF3053" s="48">
        <v>-677</v>
      </c>
      <c r="AJ3053" s="49">
        <v>1</v>
      </c>
      <c r="AK3053" s="49">
        <v>-304</v>
      </c>
    </row>
    <row r="3054" spans="1:37" x14ac:dyDescent="0.45">
      <c r="A3054" s="37" t="s">
        <v>39</v>
      </c>
      <c r="B3054" s="38">
        <v>42313.375</v>
      </c>
      <c r="C3054" s="39">
        <v>42313</v>
      </c>
      <c r="D3054" s="38">
        <v>42313.166666666664</v>
      </c>
      <c r="E3054" s="40" t="s">
        <v>239</v>
      </c>
      <c r="F3054" s="48">
        <v>62435</v>
      </c>
      <c r="G3054" s="48">
        <v>64932</v>
      </c>
      <c r="H3054" s="48">
        <v>64957</v>
      </c>
      <c r="I3054" s="48">
        <v>25</v>
      </c>
      <c r="T3054" s="48">
        <v>349</v>
      </c>
      <c r="V3054" s="48">
        <v>-886</v>
      </c>
      <c r="Z3054" s="48">
        <v>1992</v>
      </c>
      <c r="AC3054" s="48">
        <v>-99</v>
      </c>
      <c r="AF3054" s="48">
        <v>-658</v>
      </c>
      <c r="AJ3054" s="49">
        <v>0</v>
      </c>
      <c r="AK3054" s="49">
        <v>-324</v>
      </c>
    </row>
    <row r="3055" spans="1:37" x14ac:dyDescent="0.45">
      <c r="A3055" s="37" t="s">
        <v>39</v>
      </c>
      <c r="B3055" s="38">
        <v>42313.416666666664</v>
      </c>
      <c r="C3055" s="39">
        <v>42313</v>
      </c>
      <c r="D3055" s="38">
        <v>42313.208333333336</v>
      </c>
      <c r="E3055" s="40" t="s">
        <v>239</v>
      </c>
      <c r="F3055" s="48">
        <v>63524</v>
      </c>
      <c r="G3055" s="48">
        <v>66015</v>
      </c>
      <c r="H3055" s="48">
        <v>66056</v>
      </c>
      <c r="I3055" s="48">
        <v>40</v>
      </c>
      <c r="T3055" s="48">
        <v>442</v>
      </c>
      <c r="V3055" s="48">
        <v>-919</v>
      </c>
      <c r="Z3055" s="48">
        <v>2095</v>
      </c>
      <c r="AC3055" s="48">
        <v>13</v>
      </c>
      <c r="AF3055" s="48">
        <v>-747</v>
      </c>
      <c r="AJ3055" s="49">
        <v>1</v>
      </c>
      <c r="AK3055" s="49">
        <v>-402</v>
      </c>
    </row>
    <row r="3056" spans="1:37" x14ac:dyDescent="0.45">
      <c r="A3056" s="37" t="s">
        <v>39</v>
      </c>
      <c r="B3056" s="38">
        <v>42313.458333333336</v>
      </c>
      <c r="C3056" s="39">
        <v>42313</v>
      </c>
      <c r="D3056" s="38">
        <v>42313.25</v>
      </c>
      <c r="E3056" s="40" t="s">
        <v>239</v>
      </c>
      <c r="F3056" s="48">
        <v>67748</v>
      </c>
      <c r="G3056" s="48">
        <v>70337</v>
      </c>
      <c r="H3056" s="48">
        <v>69982</v>
      </c>
      <c r="I3056" s="48">
        <v>-355</v>
      </c>
      <c r="T3056" s="48">
        <v>192</v>
      </c>
      <c r="V3056" s="48">
        <v>-866</v>
      </c>
      <c r="Z3056" s="48">
        <v>1625</v>
      </c>
      <c r="AC3056" s="48">
        <v>267</v>
      </c>
      <c r="AF3056" s="48">
        <v>-834</v>
      </c>
      <c r="AJ3056" s="49">
        <v>0</v>
      </c>
      <c r="AK3056" s="49">
        <v>-547</v>
      </c>
    </row>
    <row r="3057" spans="1:37" x14ac:dyDescent="0.45">
      <c r="A3057" s="37" t="s">
        <v>39</v>
      </c>
      <c r="B3057" s="38">
        <v>42313.5</v>
      </c>
      <c r="C3057" s="39">
        <v>42313</v>
      </c>
      <c r="D3057" s="38">
        <v>42313.291666666664</v>
      </c>
      <c r="E3057" s="40" t="s">
        <v>239</v>
      </c>
      <c r="F3057" s="48">
        <v>75470</v>
      </c>
      <c r="G3057" s="48">
        <v>77815</v>
      </c>
      <c r="H3057" s="48">
        <v>76835</v>
      </c>
      <c r="I3057" s="48">
        <v>-980</v>
      </c>
      <c r="T3057" s="48">
        <v>-263</v>
      </c>
      <c r="V3057" s="48">
        <v>-947</v>
      </c>
      <c r="Z3057" s="48">
        <v>1157</v>
      </c>
      <c r="AC3057" s="48">
        <v>437</v>
      </c>
      <c r="AF3057" s="48">
        <v>-910</v>
      </c>
      <c r="AJ3057" s="49">
        <v>0</v>
      </c>
      <c r="AK3057" s="49">
        <v>-717</v>
      </c>
    </row>
    <row r="3058" spans="1:37" x14ac:dyDescent="0.45">
      <c r="A3058" s="37" t="s">
        <v>39</v>
      </c>
      <c r="B3058" s="38">
        <v>42313.541666666664</v>
      </c>
      <c r="C3058" s="39">
        <v>42313</v>
      </c>
      <c r="D3058" s="38">
        <v>42313.333333333336</v>
      </c>
      <c r="E3058" s="40" t="s">
        <v>239</v>
      </c>
      <c r="F3058" s="48">
        <v>80822</v>
      </c>
      <c r="G3058" s="48">
        <v>82043</v>
      </c>
      <c r="H3058" s="48">
        <v>80495</v>
      </c>
      <c r="I3058" s="48">
        <v>-1548</v>
      </c>
      <c r="T3058" s="48">
        <v>-735</v>
      </c>
      <c r="V3058" s="48">
        <v>-1302</v>
      </c>
      <c r="Z3058" s="48">
        <v>1173</v>
      </c>
      <c r="AC3058" s="48">
        <v>333</v>
      </c>
      <c r="AF3058" s="48">
        <v>-939</v>
      </c>
      <c r="AJ3058" s="49">
        <v>0</v>
      </c>
      <c r="AK3058" s="49">
        <v>-813</v>
      </c>
    </row>
    <row r="3059" spans="1:37" x14ac:dyDescent="0.45">
      <c r="A3059" s="37" t="s">
        <v>39</v>
      </c>
      <c r="B3059" s="38">
        <v>42313.583333333336</v>
      </c>
      <c r="C3059" s="39">
        <v>42313</v>
      </c>
      <c r="D3059" s="38">
        <v>42313.375</v>
      </c>
      <c r="E3059" s="40" t="s">
        <v>239</v>
      </c>
      <c r="F3059" s="48">
        <v>82468</v>
      </c>
      <c r="G3059" s="48">
        <v>84125</v>
      </c>
      <c r="H3059" s="48">
        <v>83522</v>
      </c>
      <c r="I3059" s="48">
        <v>-602</v>
      </c>
      <c r="T3059" s="48">
        <v>241</v>
      </c>
      <c r="V3059" s="48">
        <v>-1250</v>
      </c>
      <c r="Z3059" s="48">
        <v>1729</v>
      </c>
      <c r="AC3059" s="48">
        <v>681</v>
      </c>
      <c r="AF3059" s="48">
        <v>-919</v>
      </c>
      <c r="AJ3059" s="49">
        <v>-1</v>
      </c>
      <c r="AK3059" s="49">
        <v>-843</v>
      </c>
    </row>
    <row r="3060" spans="1:37" x14ac:dyDescent="0.45">
      <c r="A3060" s="37" t="s">
        <v>39</v>
      </c>
      <c r="B3060" s="38">
        <v>42313.625</v>
      </c>
      <c r="C3060" s="39">
        <v>42313</v>
      </c>
      <c r="D3060" s="38">
        <v>42313.416666666664</v>
      </c>
      <c r="E3060" s="40" t="s">
        <v>239</v>
      </c>
      <c r="F3060" s="48">
        <v>83907</v>
      </c>
      <c r="G3060" s="48">
        <v>85742</v>
      </c>
      <c r="H3060" s="48">
        <v>85497</v>
      </c>
      <c r="I3060" s="48">
        <v>-245</v>
      </c>
      <c r="T3060" s="48">
        <v>675</v>
      </c>
      <c r="V3060" s="48">
        <v>-1234</v>
      </c>
      <c r="Z3060" s="48">
        <v>1751</v>
      </c>
      <c r="AC3060" s="48">
        <v>966</v>
      </c>
      <c r="AF3060" s="48">
        <v>-808</v>
      </c>
      <c r="AJ3060" s="49">
        <v>0</v>
      </c>
      <c r="AK3060" s="49">
        <v>-920</v>
      </c>
    </row>
    <row r="3061" spans="1:37" x14ac:dyDescent="0.45">
      <c r="A3061" s="37" t="s">
        <v>39</v>
      </c>
      <c r="B3061" s="38">
        <v>42313.666666666664</v>
      </c>
      <c r="C3061" s="39">
        <v>42313</v>
      </c>
      <c r="D3061" s="38">
        <v>42313.458333333336</v>
      </c>
      <c r="E3061" s="40" t="s">
        <v>239</v>
      </c>
      <c r="F3061" s="48">
        <v>85394</v>
      </c>
      <c r="G3061" s="48">
        <v>87025</v>
      </c>
      <c r="H3061" s="48">
        <v>85740</v>
      </c>
      <c r="I3061" s="48">
        <v>-1284</v>
      </c>
      <c r="T3061" s="48">
        <v>-219</v>
      </c>
      <c r="V3061" s="48">
        <v>-1492</v>
      </c>
      <c r="Z3061" s="48">
        <v>1695</v>
      </c>
      <c r="AC3061" s="48">
        <v>568</v>
      </c>
      <c r="AF3061" s="48">
        <v>-990</v>
      </c>
      <c r="AJ3061" s="49">
        <v>-1</v>
      </c>
      <c r="AK3061" s="49">
        <v>-1065</v>
      </c>
    </row>
    <row r="3062" spans="1:37" x14ac:dyDescent="0.45">
      <c r="A3062" s="37" t="s">
        <v>39</v>
      </c>
      <c r="B3062" s="38">
        <v>42313.708333333336</v>
      </c>
      <c r="C3062" s="39">
        <v>42313</v>
      </c>
      <c r="D3062" s="38">
        <v>42313.5</v>
      </c>
      <c r="E3062" s="40" t="s">
        <v>239</v>
      </c>
      <c r="F3062" s="48">
        <v>86270</v>
      </c>
      <c r="G3062" s="48">
        <v>87685</v>
      </c>
      <c r="H3062" s="48">
        <v>86817</v>
      </c>
      <c r="I3062" s="48">
        <v>-868</v>
      </c>
      <c r="T3062" s="48">
        <v>165</v>
      </c>
      <c r="V3062" s="48">
        <v>-1335</v>
      </c>
      <c r="Z3062" s="48">
        <v>1821</v>
      </c>
      <c r="AC3062" s="48">
        <v>441</v>
      </c>
      <c r="AF3062" s="48">
        <v>-762</v>
      </c>
      <c r="AJ3062" s="49">
        <v>0</v>
      </c>
      <c r="AK3062" s="49">
        <v>-1033</v>
      </c>
    </row>
    <row r="3063" spans="1:37" x14ac:dyDescent="0.45">
      <c r="A3063" s="37" t="s">
        <v>39</v>
      </c>
      <c r="B3063" s="38">
        <v>42313.75</v>
      </c>
      <c r="C3063" s="39">
        <v>42313</v>
      </c>
      <c r="D3063" s="38">
        <v>42313.541666666664</v>
      </c>
      <c r="E3063" s="40" t="s">
        <v>239</v>
      </c>
      <c r="F3063" s="48">
        <v>86788</v>
      </c>
      <c r="G3063" s="48">
        <v>88068</v>
      </c>
      <c r="H3063" s="48">
        <v>86797</v>
      </c>
      <c r="I3063" s="48">
        <v>-1271</v>
      </c>
      <c r="T3063" s="48">
        <v>-243</v>
      </c>
      <c r="V3063" s="48">
        <v>-1256</v>
      </c>
      <c r="Z3063" s="48">
        <v>1591</v>
      </c>
      <c r="AC3063" s="48">
        <v>179</v>
      </c>
      <c r="AF3063" s="48">
        <v>-757</v>
      </c>
      <c r="AJ3063" s="49">
        <v>0</v>
      </c>
      <c r="AK3063" s="49">
        <v>-1028</v>
      </c>
    </row>
    <row r="3064" spans="1:37" x14ac:dyDescent="0.45">
      <c r="A3064" s="37" t="s">
        <v>39</v>
      </c>
      <c r="B3064" s="38">
        <v>42313.791666666664</v>
      </c>
      <c r="C3064" s="39">
        <v>42313</v>
      </c>
      <c r="D3064" s="38">
        <v>42313.583333333336</v>
      </c>
      <c r="E3064" s="40" t="s">
        <v>239</v>
      </c>
      <c r="F3064" s="48">
        <v>87345</v>
      </c>
      <c r="G3064" s="48">
        <v>88952</v>
      </c>
      <c r="H3064" s="48">
        <v>88008</v>
      </c>
      <c r="I3064" s="48">
        <v>-945</v>
      </c>
      <c r="T3064" s="48">
        <v>40</v>
      </c>
      <c r="V3064" s="48">
        <v>-1180</v>
      </c>
      <c r="Z3064" s="48">
        <v>1624</v>
      </c>
      <c r="AC3064" s="48">
        <v>297</v>
      </c>
      <c r="AF3064" s="48">
        <v>-701</v>
      </c>
      <c r="AJ3064" s="49">
        <v>1</v>
      </c>
      <c r="AK3064" s="49">
        <v>-985</v>
      </c>
    </row>
    <row r="3065" spans="1:37" x14ac:dyDescent="0.45">
      <c r="A3065" s="37" t="s">
        <v>39</v>
      </c>
      <c r="B3065" s="38">
        <v>42313.833333333336</v>
      </c>
      <c r="C3065" s="39">
        <v>42313</v>
      </c>
      <c r="D3065" s="38">
        <v>42313.625</v>
      </c>
      <c r="E3065" s="40" t="s">
        <v>239</v>
      </c>
      <c r="F3065" s="48">
        <v>87393</v>
      </c>
      <c r="G3065" s="48">
        <v>88891</v>
      </c>
      <c r="H3065" s="48">
        <v>88162</v>
      </c>
      <c r="I3065" s="48">
        <v>-729</v>
      </c>
      <c r="T3065" s="48">
        <v>16</v>
      </c>
      <c r="V3065" s="48">
        <v>-1140</v>
      </c>
      <c r="Z3065" s="48">
        <v>1335</v>
      </c>
      <c r="AC3065" s="48">
        <v>387</v>
      </c>
      <c r="AF3065" s="48">
        <v>-566</v>
      </c>
      <c r="AJ3065" s="49">
        <v>0</v>
      </c>
      <c r="AK3065" s="49">
        <v>-745</v>
      </c>
    </row>
    <row r="3066" spans="1:37" x14ac:dyDescent="0.45">
      <c r="A3066" s="37" t="s">
        <v>39</v>
      </c>
      <c r="B3066" s="38">
        <v>42313.875</v>
      </c>
      <c r="C3066" s="39">
        <v>42313</v>
      </c>
      <c r="D3066" s="38">
        <v>42313.666666666664</v>
      </c>
      <c r="E3066" s="40" t="s">
        <v>239</v>
      </c>
      <c r="F3066" s="48">
        <v>87349</v>
      </c>
      <c r="G3066" s="48">
        <v>88476</v>
      </c>
      <c r="H3066" s="48">
        <v>88019</v>
      </c>
      <c r="I3066" s="48">
        <v>-456</v>
      </c>
      <c r="T3066" s="48">
        <v>212</v>
      </c>
      <c r="V3066" s="48">
        <v>-1015</v>
      </c>
      <c r="Z3066" s="48">
        <v>1042</v>
      </c>
      <c r="AC3066" s="48">
        <v>633</v>
      </c>
      <c r="AF3066" s="48">
        <v>-448</v>
      </c>
      <c r="AJ3066" s="49">
        <v>-1</v>
      </c>
      <c r="AK3066" s="49">
        <v>-668</v>
      </c>
    </row>
    <row r="3067" spans="1:37" x14ac:dyDescent="0.45">
      <c r="A3067" s="37" t="s">
        <v>39</v>
      </c>
      <c r="B3067" s="38">
        <v>42313.916666666664</v>
      </c>
      <c r="C3067" s="39">
        <v>42313</v>
      </c>
      <c r="D3067" s="38">
        <v>42313.708333333336</v>
      </c>
      <c r="E3067" s="40" t="s">
        <v>239</v>
      </c>
      <c r="F3067" s="48">
        <v>88114</v>
      </c>
      <c r="G3067" s="48">
        <v>88782</v>
      </c>
      <c r="H3067" s="48">
        <v>88306</v>
      </c>
      <c r="I3067" s="48">
        <v>-476</v>
      </c>
      <c r="T3067" s="48">
        <v>105</v>
      </c>
      <c r="V3067" s="48">
        <v>-1081</v>
      </c>
      <c r="Z3067" s="48">
        <v>1000</v>
      </c>
      <c r="AC3067" s="48">
        <v>620</v>
      </c>
      <c r="AF3067" s="48">
        <v>-434</v>
      </c>
      <c r="AJ3067" s="49">
        <v>0</v>
      </c>
      <c r="AK3067" s="49">
        <v>-581</v>
      </c>
    </row>
    <row r="3068" spans="1:37" x14ac:dyDescent="0.45">
      <c r="A3068" s="37" t="s">
        <v>39</v>
      </c>
      <c r="B3068" s="38">
        <v>42313.958333333336</v>
      </c>
      <c r="C3068" s="39">
        <v>42313</v>
      </c>
      <c r="D3068" s="38">
        <v>42313.75</v>
      </c>
      <c r="E3068" s="40" t="s">
        <v>239</v>
      </c>
      <c r="F3068" s="48">
        <v>89879</v>
      </c>
      <c r="G3068" s="48">
        <v>92384</v>
      </c>
      <c r="H3068" s="48">
        <v>91463</v>
      </c>
      <c r="I3068" s="48">
        <v>-921</v>
      </c>
      <c r="T3068" s="48">
        <v>-359</v>
      </c>
      <c r="V3068" s="48">
        <v>-1209</v>
      </c>
      <c r="Z3068" s="48">
        <v>824</v>
      </c>
      <c r="AC3068" s="48">
        <v>606</v>
      </c>
      <c r="AF3068" s="48">
        <v>-580</v>
      </c>
      <c r="AJ3068" s="49">
        <v>0</v>
      </c>
      <c r="AK3068" s="49">
        <v>-562</v>
      </c>
    </row>
    <row r="3069" spans="1:37" x14ac:dyDescent="0.45">
      <c r="A3069" s="37" t="s">
        <v>39</v>
      </c>
      <c r="B3069" s="38">
        <v>42314</v>
      </c>
      <c r="C3069" s="39">
        <v>42313</v>
      </c>
      <c r="D3069" s="38">
        <v>42313.791666666664</v>
      </c>
      <c r="E3069" s="40" t="s">
        <v>239</v>
      </c>
      <c r="F3069" s="48">
        <v>91481</v>
      </c>
      <c r="G3069" s="48">
        <v>93819</v>
      </c>
      <c r="H3069" s="48">
        <v>92764</v>
      </c>
      <c r="I3069" s="48">
        <v>-1054</v>
      </c>
      <c r="T3069" s="48">
        <v>-516</v>
      </c>
      <c r="V3069" s="48">
        <v>-1389</v>
      </c>
      <c r="Z3069" s="48">
        <v>834</v>
      </c>
      <c r="AC3069" s="48">
        <v>613</v>
      </c>
      <c r="AF3069" s="48">
        <v>-574</v>
      </c>
      <c r="AJ3069" s="49">
        <v>-1</v>
      </c>
      <c r="AK3069" s="49">
        <v>-538</v>
      </c>
    </row>
    <row r="3070" spans="1:37" x14ac:dyDescent="0.45">
      <c r="A3070" s="37" t="s">
        <v>39</v>
      </c>
      <c r="B3070" s="38">
        <v>42314.041666666664</v>
      </c>
      <c r="C3070" s="39">
        <v>42313</v>
      </c>
      <c r="D3070" s="38">
        <v>42313.833333333336</v>
      </c>
      <c r="E3070" s="40" t="s">
        <v>239</v>
      </c>
      <c r="F3070" s="48">
        <v>91765</v>
      </c>
      <c r="G3070" s="48">
        <v>91918</v>
      </c>
      <c r="H3070" s="48">
        <v>90566</v>
      </c>
      <c r="I3070" s="48">
        <v>-1352</v>
      </c>
      <c r="T3070" s="48">
        <v>-779</v>
      </c>
      <c r="V3070" s="48">
        <v>-1406</v>
      </c>
      <c r="Z3070" s="48">
        <v>487</v>
      </c>
      <c r="AC3070" s="48">
        <v>684</v>
      </c>
      <c r="AF3070" s="48">
        <v>-544</v>
      </c>
      <c r="AJ3070" s="49">
        <v>0</v>
      </c>
      <c r="AK3070" s="49">
        <v>-573</v>
      </c>
    </row>
    <row r="3071" spans="1:37" x14ac:dyDescent="0.45">
      <c r="A3071" s="37" t="s">
        <v>39</v>
      </c>
      <c r="B3071" s="38">
        <v>42314.083333333336</v>
      </c>
      <c r="C3071" s="39">
        <v>42313</v>
      </c>
      <c r="D3071" s="38">
        <v>42313.875</v>
      </c>
      <c r="E3071" s="40" t="s">
        <v>239</v>
      </c>
      <c r="F3071" s="48">
        <v>88752</v>
      </c>
      <c r="G3071" s="48">
        <v>88970</v>
      </c>
      <c r="H3071" s="48">
        <v>87912</v>
      </c>
      <c r="I3071" s="48">
        <v>-1058</v>
      </c>
      <c r="T3071" s="48">
        <v>-500</v>
      </c>
      <c r="V3071" s="48">
        <v>-1316</v>
      </c>
      <c r="Z3071" s="48">
        <v>945</v>
      </c>
      <c r="AC3071" s="48">
        <v>474</v>
      </c>
      <c r="AF3071" s="48">
        <v>-603</v>
      </c>
      <c r="AJ3071" s="49">
        <v>0</v>
      </c>
      <c r="AK3071" s="49">
        <v>-558</v>
      </c>
    </row>
    <row r="3072" spans="1:37" x14ac:dyDescent="0.45">
      <c r="A3072" s="37" t="s">
        <v>39</v>
      </c>
      <c r="B3072" s="38">
        <v>42314.125</v>
      </c>
      <c r="C3072" s="39">
        <v>42313</v>
      </c>
      <c r="D3072" s="38">
        <v>42313.916666666664</v>
      </c>
      <c r="E3072" s="40" t="s">
        <v>239</v>
      </c>
      <c r="F3072" s="48">
        <v>84571</v>
      </c>
      <c r="G3072" s="48">
        <v>85027</v>
      </c>
      <c r="H3072" s="48">
        <v>84133</v>
      </c>
      <c r="I3072" s="48">
        <v>-894</v>
      </c>
      <c r="T3072" s="48">
        <v>-414</v>
      </c>
      <c r="V3072" s="48">
        <v>-1298</v>
      </c>
      <c r="Z3072" s="48">
        <v>1036</v>
      </c>
      <c r="AC3072" s="48">
        <v>467</v>
      </c>
      <c r="AF3072" s="48">
        <v>-619</v>
      </c>
      <c r="AJ3072" s="49">
        <v>0</v>
      </c>
      <c r="AK3072" s="49">
        <v>-480</v>
      </c>
    </row>
    <row r="3073" spans="1:37" x14ac:dyDescent="0.45">
      <c r="A3073" s="37" t="s">
        <v>39</v>
      </c>
      <c r="B3073" s="38">
        <v>42314.166666666664</v>
      </c>
      <c r="C3073" s="39">
        <v>42313</v>
      </c>
      <c r="D3073" s="38">
        <v>42313.958333333336</v>
      </c>
      <c r="E3073" s="40" t="s">
        <v>239</v>
      </c>
      <c r="F3073" s="48">
        <v>78636</v>
      </c>
      <c r="G3073" s="48">
        <v>80236</v>
      </c>
      <c r="H3073" s="48">
        <v>80255</v>
      </c>
      <c r="I3073" s="48">
        <v>19</v>
      </c>
      <c r="T3073" s="48">
        <v>354</v>
      </c>
      <c r="V3073" s="48">
        <v>-1196</v>
      </c>
      <c r="Z3073" s="48">
        <v>1419</v>
      </c>
      <c r="AC3073" s="48">
        <v>580</v>
      </c>
      <c r="AF3073" s="48">
        <v>-449</v>
      </c>
      <c r="AJ3073" s="49">
        <v>0</v>
      </c>
      <c r="AK3073" s="49">
        <v>-335</v>
      </c>
    </row>
    <row r="3074" spans="1:37" x14ac:dyDescent="0.45">
      <c r="A3074" s="37" t="s">
        <v>39</v>
      </c>
      <c r="B3074" s="38">
        <v>42314.208333333336</v>
      </c>
      <c r="C3074" s="39">
        <v>42313</v>
      </c>
      <c r="D3074" s="38">
        <v>42314</v>
      </c>
      <c r="E3074" s="40" t="s">
        <v>239</v>
      </c>
      <c r="F3074" s="48">
        <v>72639</v>
      </c>
      <c r="G3074" s="48">
        <v>75072</v>
      </c>
      <c r="H3074" s="48">
        <v>75584</v>
      </c>
      <c r="I3074" s="48">
        <v>512</v>
      </c>
      <c r="T3074" s="48">
        <v>627</v>
      </c>
      <c r="V3074" s="48">
        <v>-1226</v>
      </c>
      <c r="Z3074" s="48">
        <v>2005</v>
      </c>
      <c r="AC3074" s="48">
        <v>304</v>
      </c>
      <c r="AF3074" s="48">
        <v>-456</v>
      </c>
      <c r="AJ3074" s="49">
        <v>0</v>
      </c>
      <c r="AK3074" s="49">
        <v>-115</v>
      </c>
    </row>
    <row r="3075" spans="1:37" x14ac:dyDescent="0.45">
      <c r="A3075" s="37" t="s">
        <v>39</v>
      </c>
      <c r="B3075" s="38">
        <v>42314.25</v>
      </c>
      <c r="C3075" s="39">
        <v>42314</v>
      </c>
      <c r="D3075" s="38">
        <v>42314.041666666664</v>
      </c>
      <c r="E3075" s="40" t="s">
        <v>239</v>
      </c>
      <c r="F3075" s="48">
        <v>68145</v>
      </c>
      <c r="G3075" s="48">
        <v>70745</v>
      </c>
      <c r="H3075" s="48">
        <v>71112</v>
      </c>
      <c r="I3075" s="48">
        <v>367</v>
      </c>
      <c r="T3075" s="48">
        <v>413</v>
      </c>
      <c r="V3075" s="48">
        <v>-1486</v>
      </c>
      <c r="Z3075" s="48">
        <v>2226</v>
      </c>
      <c r="AC3075" s="48">
        <v>127</v>
      </c>
      <c r="AF3075" s="48">
        <v>-454</v>
      </c>
      <c r="AJ3075" s="49">
        <v>0</v>
      </c>
      <c r="AK3075" s="49">
        <v>-46</v>
      </c>
    </row>
    <row r="3076" spans="1:37" x14ac:dyDescent="0.45">
      <c r="A3076" s="37" t="s">
        <v>39</v>
      </c>
      <c r="B3076" s="38">
        <v>42314.291666666664</v>
      </c>
      <c r="C3076" s="39">
        <v>42314</v>
      </c>
      <c r="D3076" s="38">
        <v>42314.083333333336</v>
      </c>
      <c r="E3076" s="40" t="s">
        <v>239</v>
      </c>
      <c r="F3076" s="48">
        <v>65139</v>
      </c>
      <c r="G3076" s="48">
        <v>68089</v>
      </c>
      <c r="H3076" s="48">
        <v>69014</v>
      </c>
      <c r="I3076" s="48">
        <v>926</v>
      </c>
      <c r="T3076" s="48">
        <v>862</v>
      </c>
      <c r="V3076" s="48">
        <v>-1269</v>
      </c>
      <c r="Z3076" s="48">
        <v>2444</v>
      </c>
      <c r="AC3076" s="48">
        <v>50</v>
      </c>
      <c r="AF3076" s="48">
        <v>-363</v>
      </c>
      <c r="AJ3076" s="49">
        <v>-1</v>
      </c>
      <c r="AK3076" s="49">
        <v>64</v>
      </c>
    </row>
    <row r="3077" spans="1:37" x14ac:dyDescent="0.45">
      <c r="A3077" s="37" t="s">
        <v>39</v>
      </c>
      <c r="B3077" s="38">
        <v>42314.333333333336</v>
      </c>
      <c r="C3077" s="39">
        <v>42314</v>
      </c>
      <c r="D3077" s="38">
        <v>42314.125</v>
      </c>
      <c r="E3077" s="40" t="s">
        <v>239</v>
      </c>
      <c r="F3077" s="48">
        <v>63351</v>
      </c>
      <c r="G3077" s="48">
        <v>66519</v>
      </c>
      <c r="H3077" s="48">
        <v>67057</v>
      </c>
      <c r="I3077" s="48">
        <v>538</v>
      </c>
      <c r="T3077" s="48">
        <v>504</v>
      </c>
      <c r="V3077" s="48">
        <v>-1234</v>
      </c>
      <c r="Z3077" s="48">
        <v>2380</v>
      </c>
      <c r="AC3077" s="48">
        <v>-174</v>
      </c>
      <c r="AF3077" s="48">
        <v>-468</v>
      </c>
      <c r="AJ3077" s="49">
        <v>0</v>
      </c>
      <c r="AK3077" s="49">
        <v>34</v>
      </c>
    </row>
    <row r="3078" spans="1:37" x14ac:dyDescent="0.45">
      <c r="A3078" s="37" t="s">
        <v>39</v>
      </c>
      <c r="B3078" s="38">
        <v>42314.375</v>
      </c>
      <c r="C3078" s="39">
        <v>42314</v>
      </c>
      <c r="D3078" s="38">
        <v>42314.166666666664</v>
      </c>
      <c r="E3078" s="40" t="s">
        <v>239</v>
      </c>
      <c r="F3078" s="48">
        <v>62743</v>
      </c>
      <c r="G3078" s="48">
        <v>65930</v>
      </c>
      <c r="H3078" s="48">
        <v>66226</v>
      </c>
      <c r="I3078" s="48">
        <v>295</v>
      </c>
      <c r="T3078" s="48">
        <v>303</v>
      </c>
      <c r="V3078" s="48">
        <v>-1239</v>
      </c>
      <c r="Z3078" s="48">
        <v>2331</v>
      </c>
      <c r="AC3078" s="48">
        <v>-258</v>
      </c>
      <c r="AF3078" s="48">
        <v>-531</v>
      </c>
      <c r="AJ3078" s="49">
        <v>1</v>
      </c>
      <c r="AK3078" s="49">
        <v>-8</v>
      </c>
    </row>
    <row r="3079" spans="1:37" x14ac:dyDescent="0.45">
      <c r="A3079" s="37" t="s">
        <v>39</v>
      </c>
      <c r="B3079" s="38">
        <v>42314.416666666664</v>
      </c>
      <c r="C3079" s="39">
        <v>42314</v>
      </c>
      <c r="D3079" s="38">
        <v>42314.208333333336</v>
      </c>
      <c r="E3079" s="40" t="s">
        <v>239</v>
      </c>
      <c r="F3079" s="48">
        <v>63626</v>
      </c>
      <c r="G3079" s="48">
        <v>66845</v>
      </c>
      <c r="H3079" s="48">
        <v>66851</v>
      </c>
      <c r="I3079" s="48">
        <v>6</v>
      </c>
      <c r="T3079" s="48">
        <v>61</v>
      </c>
      <c r="V3079" s="48">
        <v>-1315</v>
      </c>
      <c r="Z3079" s="48">
        <v>2186</v>
      </c>
      <c r="AC3079" s="48">
        <v>-233</v>
      </c>
      <c r="AF3079" s="48">
        <v>-577</v>
      </c>
      <c r="AJ3079" s="49">
        <v>0</v>
      </c>
      <c r="AK3079" s="49">
        <v>-55</v>
      </c>
    </row>
    <row r="3080" spans="1:37" x14ac:dyDescent="0.45">
      <c r="A3080" s="37" t="s">
        <v>39</v>
      </c>
      <c r="B3080" s="38">
        <v>42314.458333333336</v>
      </c>
      <c r="C3080" s="39">
        <v>42314</v>
      </c>
      <c r="D3080" s="38">
        <v>42314.25</v>
      </c>
      <c r="E3080" s="40" t="s">
        <v>239</v>
      </c>
      <c r="F3080" s="48">
        <v>67543</v>
      </c>
      <c r="G3080" s="48">
        <v>71057</v>
      </c>
      <c r="H3080" s="48">
        <v>70720</v>
      </c>
      <c r="I3080" s="48">
        <v>-337</v>
      </c>
      <c r="T3080" s="48">
        <v>-239</v>
      </c>
      <c r="V3080" s="48">
        <v>-1237</v>
      </c>
      <c r="Z3080" s="48">
        <v>1727</v>
      </c>
      <c r="AC3080" s="48">
        <v>-115</v>
      </c>
      <c r="AF3080" s="48">
        <v>-614</v>
      </c>
      <c r="AJ3080" s="49">
        <v>0</v>
      </c>
      <c r="AK3080" s="49">
        <v>-98</v>
      </c>
    </row>
    <row r="3081" spans="1:37" x14ac:dyDescent="0.45">
      <c r="A3081" s="37" t="s">
        <v>39</v>
      </c>
      <c r="B3081" s="38">
        <v>42314.5</v>
      </c>
      <c r="C3081" s="39">
        <v>42314</v>
      </c>
      <c r="D3081" s="38">
        <v>42314.291666666664</v>
      </c>
      <c r="E3081" s="40" t="s">
        <v>239</v>
      </c>
      <c r="F3081" s="48">
        <v>75365</v>
      </c>
      <c r="G3081" s="48">
        <v>77681</v>
      </c>
      <c r="H3081" s="48">
        <v>75985</v>
      </c>
      <c r="I3081" s="48">
        <v>-1696</v>
      </c>
      <c r="T3081" s="48">
        <v>-1339</v>
      </c>
      <c r="V3081" s="48">
        <v>-1485</v>
      </c>
      <c r="Z3081" s="48">
        <v>733</v>
      </c>
      <c r="AC3081" s="48">
        <v>215</v>
      </c>
      <c r="AF3081" s="48">
        <v>-802</v>
      </c>
      <c r="AJ3081" s="49">
        <v>0</v>
      </c>
      <c r="AK3081" s="49">
        <v>-357</v>
      </c>
    </row>
    <row r="3082" spans="1:37" x14ac:dyDescent="0.45">
      <c r="A3082" s="37" t="s">
        <v>39</v>
      </c>
      <c r="B3082" s="38">
        <v>42314.541666666664</v>
      </c>
      <c r="C3082" s="39">
        <v>42314</v>
      </c>
      <c r="D3082" s="38">
        <v>42314.333333333336</v>
      </c>
      <c r="E3082" s="40" t="s">
        <v>239</v>
      </c>
      <c r="F3082" s="48">
        <v>81071</v>
      </c>
      <c r="G3082" s="48">
        <v>82413</v>
      </c>
      <c r="H3082" s="48">
        <v>80222</v>
      </c>
      <c r="I3082" s="48">
        <v>-2191</v>
      </c>
      <c r="T3082" s="48">
        <v>-1678</v>
      </c>
      <c r="V3082" s="48">
        <v>-1635</v>
      </c>
      <c r="Z3082" s="48">
        <v>591</v>
      </c>
      <c r="AC3082" s="48">
        <v>289</v>
      </c>
      <c r="AF3082" s="48">
        <v>-923</v>
      </c>
      <c r="AJ3082" s="49">
        <v>0</v>
      </c>
      <c r="AK3082" s="49">
        <v>-513</v>
      </c>
    </row>
    <row r="3083" spans="1:37" x14ac:dyDescent="0.45">
      <c r="A3083" s="37" t="s">
        <v>39</v>
      </c>
      <c r="B3083" s="38">
        <v>42314.583333333336</v>
      </c>
      <c r="C3083" s="39">
        <v>42314</v>
      </c>
      <c r="D3083" s="38">
        <v>42314.375</v>
      </c>
      <c r="E3083" s="40" t="s">
        <v>239</v>
      </c>
      <c r="F3083" s="48">
        <v>82948</v>
      </c>
      <c r="G3083" s="48">
        <v>84501</v>
      </c>
      <c r="H3083" s="48">
        <v>82527</v>
      </c>
      <c r="I3083" s="48">
        <v>-1974</v>
      </c>
      <c r="T3083" s="48">
        <v>-1423</v>
      </c>
      <c r="V3083" s="48">
        <v>-1632</v>
      </c>
      <c r="Z3083" s="48">
        <v>759</v>
      </c>
      <c r="AC3083" s="48">
        <v>294</v>
      </c>
      <c r="AF3083" s="48">
        <v>-844</v>
      </c>
      <c r="AJ3083" s="49">
        <v>0</v>
      </c>
      <c r="AK3083" s="49">
        <v>-551</v>
      </c>
    </row>
    <row r="3084" spans="1:37" x14ac:dyDescent="0.45">
      <c r="A3084" s="37" t="s">
        <v>39</v>
      </c>
      <c r="B3084" s="38">
        <v>42314.625</v>
      </c>
      <c r="C3084" s="39">
        <v>42314</v>
      </c>
      <c r="D3084" s="38">
        <v>42314.416666666664</v>
      </c>
      <c r="E3084" s="40" t="s">
        <v>239</v>
      </c>
      <c r="F3084" s="48">
        <v>84694</v>
      </c>
      <c r="G3084" s="48">
        <v>86061</v>
      </c>
      <c r="H3084" s="48">
        <v>84559</v>
      </c>
      <c r="I3084" s="48">
        <v>-1502</v>
      </c>
      <c r="T3084" s="48">
        <v>-880</v>
      </c>
      <c r="V3084" s="48">
        <v>-1601</v>
      </c>
      <c r="Z3084" s="48">
        <v>1069</v>
      </c>
      <c r="AC3084" s="48">
        <v>436</v>
      </c>
      <c r="AF3084" s="48">
        <v>-784</v>
      </c>
      <c r="AJ3084" s="49">
        <v>0</v>
      </c>
      <c r="AK3084" s="49">
        <v>-622</v>
      </c>
    </row>
    <row r="3085" spans="1:37" x14ac:dyDescent="0.45">
      <c r="A3085" s="37" t="s">
        <v>39</v>
      </c>
      <c r="B3085" s="38">
        <v>42314.666666666664</v>
      </c>
      <c r="C3085" s="39">
        <v>42314</v>
      </c>
      <c r="D3085" s="38">
        <v>42314.458333333336</v>
      </c>
      <c r="E3085" s="40" t="s">
        <v>239</v>
      </c>
      <c r="F3085" s="48">
        <v>86374</v>
      </c>
      <c r="G3085" s="48">
        <v>87346</v>
      </c>
      <c r="H3085" s="48">
        <v>85910</v>
      </c>
      <c r="I3085" s="48">
        <v>-1435</v>
      </c>
      <c r="T3085" s="48">
        <v>-801</v>
      </c>
      <c r="V3085" s="48">
        <v>-1618</v>
      </c>
      <c r="Z3085" s="48">
        <v>1030</v>
      </c>
      <c r="AC3085" s="48">
        <v>498</v>
      </c>
      <c r="AF3085" s="48">
        <v>-711</v>
      </c>
      <c r="AJ3085" s="49">
        <v>-1</v>
      </c>
      <c r="AK3085" s="49">
        <v>-634</v>
      </c>
    </row>
    <row r="3086" spans="1:37" x14ac:dyDescent="0.45">
      <c r="A3086" s="37" t="s">
        <v>39</v>
      </c>
      <c r="B3086" s="38">
        <v>42314.708333333336</v>
      </c>
      <c r="C3086" s="39">
        <v>42314</v>
      </c>
      <c r="D3086" s="38">
        <v>42314.5</v>
      </c>
      <c r="E3086" s="40" t="s">
        <v>239</v>
      </c>
      <c r="F3086" s="48">
        <v>87200</v>
      </c>
      <c r="G3086" s="48">
        <v>87939</v>
      </c>
      <c r="H3086" s="48">
        <v>87223</v>
      </c>
      <c r="I3086" s="48">
        <v>-716</v>
      </c>
      <c r="T3086" s="48">
        <v>-136</v>
      </c>
      <c r="V3086" s="48">
        <v>-1357</v>
      </c>
      <c r="Z3086" s="48">
        <v>1288</v>
      </c>
      <c r="AC3086" s="48">
        <v>391</v>
      </c>
      <c r="AF3086" s="48">
        <v>-458</v>
      </c>
      <c r="AJ3086" s="49">
        <v>0</v>
      </c>
      <c r="AK3086" s="49">
        <v>-580</v>
      </c>
    </row>
    <row r="3087" spans="1:37" x14ac:dyDescent="0.45">
      <c r="A3087" s="37" t="s">
        <v>39</v>
      </c>
      <c r="B3087" s="38">
        <v>42314.75</v>
      </c>
      <c r="C3087" s="39">
        <v>42314</v>
      </c>
      <c r="D3087" s="38">
        <v>42314.541666666664</v>
      </c>
      <c r="E3087" s="40" t="s">
        <v>239</v>
      </c>
      <c r="F3087" s="48">
        <v>87593</v>
      </c>
      <c r="G3087" s="48">
        <v>88013</v>
      </c>
      <c r="H3087" s="48">
        <v>87508</v>
      </c>
      <c r="I3087" s="48">
        <v>-505</v>
      </c>
      <c r="T3087" s="48">
        <v>78</v>
      </c>
      <c r="V3087" s="48">
        <v>-1062</v>
      </c>
      <c r="Z3087" s="48">
        <v>1176</v>
      </c>
      <c r="AC3087" s="48">
        <v>297</v>
      </c>
      <c r="AF3087" s="48">
        <v>-333</v>
      </c>
      <c r="AJ3087" s="49">
        <v>0</v>
      </c>
      <c r="AK3087" s="49">
        <v>-583</v>
      </c>
    </row>
    <row r="3088" spans="1:37" x14ac:dyDescent="0.45">
      <c r="A3088" s="37" t="s">
        <v>39</v>
      </c>
      <c r="B3088" s="38">
        <v>42314.791666666664</v>
      </c>
      <c r="C3088" s="39">
        <v>42314</v>
      </c>
      <c r="D3088" s="38">
        <v>42314.583333333336</v>
      </c>
      <c r="E3088" s="40" t="s">
        <v>239</v>
      </c>
      <c r="F3088" s="48">
        <v>88084</v>
      </c>
      <c r="G3088" s="48">
        <v>87826</v>
      </c>
      <c r="H3088" s="48">
        <v>87372</v>
      </c>
      <c r="I3088" s="48">
        <v>-454</v>
      </c>
      <c r="T3088" s="48">
        <v>156</v>
      </c>
      <c r="V3088" s="48">
        <v>-1015</v>
      </c>
      <c r="Z3088" s="48">
        <v>1166</v>
      </c>
      <c r="AC3088" s="48">
        <v>306</v>
      </c>
      <c r="AF3088" s="48">
        <v>-301</v>
      </c>
      <c r="AJ3088" s="49">
        <v>0</v>
      </c>
      <c r="AK3088" s="49">
        <v>-610</v>
      </c>
    </row>
    <row r="3089" spans="1:37" x14ac:dyDescent="0.45">
      <c r="A3089" s="37" t="s">
        <v>39</v>
      </c>
      <c r="B3089" s="38">
        <v>42314.833333333336</v>
      </c>
      <c r="C3089" s="39">
        <v>42314</v>
      </c>
      <c r="D3089" s="38">
        <v>42314.625</v>
      </c>
      <c r="E3089" s="40" t="s">
        <v>239</v>
      </c>
      <c r="F3089" s="48">
        <v>88001</v>
      </c>
      <c r="G3089" s="48">
        <v>87734</v>
      </c>
      <c r="H3089" s="48">
        <v>87189</v>
      </c>
      <c r="I3089" s="48">
        <v>-545</v>
      </c>
      <c r="T3089" s="48">
        <v>61</v>
      </c>
      <c r="V3089" s="48">
        <v>-949</v>
      </c>
      <c r="Z3089" s="48">
        <v>889</v>
      </c>
      <c r="AC3089" s="48">
        <v>357</v>
      </c>
      <c r="AF3089" s="48">
        <v>-236</v>
      </c>
      <c r="AJ3089" s="49">
        <v>0</v>
      </c>
      <c r="AK3089" s="49">
        <v>-606</v>
      </c>
    </row>
    <row r="3090" spans="1:37" x14ac:dyDescent="0.45">
      <c r="A3090" s="37" t="s">
        <v>39</v>
      </c>
      <c r="B3090" s="38">
        <v>42314.875</v>
      </c>
      <c r="C3090" s="39">
        <v>42314</v>
      </c>
      <c r="D3090" s="38">
        <v>42314.666666666664</v>
      </c>
      <c r="E3090" s="40" t="s">
        <v>239</v>
      </c>
      <c r="F3090" s="48">
        <v>87774</v>
      </c>
      <c r="G3090" s="48">
        <v>86868</v>
      </c>
      <c r="H3090" s="48">
        <v>86238</v>
      </c>
      <c r="I3090" s="48">
        <v>-630</v>
      </c>
      <c r="T3090" s="48">
        <v>35</v>
      </c>
      <c r="V3090" s="48">
        <v>-993</v>
      </c>
      <c r="Z3090" s="48">
        <v>868</v>
      </c>
      <c r="AC3090" s="48">
        <v>419</v>
      </c>
      <c r="AF3090" s="48">
        <v>-259</v>
      </c>
      <c r="AJ3090" s="49">
        <v>0</v>
      </c>
      <c r="AK3090" s="49">
        <v>-665</v>
      </c>
    </row>
    <row r="3091" spans="1:37" x14ac:dyDescent="0.45">
      <c r="A3091" s="37" t="s">
        <v>39</v>
      </c>
      <c r="B3091" s="38">
        <v>42314.916666666664</v>
      </c>
      <c r="C3091" s="39">
        <v>42314</v>
      </c>
      <c r="D3091" s="38">
        <v>42314.708333333336</v>
      </c>
      <c r="E3091" s="40" t="s">
        <v>239</v>
      </c>
      <c r="F3091" s="48">
        <v>88021</v>
      </c>
      <c r="G3091" s="48">
        <v>86699</v>
      </c>
      <c r="H3091" s="48">
        <v>85914</v>
      </c>
      <c r="I3091" s="48">
        <v>-784</v>
      </c>
      <c r="T3091" s="48">
        <v>-97</v>
      </c>
      <c r="V3091" s="48">
        <v>-1129</v>
      </c>
      <c r="Z3091" s="48">
        <v>897</v>
      </c>
      <c r="AC3091" s="48">
        <v>421</v>
      </c>
      <c r="AF3091" s="48">
        <v>-286</v>
      </c>
      <c r="AJ3091" s="49">
        <v>-1</v>
      </c>
      <c r="AK3091" s="49">
        <v>-687</v>
      </c>
    </row>
    <row r="3092" spans="1:37" x14ac:dyDescent="0.45">
      <c r="A3092" s="37" t="s">
        <v>39</v>
      </c>
      <c r="B3092" s="38">
        <v>42314.958333333336</v>
      </c>
      <c r="C3092" s="39">
        <v>42314</v>
      </c>
      <c r="D3092" s="38">
        <v>42314.75</v>
      </c>
      <c r="E3092" s="40" t="s">
        <v>239</v>
      </c>
      <c r="F3092" s="48">
        <v>88909</v>
      </c>
      <c r="G3092" s="48">
        <v>90402</v>
      </c>
      <c r="H3092" s="48">
        <v>88672</v>
      </c>
      <c r="I3092" s="48">
        <v>-1730</v>
      </c>
      <c r="T3092" s="48">
        <v>-983</v>
      </c>
      <c r="V3092" s="48">
        <v>-1261</v>
      </c>
      <c r="Z3092" s="48">
        <v>484</v>
      </c>
      <c r="AC3092" s="48">
        <v>275</v>
      </c>
      <c r="AF3092" s="48">
        <v>-481</v>
      </c>
      <c r="AJ3092" s="49">
        <v>0</v>
      </c>
      <c r="AK3092" s="49">
        <v>-747</v>
      </c>
    </row>
    <row r="3093" spans="1:37" x14ac:dyDescent="0.45">
      <c r="A3093" s="37" t="s">
        <v>39</v>
      </c>
      <c r="B3093" s="38">
        <v>42315</v>
      </c>
      <c r="C3093" s="39">
        <v>42314</v>
      </c>
      <c r="D3093" s="38">
        <v>42314.791666666664</v>
      </c>
      <c r="E3093" s="40" t="s">
        <v>239</v>
      </c>
      <c r="F3093" s="48">
        <v>89994</v>
      </c>
      <c r="G3093" s="48">
        <v>90678</v>
      </c>
      <c r="H3093" s="48">
        <v>89421</v>
      </c>
      <c r="I3093" s="48">
        <v>-1256</v>
      </c>
      <c r="T3093" s="48">
        <v>-533</v>
      </c>
      <c r="V3093" s="48">
        <v>-1196</v>
      </c>
      <c r="Z3093" s="48">
        <v>820</v>
      </c>
      <c r="AC3093" s="48">
        <v>325</v>
      </c>
      <c r="AF3093" s="48">
        <v>-482</v>
      </c>
      <c r="AJ3093" s="49">
        <v>-1</v>
      </c>
      <c r="AK3093" s="49">
        <v>-723</v>
      </c>
    </row>
    <row r="3094" spans="1:37" x14ac:dyDescent="0.45">
      <c r="A3094" s="37" t="s">
        <v>39</v>
      </c>
      <c r="B3094" s="38">
        <v>42315.041666666664</v>
      </c>
      <c r="C3094" s="39">
        <v>42314</v>
      </c>
      <c r="D3094" s="38">
        <v>42314.833333333336</v>
      </c>
      <c r="E3094" s="40" t="s">
        <v>239</v>
      </c>
      <c r="F3094" s="48">
        <v>89695</v>
      </c>
      <c r="G3094" s="48">
        <v>88353</v>
      </c>
      <c r="H3094" s="48">
        <v>87123</v>
      </c>
      <c r="I3094" s="48">
        <v>-1230</v>
      </c>
      <c r="T3094" s="48">
        <v>-503</v>
      </c>
      <c r="V3094" s="48">
        <v>-1166</v>
      </c>
      <c r="Z3094" s="48">
        <v>751</v>
      </c>
      <c r="AC3094" s="48">
        <v>485</v>
      </c>
      <c r="AF3094" s="48">
        <v>-573</v>
      </c>
      <c r="AJ3094" s="49">
        <v>0</v>
      </c>
      <c r="AK3094" s="49">
        <v>-727</v>
      </c>
    </row>
    <row r="3095" spans="1:37" x14ac:dyDescent="0.45">
      <c r="A3095" s="37" t="s">
        <v>39</v>
      </c>
      <c r="B3095" s="38">
        <v>42315.083333333336</v>
      </c>
      <c r="C3095" s="39">
        <v>42314</v>
      </c>
      <c r="D3095" s="38">
        <v>42314.875</v>
      </c>
      <c r="E3095" s="40" t="s">
        <v>239</v>
      </c>
      <c r="F3095" s="48">
        <v>86051</v>
      </c>
      <c r="G3095" s="48">
        <v>85753</v>
      </c>
      <c r="H3095" s="48">
        <v>85105</v>
      </c>
      <c r="I3095" s="48">
        <v>-647</v>
      </c>
      <c r="T3095" s="48">
        <v>48</v>
      </c>
      <c r="V3095" s="48">
        <v>-1176</v>
      </c>
      <c r="Z3095" s="48">
        <v>1231</v>
      </c>
      <c r="AC3095" s="48">
        <v>512</v>
      </c>
      <c r="AF3095" s="48">
        <v>-519</v>
      </c>
      <c r="AJ3095" s="49">
        <v>-1</v>
      </c>
      <c r="AK3095" s="49">
        <v>-695</v>
      </c>
    </row>
    <row r="3096" spans="1:37" x14ac:dyDescent="0.45">
      <c r="A3096" s="37" t="s">
        <v>39</v>
      </c>
      <c r="B3096" s="38">
        <v>42315.125</v>
      </c>
      <c r="C3096" s="39">
        <v>42314</v>
      </c>
      <c r="D3096" s="38">
        <v>42314.916666666664</v>
      </c>
      <c r="E3096" s="40" t="s">
        <v>239</v>
      </c>
      <c r="F3096" s="48">
        <v>82351</v>
      </c>
      <c r="G3096" s="48">
        <v>82157</v>
      </c>
      <c r="H3096" s="48">
        <v>81639</v>
      </c>
      <c r="I3096" s="48">
        <v>-518</v>
      </c>
      <c r="T3096" s="48">
        <v>130</v>
      </c>
      <c r="V3096" s="48">
        <v>-1210</v>
      </c>
      <c r="Z3096" s="48">
        <v>1152</v>
      </c>
      <c r="AC3096" s="48">
        <v>596</v>
      </c>
      <c r="AF3096" s="48">
        <v>-408</v>
      </c>
      <c r="AJ3096" s="49">
        <v>0</v>
      </c>
      <c r="AK3096" s="49">
        <v>-648</v>
      </c>
    </row>
    <row r="3097" spans="1:37" x14ac:dyDescent="0.45">
      <c r="A3097" s="37" t="s">
        <v>39</v>
      </c>
      <c r="B3097" s="38">
        <v>42315.166666666664</v>
      </c>
      <c r="C3097" s="39">
        <v>42314</v>
      </c>
      <c r="D3097" s="38">
        <v>42314.958333333336</v>
      </c>
      <c r="E3097" s="40" t="s">
        <v>239</v>
      </c>
      <c r="F3097" s="48">
        <v>77725</v>
      </c>
      <c r="G3097" s="48">
        <v>77651</v>
      </c>
      <c r="H3097" s="48">
        <v>77412</v>
      </c>
      <c r="I3097" s="48">
        <v>-238</v>
      </c>
      <c r="T3097" s="48">
        <v>301</v>
      </c>
      <c r="V3097" s="48">
        <v>-1215</v>
      </c>
      <c r="Z3097" s="48">
        <v>1356</v>
      </c>
      <c r="AC3097" s="48">
        <v>636</v>
      </c>
      <c r="AF3097" s="48">
        <v>-476</v>
      </c>
      <c r="AJ3097" s="49">
        <v>-1</v>
      </c>
      <c r="AK3097" s="49">
        <v>-539</v>
      </c>
    </row>
    <row r="3098" spans="1:37" x14ac:dyDescent="0.45">
      <c r="A3098" s="37" t="s">
        <v>39</v>
      </c>
      <c r="B3098" s="38">
        <v>42315.208333333336</v>
      </c>
      <c r="C3098" s="39">
        <v>42314</v>
      </c>
      <c r="D3098" s="38">
        <v>42315</v>
      </c>
      <c r="E3098" s="40" t="s">
        <v>239</v>
      </c>
      <c r="F3098" s="48">
        <v>72406</v>
      </c>
      <c r="G3098" s="48">
        <v>73556</v>
      </c>
      <c r="H3098" s="48">
        <v>73396</v>
      </c>
      <c r="I3098" s="48">
        <v>-160</v>
      </c>
      <c r="T3098" s="48">
        <v>315</v>
      </c>
      <c r="V3098" s="48">
        <v>-1113</v>
      </c>
      <c r="Z3098" s="48">
        <v>1491</v>
      </c>
      <c r="AC3098" s="48">
        <v>466</v>
      </c>
      <c r="AF3098" s="48">
        <v>-529</v>
      </c>
      <c r="AJ3098" s="49">
        <v>0</v>
      </c>
      <c r="AK3098" s="49">
        <v>-475</v>
      </c>
    </row>
    <row r="3099" spans="1:37" x14ac:dyDescent="0.45">
      <c r="A3099" s="37" t="s">
        <v>39</v>
      </c>
      <c r="B3099" s="38">
        <v>42315.25</v>
      </c>
      <c r="C3099" s="39">
        <v>42315</v>
      </c>
      <c r="D3099" s="38">
        <v>42315.041666666664</v>
      </c>
      <c r="E3099" s="40" t="s">
        <v>239</v>
      </c>
      <c r="F3099" s="48">
        <v>68237</v>
      </c>
      <c r="G3099" s="48">
        <v>69689</v>
      </c>
      <c r="H3099" s="48">
        <v>69843</v>
      </c>
      <c r="I3099" s="48">
        <v>154</v>
      </c>
      <c r="T3099" s="48">
        <v>408</v>
      </c>
      <c r="V3099" s="48">
        <v>-1146</v>
      </c>
      <c r="Z3099" s="48">
        <v>1616</v>
      </c>
      <c r="AC3099" s="48">
        <v>356</v>
      </c>
      <c r="AF3099" s="48">
        <v>-418</v>
      </c>
      <c r="AJ3099" s="49">
        <v>0</v>
      </c>
      <c r="AK3099" s="49">
        <v>-254</v>
      </c>
    </row>
    <row r="3100" spans="1:37" x14ac:dyDescent="0.45">
      <c r="A3100" s="37" t="s">
        <v>39</v>
      </c>
      <c r="B3100" s="38">
        <v>42315.291666666664</v>
      </c>
      <c r="C3100" s="39">
        <v>42315</v>
      </c>
      <c r="D3100" s="38">
        <v>42315.083333333336</v>
      </c>
      <c r="E3100" s="40" t="s">
        <v>239</v>
      </c>
      <c r="F3100" s="48">
        <v>65194</v>
      </c>
      <c r="G3100" s="48">
        <v>66915</v>
      </c>
      <c r="H3100" s="48">
        <v>67228</v>
      </c>
      <c r="I3100" s="48">
        <v>314</v>
      </c>
      <c r="T3100" s="48">
        <v>516</v>
      </c>
      <c r="V3100" s="48">
        <v>-1295</v>
      </c>
      <c r="Z3100" s="48">
        <v>1992</v>
      </c>
      <c r="AC3100" s="48">
        <v>185</v>
      </c>
      <c r="AF3100" s="48">
        <v>-366</v>
      </c>
      <c r="AJ3100" s="49">
        <v>-1</v>
      </c>
      <c r="AK3100" s="49">
        <v>-202</v>
      </c>
    </row>
    <row r="3101" spans="1:37" x14ac:dyDescent="0.45">
      <c r="A3101" s="37" t="s">
        <v>39</v>
      </c>
      <c r="B3101" s="38">
        <v>42315.333333333336</v>
      </c>
      <c r="C3101" s="39">
        <v>42315</v>
      </c>
      <c r="D3101" s="38">
        <v>42315.125</v>
      </c>
      <c r="E3101" s="40" t="s">
        <v>239</v>
      </c>
      <c r="F3101" s="48">
        <v>63363</v>
      </c>
      <c r="G3101" s="48">
        <v>65272</v>
      </c>
      <c r="H3101" s="48">
        <v>65580</v>
      </c>
      <c r="I3101" s="48">
        <v>308</v>
      </c>
      <c r="T3101" s="48">
        <v>458</v>
      </c>
      <c r="V3101" s="48">
        <v>-1317</v>
      </c>
      <c r="Z3101" s="48">
        <v>2002</v>
      </c>
      <c r="AC3101" s="48">
        <v>31</v>
      </c>
      <c r="AF3101" s="48">
        <v>-258</v>
      </c>
      <c r="AJ3101" s="49">
        <v>0</v>
      </c>
      <c r="AK3101" s="49">
        <v>-150</v>
      </c>
    </row>
    <row r="3102" spans="1:37" x14ac:dyDescent="0.45">
      <c r="A3102" s="37" t="s">
        <v>39</v>
      </c>
      <c r="B3102" s="38">
        <v>42315.375</v>
      </c>
      <c r="C3102" s="39">
        <v>42315</v>
      </c>
      <c r="D3102" s="38">
        <v>42315.166666666664</v>
      </c>
      <c r="E3102" s="40" t="s">
        <v>239</v>
      </c>
      <c r="F3102" s="48">
        <v>62394</v>
      </c>
      <c r="G3102" s="48">
        <v>64253</v>
      </c>
      <c r="H3102" s="48">
        <v>64635</v>
      </c>
      <c r="I3102" s="48">
        <v>383</v>
      </c>
      <c r="T3102" s="48">
        <v>481</v>
      </c>
      <c r="V3102" s="48">
        <v>-1316</v>
      </c>
      <c r="Z3102" s="48">
        <v>2061</v>
      </c>
      <c r="AC3102" s="48">
        <v>-119</v>
      </c>
      <c r="AF3102" s="48">
        <v>-145</v>
      </c>
      <c r="AJ3102" s="49">
        <v>-1</v>
      </c>
      <c r="AK3102" s="49">
        <v>-98</v>
      </c>
    </row>
    <row r="3103" spans="1:37" x14ac:dyDescent="0.45">
      <c r="A3103" s="37" t="s">
        <v>39</v>
      </c>
      <c r="B3103" s="38">
        <v>42315.416666666664</v>
      </c>
      <c r="C3103" s="39">
        <v>42315</v>
      </c>
      <c r="D3103" s="38">
        <v>42315.208333333336</v>
      </c>
      <c r="E3103" s="40" t="s">
        <v>239</v>
      </c>
      <c r="F3103" s="48">
        <v>62336</v>
      </c>
      <c r="G3103" s="48">
        <v>64357</v>
      </c>
      <c r="H3103" s="48">
        <v>64883</v>
      </c>
      <c r="I3103" s="48">
        <v>526</v>
      </c>
      <c r="T3103" s="48">
        <v>566</v>
      </c>
      <c r="V3103" s="48">
        <v>-1375</v>
      </c>
      <c r="Z3103" s="48">
        <v>2163</v>
      </c>
      <c r="AC3103" s="48">
        <v>-52</v>
      </c>
      <c r="AF3103" s="48">
        <v>-170</v>
      </c>
      <c r="AJ3103" s="49">
        <v>0</v>
      </c>
      <c r="AK3103" s="49">
        <v>-40</v>
      </c>
    </row>
    <row r="3104" spans="1:37" x14ac:dyDescent="0.45">
      <c r="A3104" s="37" t="s">
        <v>39</v>
      </c>
      <c r="B3104" s="38">
        <v>42315.458333333336</v>
      </c>
      <c r="C3104" s="39">
        <v>42315</v>
      </c>
      <c r="D3104" s="38">
        <v>42315.25</v>
      </c>
      <c r="E3104" s="40" t="s">
        <v>239</v>
      </c>
      <c r="F3104" s="48">
        <v>63614</v>
      </c>
      <c r="G3104" s="48">
        <v>65803</v>
      </c>
      <c r="H3104" s="48">
        <v>65923</v>
      </c>
      <c r="I3104" s="48">
        <v>120</v>
      </c>
      <c r="T3104" s="48">
        <v>191</v>
      </c>
      <c r="V3104" s="48">
        <v>-1433</v>
      </c>
      <c r="Z3104" s="48">
        <v>1911</v>
      </c>
      <c r="AC3104" s="48">
        <v>-25</v>
      </c>
      <c r="AF3104" s="48">
        <v>-262</v>
      </c>
      <c r="AJ3104" s="49">
        <v>0</v>
      </c>
      <c r="AK3104" s="49">
        <v>-71</v>
      </c>
    </row>
    <row r="3105" spans="1:37" x14ac:dyDescent="0.45">
      <c r="A3105" s="37" t="s">
        <v>39</v>
      </c>
      <c r="B3105" s="38">
        <v>42315.5</v>
      </c>
      <c r="C3105" s="39">
        <v>42315</v>
      </c>
      <c r="D3105" s="38">
        <v>42315.291666666664</v>
      </c>
      <c r="E3105" s="40" t="s">
        <v>239</v>
      </c>
      <c r="F3105" s="48">
        <v>66371</v>
      </c>
      <c r="G3105" s="48">
        <v>67648</v>
      </c>
      <c r="H3105" s="48">
        <v>66978</v>
      </c>
      <c r="I3105" s="48">
        <v>-670</v>
      </c>
      <c r="T3105" s="48">
        <v>-447</v>
      </c>
      <c r="V3105" s="48">
        <v>-1599</v>
      </c>
      <c r="Z3105" s="48">
        <v>1384</v>
      </c>
      <c r="AC3105" s="48">
        <v>134</v>
      </c>
      <c r="AF3105" s="48">
        <v>-366</v>
      </c>
      <c r="AJ3105" s="49">
        <v>0</v>
      </c>
      <c r="AK3105" s="49">
        <v>-223</v>
      </c>
    </row>
    <row r="3106" spans="1:37" x14ac:dyDescent="0.45">
      <c r="A3106" s="37" t="s">
        <v>39</v>
      </c>
      <c r="B3106" s="38">
        <v>42315.541666666664</v>
      </c>
      <c r="C3106" s="39">
        <v>42315</v>
      </c>
      <c r="D3106" s="38">
        <v>42315.333333333336</v>
      </c>
      <c r="E3106" s="40" t="s">
        <v>239</v>
      </c>
      <c r="F3106" s="48">
        <v>69634</v>
      </c>
      <c r="G3106" s="48">
        <v>70299</v>
      </c>
      <c r="H3106" s="48">
        <v>69596</v>
      </c>
      <c r="I3106" s="48">
        <v>-703</v>
      </c>
      <c r="T3106" s="48">
        <v>-350</v>
      </c>
      <c r="V3106" s="48">
        <v>-1458</v>
      </c>
      <c r="Z3106" s="48">
        <v>1173</v>
      </c>
      <c r="AC3106" s="48">
        <v>366</v>
      </c>
      <c r="AF3106" s="48">
        <v>-431</v>
      </c>
      <c r="AJ3106" s="49">
        <v>0</v>
      </c>
      <c r="AK3106" s="49">
        <v>-353</v>
      </c>
    </row>
    <row r="3107" spans="1:37" x14ac:dyDescent="0.45">
      <c r="A3107" s="37" t="s">
        <v>39</v>
      </c>
      <c r="B3107" s="38">
        <v>42315.583333333336</v>
      </c>
      <c r="C3107" s="39">
        <v>42315</v>
      </c>
      <c r="D3107" s="38">
        <v>42315.375</v>
      </c>
      <c r="E3107" s="40" t="s">
        <v>239</v>
      </c>
      <c r="F3107" s="48">
        <v>73097</v>
      </c>
      <c r="G3107" s="48">
        <v>73688</v>
      </c>
      <c r="H3107" s="48">
        <v>72159</v>
      </c>
      <c r="I3107" s="48">
        <v>-1529</v>
      </c>
      <c r="T3107" s="48">
        <v>-1084</v>
      </c>
      <c r="V3107" s="48">
        <v>-1502</v>
      </c>
      <c r="Z3107" s="48">
        <v>920</v>
      </c>
      <c r="AC3107" s="48">
        <v>95</v>
      </c>
      <c r="AF3107" s="48">
        <v>-597</v>
      </c>
      <c r="AJ3107" s="49">
        <v>0</v>
      </c>
      <c r="AK3107" s="49">
        <v>-445</v>
      </c>
    </row>
    <row r="3108" spans="1:37" x14ac:dyDescent="0.45">
      <c r="A3108" s="37" t="s">
        <v>39</v>
      </c>
      <c r="B3108" s="38">
        <v>42315.625</v>
      </c>
      <c r="C3108" s="39">
        <v>42315</v>
      </c>
      <c r="D3108" s="38">
        <v>42315.416666666664</v>
      </c>
      <c r="E3108" s="40" t="s">
        <v>239</v>
      </c>
      <c r="F3108" s="48">
        <v>75857</v>
      </c>
      <c r="G3108" s="48">
        <v>76432</v>
      </c>
      <c r="H3108" s="48">
        <v>74902</v>
      </c>
      <c r="I3108" s="48">
        <v>-1531</v>
      </c>
      <c r="T3108" s="48">
        <v>-1034</v>
      </c>
      <c r="V3108" s="48">
        <v>-1611</v>
      </c>
      <c r="Z3108" s="48">
        <v>855</v>
      </c>
      <c r="AC3108" s="48">
        <v>326</v>
      </c>
      <c r="AF3108" s="48">
        <v>-604</v>
      </c>
      <c r="AJ3108" s="49">
        <v>1</v>
      </c>
      <c r="AK3108" s="49">
        <v>-497</v>
      </c>
    </row>
    <row r="3109" spans="1:37" x14ac:dyDescent="0.45">
      <c r="A3109" s="37" t="s">
        <v>39</v>
      </c>
      <c r="B3109" s="38">
        <v>42315.666666666664</v>
      </c>
      <c r="C3109" s="39">
        <v>42315</v>
      </c>
      <c r="D3109" s="38">
        <v>42315.458333333336</v>
      </c>
      <c r="E3109" s="40" t="s">
        <v>239</v>
      </c>
      <c r="F3109" s="48">
        <v>77299</v>
      </c>
      <c r="G3109" s="48">
        <v>77532</v>
      </c>
      <c r="H3109" s="48">
        <v>75845</v>
      </c>
      <c r="I3109" s="48">
        <v>-1687</v>
      </c>
      <c r="T3109" s="48">
        <v>-1147</v>
      </c>
      <c r="V3109" s="48">
        <v>-1596</v>
      </c>
      <c r="Z3109" s="48">
        <v>605</v>
      </c>
      <c r="AC3109" s="48">
        <v>463</v>
      </c>
      <c r="AF3109" s="48">
        <v>-619</v>
      </c>
      <c r="AJ3109" s="49">
        <v>0</v>
      </c>
      <c r="AK3109" s="49">
        <v>-540</v>
      </c>
    </row>
    <row r="3110" spans="1:37" x14ac:dyDescent="0.45">
      <c r="A3110" s="37" t="s">
        <v>39</v>
      </c>
      <c r="B3110" s="38">
        <v>42315.708333333336</v>
      </c>
      <c r="C3110" s="39">
        <v>42315</v>
      </c>
      <c r="D3110" s="38">
        <v>42315.5</v>
      </c>
      <c r="E3110" s="40" t="s">
        <v>239</v>
      </c>
      <c r="F3110" s="48">
        <v>77532</v>
      </c>
      <c r="G3110" s="48">
        <v>77797</v>
      </c>
      <c r="H3110" s="48">
        <v>76392</v>
      </c>
      <c r="I3110" s="48">
        <v>-1405</v>
      </c>
      <c r="T3110" s="48">
        <v>-903</v>
      </c>
      <c r="V3110" s="48">
        <v>-1549</v>
      </c>
      <c r="Z3110" s="48">
        <v>450</v>
      </c>
      <c r="AC3110" s="48">
        <v>728</v>
      </c>
      <c r="AF3110" s="48">
        <v>-532</v>
      </c>
      <c r="AJ3110" s="49">
        <v>0</v>
      </c>
      <c r="AK3110" s="49">
        <v>-502</v>
      </c>
    </row>
    <row r="3111" spans="1:37" x14ac:dyDescent="0.45">
      <c r="A3111" s="37" t="s">
        <v>39</v>
      </c>
      <c r="B3111" s="38">
        <v>42315.75</v>
      </c>
      <c r="C3111" s="39">
        <v>42315</v>
      </c>
      <c r="D3111" s="38">
        <v>42315.541666666664</v>
      </c>
      <c r="E3111" s="40" t="s">
        <v>239</v>
      </c>
      <c r="F3111" s="48">
        <v>77005</v>
      </c>
      <c r="G3111" s="48">
        <v>77350</v>
      </c>
      <c r="H3111" s="48">
        <v>76450</v>
      </c>
      <c r="I3111" s="48">
        <v>-900</v>
      </c>
      <c r="T3111" s="48">
        <v>-536</v>
      </c>
      <c r="V3111" s="48">
        <v>-1399</v>
      </c>
      <c r="Z3111" s="48">
        <v>592</v>
      </c>
      <c r="AC3111" s="48">
        <v>771</v>
      </c>
      <c r="AF3111" s="48">
        <v>-500</v>
      </c>
      <c r="AJ3111" s="49">
        <v>0</v>
      </c>
      <c r="AK3111" s="49">
        <v>-364</v>
      </c>
    </row>
    <row r="3112" spans="1:37" x14ac:dyDescent="0.45">
      <c r="A3112" s="37" t="s">
        <v>39</v>
      </c>
      <c r="B3112" s="38">
        <v>42315.791666666664</v>
      </c>
      <c r="C3112" s="39">
        <v>42315</v>
      </c>
      <c r="D3112" s="38">
        <v>42315.583333333336</v>
      </c>
      <c r="E3112" s="40" t="s">
        <v>239</v>
      </c>
      <c r="F3112" s="48">
        <v>76055</v>
      </c>
      <c r="G3112" s="48">
        <v>76263</v>
      </c>
      <c r="H3112" s="48">
        <v>75702</v>
      </c>
      <c r="I3112" s="48">
        <v>-561</v>
      </c>
      <c r="T3112" s="48">
        <v>-218</v>
      </c>
      <c r="V3112" s="48">
        <v>-1322</v>
      </c>
      <c r="Z3112" s="48">
        <v>926</v>
      </c>
      <c r="AC3112" s="48">
        <v>714</v>
      </c>
      <c r="AF3112" s="48">
        <v>-536</v>
      </c>
      <c r="AJ3112" s="49">
        <v>0</v>
      </c>
      <c r="AK3112" s="49">
        <v>-343</v>
      </c>
    </row>
    <row r="3113" spans="1:37" x14ac:dyDescent="0.45">
      <c r="A3113" s="37" t="s">
        <v>39</v>
      </c>
      <c r="B3113" s="38">
        <v>42315.833333333336</v>
      </c>
      <c r="C3113" s="39">
        <v>42315</v>
      </c>
      <c r="D3113" s="38">
        <v>42315.625</v>
      </c>
      <c r="E3113" s="40" t="s">
        <v>239</v>
      </c>
      <c r="F3113" s="48">
        <v>75271</v>
      </c>
      <c r="G3113" s="48">
        <v>75283</v>
      </c>
      <c r="H3113" s="48">
        <v>74520</v>
      </c>
      <c r="I3113" s="48">
        <v>-763</v>
      </c>
      <c r="T3113" s="48">
        <v>-405</v>
      </c>
      <c r="V3113" s="48">
        <v>-1239</v>
      </c>
      <c r="Z3113" s="48">
        <v>628</v>
      </c>
      <c r="AC3113" s="48">
        <v>809</v>
      </c>
      <c r="AF3113" s="48">
        <v>-603</v>
      </c>
      <c r="AJ3113" s="49">
        <v>0</v>
      </c>
      <c r="AK3113" s="49">
        <v>-358</v>
      </c>
    </row>
    <row r="3114" spans="1:37" x14ac:dyDescent="0.45">
      <c r="A3114" s="37" t="s">
        <v>39</v>
      </c>
      <c r="B3114" s="38">
        <v>42315.875</v>
      </c>
      <c r="C3114" s="39">
        <v>42315</v>
      </c>
      <c r="D3114" s="38">
        <v>42315.666666666664</v>
      </c>
      <c r="E3114" s="40" t="s">
        <v>239</v>
      </c>
      <c r="F3114" s="48">
        <v>74808</v>
      </c>
      <c r="G3114" s="48">
        <v>74878</v>
      </c>
      <c r="H3114" s="48">
        <v>73860</v>
      </c>
      <c r="I3114" s="48">
        <v>-1019</v>
      </c>
      <c r="T3114" s="48">
        <v>-649</v>
      </c>
      <c r="V3114" s="48">
        <v>-1281</v>
      </c>
      <c r="Z3114" s="48">
        <v>514</v>
      </c>
      <c r="AC3114" s="48">
        <v>799</v>
      </c>
      <c r="AF3114" s="48">
        <v>-681</v>
      </c>
      <c r="AJ3114" s="49">
        <v>1</v>
      </c>
      <c r="AK3114" s="49">
        <v>-370</v>
      </c>
    </row>
    <row r="3115" spans="1:37" x14ac:dyDescent="0.45">
      <c r="A3115" s="37" t="s">
        <v>39</v>
      </c>
      <c r="B3115" s="38">
        <v>42315.916666666664</v>
      </c>
      <c r="C3115" s="39">
        <v>42315</v>
      </c>
      <c r="D3115" s="38">
        <v>42315.708333333336</v>
      </c>
      <c r="E3115" s="40" t="s">
        <v>239</v>
      </c>
      <c r="F3115" s="48">
        <v>75207</v>
      </c>
      <c r="G3115" s="48">
        <v>76438</v>
      </c>
      <c r="H3115" s="48">
        <v>75462</v>
      </c>
      <c r="I3115" s="48">
        <v>-975</v>
      </c>
      <c r="T3115" s="48">
        <v>-570</v>
      </c>
      <c r="V3115" s="48">
        <v>-1304</v>
      </c>
      <c r="Z3115" s="48">
        <v>781</v>
      </c>
      <c r="AC3115" s="48">
        <v>657</v>
      </c>
      <c r="AF3115" s="48">
        <v>-704</v>
      </c>
      <c r="AJ3115" s="49">
        <v>-1</v>
      </c>
      <c r="AK3115" s="49">
        <v>-405</v>
      </c>
    </row>
    <row r="3116" spans="1:37" x14ac:dyDescent="0.45">
      <c r="A3116" s="37" t="s">
        <v>39</v>
      </c>
      <c r="B3116" s="38">
        <v>42315.958333333336</v>
      </c>
      <c r="C3116" s="39">
        <v>42315</v>
      </c>
      <c r="D3116" s="38">
        <v>42315.75</v>
      </c>
      <c r="E3116" s="40" t="s">
        <v>239</v>
      </c>
      <c r="F3116" s="48">
        <v>76957</v>
      </c>
      <c r="G3116" s="48">
        <v>80496</v>
      </c>
      <c r="H3116" s="48">
        <v>79339</v>
      </c>
      <c r="I3116" s="48">
        <v>-1156</v>
      </c>
      <c r="T3116" s="48">
        <v>-680</v>
      </c>
      <c r="V3116" s="48">
        <v>-1350</v>
      </c>
      <c r="Z3116" s="48">
        <v>755</v>
      </c>
      <c r="AC3116" s="48">
        <v>727</v>
      </c>
      <c r="AF3116" s="48">
        <v>-812</v>
      </c>
      <c r="AJ3116" s="49">
        <v>-1</v>
      </c>
      <c r="AK3116" s="49">
        <v>-476</v>
      </c>
    </row>
    <row r="3117" spans="1:37" x14ac:dyDescent="0.45">
      <c r="A3117" s="37" t="s">
        <v>39</v>
      </c>
      <c r="B3117" s="38">
        <v>42316</v>
      </c>
      <c r="C3117" s="39">
        <v>42315</v>
      </c>
      <c r="D3117" s="38">
        <v>42315.791666666664</v>
      </c>
      <c r="E3117" s="40" t="s">
        <v>239</v>
      </c>
      <c r="F3117" s="48">
        <v>79325</v>
      </c>
      <c r="G3117" s="48">
        <v>81943</v>
      </c>
      <c r="H3117" s="48">
        <v>80518</v>
      </c>
      <c r="I3117" s="48">
        <v>-1425</v>
      </c>
      <c r="T3117" s="48">
        <v>-793</v>
      </c>
      <c r="V3117" s="48">
        <v>-1368</v>
      </c>
      <c r="Z3117" s="48">
        <v>466</v>
      </c>
      <c r="AC3117" s="48">
        <v>998</v>
      </c>
      <c r="AF3117" s="48">
        <v>-889</v>
      </c>
      <c r="AJ3117" s="49">
        <v>0</v>
      </c>
      <c r="AK3117" s="49">
        <v>-632</v>
      </c>
    </row>
    <row r="3118" spans="1:37" x14ac:dyDescent="0.45">
      <c r="A3118" s="37" t="s">
        <v>39</v>
      </c>
      <c r="B3118" s="38">
        <v>42316.041666666664</v>
      </c>
      <c r="C3118" s="39">
        <v>42315</v>
      </c>
      <c r="D3118" s="38">
        <v>42315.833333333336</v>
      </c>
      <c r="E3118" s="40" t="s">
        <v>239</v>
      </c>
      <c r="F3118" s="48">
        <v>80521</v>
      </c>
      <c r="G3118" s="48">
        <v>80705</v>
      </c>
      <c r="H3118" s="48">
        <v>79197</v>
      </c>
      <c r="I3118" s="48">
        <v>-1508</v>
      </c>
      <c r="T3118" s="48">
        <v>-845</v>
      </c>
      <c r="V3118" s="48">
        <v>-1241</v>
      </c>
      <c r="Z3118" s="48">
        <v>499</v>
      </c>
      <c r="AC3118" s="48">
        <v>714</v>
      </c>
      <c r="AF3118" s="48">
        <v>-817</v>
      </c>
      <c r="AJ3118" s="49">
        <v>0</v>
      </c>
      <c r="AK3118" s="49">
        <v>-663</v>
      </c>
    </row>
    <row r="3119" spans="1:37" x14ac:dyDescent="0.45">
      <c r="A3119" s="37" t="s">
        <v>39</v>
      </c>
      <c r="B3119" s="38">
        <v>42316.083333333336</v>
      </c>
      <c r="C3119" s="39">
        <v>42315</v>
      </c>
      <c r="D3119" s="38">
        <v>42315.875</v>
      </c>
      <c r="E3119" s="40" t="s">
        <v>239</v>
      </c>
      <c r="F3119" s="48">
        <v>79027</v>
      </c>
      <c r="G3119" s="48">
        <v>79255</v>
      </c>
      <c r="H3119" s="48">
        <v>77849</v>
      </c>
      <c r="I3119" s="48">
        <v>-1407</v>
      </c>
      <c r="T3119" s="48">
        <v>-779</v>
      </c>
      <c r="V3119" s="48">
        <v>-1417</v>
      </c>
      <c r="Z3119" s="48">
        <v>522</v>
      </c>
      <c r="AC3119" s="48">
        <v>822</v>
      </c>
      <c r="AF3119" s="48">
        <v>-706</v>
      </c>
      <c r="AJ3119" s="49">
        <v>1</v>
      </c>
      <c r="AK3119" s="49">
        <v>-628</v>
      </c>
    </row>
    <row r="3120" spans="1:37" x14ac:dyDescent="0.45">
      <c r="A3120" s="37" t="s">
        <v>39</v>
      </c>
      <c r="B3120" s="38">
        <v>42316.125</v>
      </c>
      <c r="C3120" s="39">
        <v>42315</v>
      </c>
      <c r="D3120" s="38">
        <v>42315.916666666664</v>
      </c>
      <c r="E3120" s="40" t="s">
        <v>239</v>
      </c>
      <c r="F3120" s="48">
        <v>76768</v>
      </c>
      <c r="G3120" s="48">
        <v>76893</v>
      </c>
      <c r="H3120" s="48">
        <v>76420</v>
      </c>
      <c r="I3120" s="48">
        <v>-473</v>
      </c>
      <c r="T3120" s="48">
        <v>45</v>
      </c>
      <c r="V3120" s="48">
        <v>-1105</v>
      </c>
      <c r="Z3120" s="48">
        <v>910</v>
      </c>
      <c r="AC3120" s="48">
        <v>680</v>
      </c>
      <c r="AF3120" s="48">
        <v>-440</v>
      </c>
      <c r="AJ3120" s="49">
        <v>0</v>
      </c>
      <c r="AK3120" s="49">
        <v>-518</v>
      </c>
    </row>
    <row r="3121" spans="1:37" x14ac:dyDescent="0.45">
      <c r="A3121" s="37" t="s">
        <v>39</v>
      </c>
      <c r="B3121" s="38">
        <v>42316.166666666664</v>
      </c>
      <c r="C3121" s="39">
        <v>42315</v>
      </c>
      <c r="D3121" s="38">
        <v>42315.958333333336</v>
      </c>
      <c r="E3121" s="40" t="s">
        <v>239</v>
      </c>
      <c r="F3121" s="48">
        <v>73551</v>
      </c>
      <c r="G3121" s="48">
        <v>73687</v>
      </c>
      <c r="H3121" s="48">
        <v>73496</v>
      </c>
      <c r="I3121" s="48">
        <v>-191</v>
      </c>
      <c r="T3121" s="48">
        <v>189</v>
      </c>
      <c r="V3121" s="48">
        <v>-984</v>
      </c>
      <c r="Z3121" s="48">
        <v>895</v>
      </c>
      <c r="AC3121" s="48">
        <v>566</v>
      </c>
      <c r="AF3121" s="48">
        <v>-288</v>
      </c>
      <c r="AJ3121" s="49">
        <v>0</v>
      </c>
      <c r="AK3121" s="49">
        <v>-380</v>
      </c>
    </row>
    <row r="3122" spans="1:37" x14ac:dyDescent="0.45">
      <c r="A3122" s="37" t="s">
        <v>39</v>
      </c>
      <c r="B3122" s="38">
        <v>42316.208333333336</v>
      </c>
      <c r="C3122" s="39">
        <v>42315</v>
      </c>
      <c r="D3122" s="38">
        <v>42316</v>
      </c>
      <c r="E3122" s="40" t="s">
        <v>239</v>
      </c>
      <c r="F3122" s="48">
        <v>69933</v>
      </c>
      <c r="G3122" s="48">
        <v>70573</v>
      </c>
      <c r="H3122" s="48">
        <v>70275</v>
      </c>
      <c r="I3122" s="48">
        <v>-298</v>
      </c>
      <c r="T3122" s="48">
        <v>66</v>
      </c>
      <c r="V3122" s="48">
        <v>-1100</v>
      </c>
      <c r="Z3122" s="48">
        <v>1152</v>
      </c>
      <c r="AC3122" s="48">
        <v>364</v>
      </c>
      <c r="AF3122" s="48">
        <v>-350</v>
      </c>
      <c r="AJ3122" s="49">
        <v>0</v>
      </c>
      <c r="AK3122" s="49">
        <v>-364</v>
      </c>
    </row>
    <row r="3123" spans="1:37" x14ac:dyDescent="0.45">
      <c r="A3123" s="37" t="s">
        <v>39</v>
      </c>
      <c r="B3123" s="38">
        <v>42316.25</v>
      </c>
      <c r="C3123" s="39">
        <v>42316</v>
      </c>
      <c r="D3123" s="38">
        <v>42316.041666666664</v>
      </c>
      <c r="E3123" s="40" t="s">
        <v>239</v>
      </c>
      <c r="F3123" s="48">
        <v>66704</v>
      </c>
      <c r="G3123" s="48">
        <v>68596</v>
      </c>
      <c r="H3123" s="48">
        <v>68356</v>
      </c>
      <c r="I3123" s="48">
        <v>-240</v>
      </c>
      <c r="T3123" s="48">
        <v>139</v>
      </c>
      <c r="V3123" s="48">
        <v>-1253</v>
      </c>
      <c r="Z3123" s="48">
        <v>1329</v>
      </c>
      <c r="AC3123" s="48">
        <v>424</v>
      </c>
      <c r="AF3123" s="48">
        <v>-361</v>
      </c>
      <c r="AJ3123" s="49">
        <v>0</v>
      </c>
      <c r="AK3123" s="49">
        <v>-379</v>
      </c>
    </row>
    <row r="3124" spans="1:37" x14ac:dyDescent="0.45">
      <c r="A3124" s="37" t="s">
        <v>39</v>
      </c>
      <c r="B3124" s="38">
        <v>42316.291666666664</v>
      </c>
      <c r="C3124" s="39">
        <v>42316</v>
      </c>
      <c r="D3124" s="38">
        <v>42316.083333333336</v>
      </c>
      <c r="E3124" s="40" t="s">
        <v>239</v>
      </c>
      <c r="F3124" s="48">
        <v>64528</v>
      </c>
      <c r="G3124" s="48">
        <v>66707</v>
      </c>
      <c r="H3124" s="48">
        <v>65946</v>
      </c>
      <c r="I3124" s="48">
        <v>-761</v>
      </c>
      <c r="T3124" s="48">
        <v>-404</v>
      </c>
      <c r="V3124" s="48">
        <v>-1355</v>
      </c>
      <c r="Z3124" s="48">
        <v>1303</v>
      </c>
      <c r="AC3124" s="48">
        <v>40</v>
      </c>
      <c r="AF3124" s="48">
        <v>-392</v>
      </c>
      <c r="AJ3124" s="49">
        <v>0</v>
      </c>
      <c r="AK3124" s="49">
        <v>-357</v>
      </c>
    </row>
    <row r="3125" spans="1:37" x14ac:dyDescent="0.45">
      <c r="A3125" s="37" t="s">
        <v>39</v>
      </c>
      <c r="B3125" s="38">
        <v>42316.333333333336</v>
      </c>
      <c r="C3125" s="39">
        <v>42316</v>
      </c>
      <c r="D3125" s="38">
        <v>42316.125</v>
      </c>
      <c r="E3125" s="40" t="s">
        <v>239</v>
      </c>
      <c r="F3125" s="48">
        <v>63385</v>
      </c>
      <c r="G3125" s="48">
        <v>65335</v>
      </c>
      <c r="H3125" s="48">
        <v>65351</v>
      </c>
      <c r="I3125" s="48">
        <v>16</v>
      </c>
      <c r="T3125" s="48">
        <v>370</v>
      </c>
      <c r="V3125" s="48">
        <v>-1233</v>
      </c>
      <c r="Z3125" s="48">
        <v>1520</v>
      </c>
      <c r="AC3125" s="48">
        <v>365</v>
      </c>
      <c r="AF3125" s="48">
        <v>-282</v>
      </c>
      <c r="AJ3125" s="49">
        <v>0</v>
      </c>
      <c r="AK3125" s="49">
        <v>-354</v>
      </c>
    </row>
    <row r="3126" spans="1:37" x14ac:dyDescent="0.45">
      <c r="A3126" s="37" t="s">
        <v>39</v>
      </c>
      <c r="B3126" s="38">
        <v>42316.375</v>
      </c>
      <c r="C3126" s="39">
        <v>42316</v>
      </c>
      <c r="D3126" s="38">
        <v>42316.166666666664</v>
      </c>
      <c r="E3126" s="40" t="s">
        <v>239</v>
      </c>
      <c r="F3126" s="48">
        <v>63068</v>
      </c>
      <c r="G3126" s="48">
        <v>65301</v>
      </c>
      <c r="H3126" s="48">
        <v>64969</v>
      </c>
      <c r="I3126" s="48">
        <v>-332</v>
      </c>
      <c r="T3126" s="48">
        <v>-19</v>
      </c>
      <c r="V3126" s="48">
        <v>-1297</v>
      </c>
      <c r="Z3126" s="48">
        <v>1480</v>
      </c>
      <c r="AC3126" s="48">
        <v>132</v>
      </c>
      <c r="AF3126" s="48">
        <v>-334</v>
      </c>
      <c r="AJ3126" s="49">
        <v>0</v>
      </c>
      <c r="AK3126" s="49">
        <v>-313</v>
      </c>
    </row>
    <row r="3127" spans="1:37" x14ac:dyDescent="0.45">
      <c r="A3127" s="37" t="s">
        <v>39</v>
      </c>
      <c r="B3127" s="38">
        <v>42316.416666666664</v>
      </c>
      <c r="C3127" s="39">
        <v>42316</v>
      </c>
      <c r="D3127" s="38">
        <v>42316.208333333336</v>
      </c>
      <c r="E3127" s="40" t="s">
        <v>239</v>
      </c>
      <c r="F3127" s="48">
        <v>63426</v>
      </c>
      <c r="G3127" s="48">
        <v>65896</v>
      </c>
      <c r="H3127" s="48">
        <v>65832</v>
      </c>
      <c r="I3127" s="48">
        <v>-64</v>
      </c>
      <c r="T3127" s="48">
        <v>222</v>
      </c>
      <c r="V3127" s="48">
        <v>-1321</v>
      </c>
      <c r="Z3127" s="48">
        <v>1548</v>
      </c>
      <c r="AC3127" s="48">
        <v>345</v>
      </c>
      <c r="AF3127" s="48">
        <v>-350</v>
      </c>
      <c r="AJ3127" s="49">
        <v>0</v>
      </c>
      <c r="AK3127" s="49">
        <v>-286</v>
      </c>
    </row>
    <row r="3128" spans="1:37" x14ac:dyDescent="0.45">
      <c r="A3128" s="37" t="s">
        <v>39</v>
      </c>
      <c r="B3128" s="38">
        <v>42316.458333333336</v>
      </c>
      <c r="C3128" s="39">
        <v>42316</v>
      </c>
      <c r="D3128" s="38">
        <v>42316.25</v>
      </c>
      <c r="E3128" s="40" t="s">
        <v>239</v>
      </c>
      <c r="F3128" s="48">
        <v>64738</v>
      </c>
      <c r="G3128" s="48">
        <v>67484</v>
      </c>
      <c r="H3128" s="48">
        <v>67286</v>
      </c>
      <c r="I3128" s="48">
        <v>-198</v>
      </c>
      <c r="T3128" s="48">
        <v>11</v>
      </c>
      <c r="V3128" s="48">
        <v>-1312</v>
      </c>
      <c r="Z3128" s="48">
        <v>1523</v>
      </c>
      <c r="AC3128" s="48">
        <v>158</v>
      </c>
      <c r="AF3128" s="48">
        <v>-358</v>
      </c>
      <c r="AJ3128" s="49">
        <v>0</v>
      </c>
      <c r="AK3128" s="49">
        <v>-209</v>
      </c>
    </row>
    <row r="3129" spans="1:37" x14ac:dyDescent="0.45">
      <c r="A3129" s="37" t="s">
        <v>39</v>
      </c>
      <c r="B3129" s="38">
        <v>42316.5</v>
      </c>
      <c r="C3129" s="39">
        <v>42316</v>
      </c>
      <c r="D3129" s="38">
        <v>42316.291666666664</v>
      </c>
      <c r="E3129" s="40" t="s">
        <v>239</v>
      </c>
      <c r="F3129" s="48">
        <v>67082</v>
      </c>
      <c r="G3129" s="48">
        <v>69679</v>
      </c>
      <c r="H3129" s="48">
        <v>68690</v>
      </c>
      <c r="I3129" s="48">
        <v>-989</v>
      </c>
      <c r="T3129" s="48">
        <v>-731</v>
      </c>
      <c r="V3129" s="48">
        <v>-1319</v>
      </c>
      <c r="Z3129" s="48">
        <v>824</v>
      </c>
      <c r="AC3129" s="48">
        <v>137</v>
      </c>
      <c r="AF3129" s="48">
        <v>-373</v>
      </c>
      <c r="AJ3129" s="49">
        <v>0</v>
      </c>
      <c r="AK3129" s="49">
        <v>-258</v>
      </c>
    </row>
    <row r="3130" spans="1:37" x14ac:dyDescent="0.45">
      <c r="A3130" s="37" t="s">
        <v>39</v>
      </c>
      <c r="B3130" s="38">
        <v>42316.541666666664</v>
      </c>
      <c r="C3130" s="39">
        <v>42316</v>
      </c>
      <c r="D3130" s="38">
        <v>42316.333333333336</v>
      </c>
      <c r="E3130" s="40" t="s">
        <v>239</v>
      </c>
      <c r="F3130" s="48">
        <v>69670</v>
      </c>
      <c r="G3130" s="48">
        <v>70995</v>
      </c>
      <c r="H3130" s="48">
        <v>69507</v>
      </c>
      <c r="I3130" s="48">
        <v>-1488</v>
      </c>
      <c r="T3130" s="48">
        <v>-1171</v>
      </c>
      <c r="V3130" s="48">
        <v>-1300</v>
      </c>
      <c r="Z3130" s="48">
        <v>458</v>
      </c>
      <c r="AC3130" s="48">
        <v>129</v>
      </c>
      <c r="AF3130" s="48">
        <v>-458</v>
      </c>
      <c r="AJ3130" s="49">
        <v>0</v>
      </c>
      <c r="AK3130" s="49">
        <v>-317</v>
      </c>
    </row>
    <row r="3131" spans="1:37" x14ac:dyDescent="0.45">
      <c r="A3131" s="37" t="s">
        <v>39</v>
      </c>
      <c r="B3131" s="38">
        <v>42316.583333333336</v>
      </c>
      <c r="C3131" s="39">
        <v>42316</v>
      </c>
      <c r="D3131" s="38">
        <v>42316.375</v>
      </c>
      <c r="E3131" s="40" t="s">
        <v>239</v>
      </c>
      <c r="F3131" s="48">
        <v>72363</v>
      </c>
      <c r="G3131" s="48">
        <v>73056</v>
      </c>
      <c r="H3131" s="48">
        <v>71548</v>
      </c>
      <c r="I3131" s="48">
        <v>-1508</v>
      </c>
      <c r="T3131" s="48">
        <v>-1144</v>
      </c>
      <c r="V3131" s="48">
        <v>-1269</v>
      </c>
      <c r="Z3131" s="48">
        <v>424</v>
      </c>
      <c r="AC3131" s="48">
        <v>222</v>
      </c>
      <c r="AF3131" s="48">
        <v>-521</v>
      </c>
      <c r="AJ3131" s="49">
        <v>0</v>
      </c>
      <c r="AK3131" s="49">
        <v>-364</v>
      </c>
    </row>
    <row r="3132" spans="1:37" x14ac:dyDescent="0.45">
      <c r="A3132" s="37" t="s">
        <v>39</v>
      </c>
      <c r="B3132" s="38">
        <v>42316.625</v>
      </c>
      <c r="C3132" s="39">
        <v>42316</v>
      </c>
      <c r="D3132" s="38">
        <v>42316.416666666664</v>
      </c>
      <c r="E3132" s="40" t="s">
        <v>239</v>
      </c>
      <c r="F3132" s="48">
        <v>73916</v>
      </c>
      <c r="G3132" s="48">
        <v>74046</v>
      </c>
      <c r="H3132" s="48">
        <v>72829</v>
      </c>
      <c r="I3132" s="48">
        <v>-1218</v>
      </c>
      <c r="T3132" s="48">
        <v>-860</v>
      </c>
      <c r="V3132" s="48">
        <v>-1259</v>
      </c>
      <c r="Z3132" s="48">
        <v>535</v>
      </c>
      <c r="AC3132" s="48">
        <v>451</v>
      </c>
      <c r="AF3132" s="48">
        <v>-587</v>
      </c>
      <c r="AJ3132" s="49">
        <v>1</v>
      </c>
      <c r="AK3132" s="49">
        <v>-358</v>
      </c>
    </row>
    <row r="3133" spans="1:37" x14ac:dyDescent="0.45">
      <c r="A3133" s="37" t="s">
        <v>39</v>
      </c>
      <c r="B3133" s="38">
        <v>42316.666666666664</v>
      </c>
      <c r="C3133" s="39">
        <v>42316</v>
      </c>
      <c r="D3133" s="38">
        <v>42316.458333333336</v>
      </c>
      <c r="E3133" s="40" t="s">
        <v>239</v>
      </c>
      <c r="F3133" s="48">
        <v>74092</v>
      </c>
      <c r="G3133" s="48">
        <v>73719</v>
      </c>
      <c r="H3133" s="48">
        <v>71941</v>
      </c>
      <c r="I3133" s="48">
        <v>-1778</v>
      </c>
      <c r="T3133" s="48">
        <v>-1335</v>
      </c>
      <c r="V3133" s="48">
        <v>-1350</v>
      </c>
      <c r="Z3133" s="48">
        <v>53</v>
      </c>
      <c r="AC3133" s="48">
        <v>718</v>
      </c>
      <c r="AF3133" s="48">
        <v>-756</v>
      </c>
      <c r="AJ3133" s="49">
        <v>0</v>
      </c>
      <c r="AK3133" s="49">
        <v>-443</v>
      </c>
    </row>
    <row r="3134" spans="1:37" x14ac:dyDescent="0.45">
      <c r="A3134" s="37" t="s">
        <v>39</v>
      </c>
      <c r="B3134" s="38">
        <v>42316.708333333336</v>
      </c>
      <c r="C3134" s="39">
        <v>42316</v>
      </c>
      <c r="D3134" s="38">
        <v>42316.5</v>
      </c>
      <c r="E3134" s="40" t="s">
        <v>239</v>
      </c>
      <c r="F3134" s="48">
        <v>73817</v>
      </c>
      <c r="G3134" s="48">
        <v>73179</v>
      </c>
      <c r="H3134" s="48">
        <v>71669</v>
      </c>
      <c r="I3134" s="48">
        <v>-1510</v>
      </c>
      <c r="T3134" s="48">
        <v>-1066</v>
      </c>
      <c r="V3134" s="48">
        <v>-1130</v>
      </c>
      <c r="Z3134" s="48">
        <v>71</v>
      </c>
      <c r="AC3134" s="48">
        <v>660</v>
      </c>
      <c r="AF3134" s="48">
        <v>-667</v>
      </c>
      <c r="AJ3134" s="49">
        <v>0</v>
      </c>
      <c r="AK3134" s="49">
        <v>-444</v>
      </c>
    </row>
    <row r="3135" spans="1:37" x14ac:dyDescent="0.45">
      <c r="A3135" s="37" t="s">
        <v>39</v>
      </c>
      <c r="B3135" s="38">
        <v>42316.75</v>
      </c>
      <c r="C3135" s="39">
        <v>42316</v>
      </c>
      <c r="D3135" s="38">
        <v>42316.541666666664</v>
      </c>
      <c r="E3135" s="40" t="s">
        <v>239</v>
      </c>
      <c r="F3135" s="48">
        <v>73554</v>
      </c>
      <c r="G3135" s="48">
        <v>72806</v>
      </c>
      <c r="H3135" s="48">
        <v>71733</v>
      </c>
      <c r="I3135" s="48">
        <v>-1073</v>
      </c>
      <c r="T3135" s="48">
        <v>-620</v>
      </c>
      <c r="V3135" s="48">
        <v>-972</v>
      </c>
      <c r="Z3135" s="48">
        <v>312</v>
      </c>
      <c r="AC3135" s="48">
        <v>655</v>
      </c>
      <c r="AF3135" s="48">
        <v>-615</v>
      </c>
      <c r="AJ3135" s="49">
        <v>0</v>
      </c>
      <c r="AK3135" s="49">
        <v>-453</v>
      </c>
    </row>
    <row r="3136" spans="1:37" x14ac:dyDescent="0.45">
      <c r="A3136" s="37" t="s">
        <v>39</v>
      </c>
      <c r="B3136" s="38">
        <v>42316.791666666664</v>
      </c>
      <c r="C3136" s="39">
        <v>42316</v>
      </c>
      <c r="D3136" s="38">
        <v>42316.583333333336</v>
      </c>
      <c r="E3136" s="40" t="s">
        <v>239</v>
      </c>
      <c r="F3136" s="48">
        <v>72986</v>
      </c>
      <c r="G3136" s="48">
        <v>72302</v>
      </c>
      <c r="H3136" s="48">
        <v>71183</v>
      </c>
      <c r="I3136" s="48">
        <v>-1119</v>
      </c>
      <c r="T3136" s="48">
        <v>-673</v>
      </c>
      <c r="V3136" s="48">
        <v>-920</v>
      </c>
      <c r="Z3136" s="48">
        <v>190</v>
      </c>
      <c r="AC3136" s="48">
        <v>656</v>
      </c>
      <c r="AF3136" s="48">
        <v>-599</v>
      </c>
      <c r="AJ3136" s="49">
        <v>0</v>
      </c>
      <c r="AK3136" s="49">
        <v>-446</v>
      </c>
    </row>
    <row r="3137" spans="1:37" x14ac:dyDescent="0.45">
      <c r="A3137" s="37" t="s">
        <v>39</v>
      </c>
      <c r="B3137" s="38">
        <v>42316.833333333336</v>
      </c>
      <c r="C3137" s="39">
        <v>42316</v>
      </c>
      <c r="D3137" s="38">
        <v>42316.625</v>
      </c>
      <c r="E3137" s="40" t="s">
        <v>239</v>
      </c>
      <c r="F3137" s="48">
        <v>72458</v>
      </c>
      <c r="G3137" s="48">
        <v>71830</v>
      </c>
      <c r="H3137" s="48">
        <v>71007</v>
      </c>
      <c r="I3137" s="48">
        <v>-823</v>
      </c>
      <c r="T3137" s="48">
        <v>-407</v>
      </c>
      <c r="V3137" s="48">
        <v>-844</v>
      </c>
      <c r="Z3137" s="48">
        <v>317</v>
      </c>
      <c r="AC3137" s="48">
        <v>690</v>
      </c>
      <c r="AF3137" s="48">
        <v>-570</v>
      </c>
      <c r="AJ3137" s="49">
        <v>0</v>
      </c>
      <c r="AK3137" s="49">
        <v>-416</v>
      </c>
    </row>
    <row r="3138" spans="1:37" x14ac:dyDescent="0.45">
      <c r="A3138" s="37" t="s">
        <v>39</v>
      </c>
      <c r="B3138" s="38">
        <v>42316.875</v>
      </c>
      <c r="C3138" s="39">
        <v>42316</v>
      </c>
      <c r="D3138" s="38">
        <v>42316.666666666664</v>
      </c>
      <c r="E3138" s="40" t="s">
        <v>239</v>
      </c>
      <c r="F3138" s="48">
        <v>72582</v>
      </c>
      <c r="G3138" s="48">
        <v>72368</v>
      </c>
      <c r="H3138" s="48">
        <v>71424</v>
      </c>
      <c r="I3138" s="48">
        <v>-944</v>
      </c>
      <c r="T3138" s="48">
        <v>-554</v>
      </c>
      <c r="V3138" s="48">
        <v>-914</v>
      </c>
      <c r="Z3138" s="48">
        <v>321</v>
      </c>
      <c r="AC3138" s="48">
        <v>624</v>
      </c>
      <c r="AF3138" s="48">
        <v>-585</v>
      </c>
      <c r="AJ3138" s="49">
        <v>0</v>
      </c>
      <c r="AK3138" s="49">
        <v>-390</v>
      </c>
    </row>
    <row r="3139" spans="1:37" x14ac:dyDescent="0.45">
      <c r="A3139" s="37" t="s">
        <v>39</v>
      </c>
      <c r="B3139" s="38">
        <v>42316.916666666664</v>
      </c>
      <c r="C3139" s="39">
        <v>42316</v>
      </c>
      <c r="D3139" s="38">
        <v>42316.708333333336</v>
      </c>
      <c r="E3139" s="40" t="s">
        <v>239</v>
      </c>
      <c r="F3139" s="48">
        <v>74127</v>
      </c>
      <c r="G3139" s="48">
        <v>74643</v>
      </c>
      <c r="H3139" s="48">
        <v>73223</v>
      </c>
      <c r="I3139" s="48">
        <v>-1420</v>
      </c>
      <c r="T3139" s="48">
        <v>-914</v>
      </c>
      <c r="V3139" s="48">
        <v>-925</v>
      </c>
      <c r="Z3139" s="48">
        <v>8</v>
      </c>
      <c r="AC3139" s="48">
        <v>628</v>
      </c>
      <c r="AF3139" s="48">
        <v>-625</v>
      </c>
      <c r="AJ3139" s="49">
        <v>0</v>
      </c>
      <c r="AK3139" s="49">
        <v>-506</v>
      </c>
    </row>
    <row r="3140" spans="1:37" x14ac:dyDescent="0.45">
      <c r="A3140" s="37" t="s">
        <v>39</v>
      </c>
      <c r="B3140" s="38">
        <v>42316.958333333336</v>
      </c>
      <c r="C3140" s="39">
        <v>42316</v>
      </c>
      <c r="D3140" s="38">
        <v>42316.75</v>
      </c>
      <c r="E3140" s="40" t="s">
        <v>239</v>
      </c>
      <c r="F3140" s="48">
        <v>78199</v>
      </c>
      <c r="G3140" s="48">
        <v>81250</v>
      </c>
      <c r="H3140" s="48">
        <v>79282</v>
      </c>
      <c r="I3140" s="48">
        <v>-1968</v>
      </c>
      <c r="T3140" s="48">
        <v>-1259</v>
      </c>
      <c r="V3140" s="48">
        <v>-1096</v>
      </c>
      <c r="Z3140" s="48">
        <v>-59</v>
      </c>
      <c r="AC3140" s="48">
        <v>691</v>
      </c>
      <c r="AF3140" s="48">
        <v>-795</v>
      </c>
      <c r="AJ3140" s="49">
        <v>0</v>
      </c>
      <c r="AK3140" s="49">
        <v>-709</v>
      </c>
    </row>
    <row r="3141" spans="1:37" x14ac:dyDescent="0.45">
      <c r="A3141" s="37" t="s">
        <v>39</v>
      </c>
      <c r="B3141" s="38">
        <v>42317</v>
      </c>
      <c r="C3141" s="39">
        <v>42316</v>
      </c>
      <c r="D3141" s="38">
        <v>42316.791666666664</v>
      </c>
      <c r="E3141" s="40" t="s">
        <v>239</v>
      </c>
      <c r="F3141" s="48">
        <v>81967</v>
      </c>
      <c r="G3141" s="48">
        <v>84691</v>
      </c>
      <c r="H3141" s="48">
        <v>82485</v>
      </c>
      <c r="I3141" s="48">
        <v>-2206</v>
      </c>
      <c r="T3141" s="48">
        <v>-1474</v>
      </c>
      <c r="V3141" s="48">
        <v>-1081</v>
      </c>
      <c r="Z3141" s="48">
        <v>-358</v>
      </c>
      <c r="AC3141" s="48">
        <v>673</v>
      </c>
      <c r="AF3141" s="48">
        <v>-708</v>
      </c>
      <c r="AJ3141" s="49">
        <v>0</v>
      </c>
      <c r="AK3141" s="49">
        <v>-732</v>
      </c>
    </row>
    <row r="3142" spans="1:37" x14ac:dyDescent="0.45">
      <c r="A3142" s="37" t="s">
        <v>39</v>
      </c>
      <c r="B3142" s="38">
        <v>42317.041666666664</v>
      </c>
      <c r="C3142" s="39">
        <v>42316</v>
      </c>
      <c r="D3142" s="38">
        <v>42316.833333333336</v>
      </c>
      <c r="E3142" s="40" t="s">
        <v>239</v>
      </c>
      <c r="F3142" s="48">
        <v>84192</v>
      </c>
      <c r="G3142" s="48">
        <v>84663</v>
      </c>
      <c r="H3142" s="48">
        <v>82906</v>
      </c>
      <c r="I3142" s="48">
        <v>-1757</v>
      </c>
      <c r="T3142" s="48">
        <v>-1099</v>
      </c>
      <c r="V3142" s="48">
        <v>-780</v>
      </c>
      <c r="Z3142" s="48">
        <v>-314</v>
      </c>
      <c r="AC3142" s="48">
        <v>548</v>
      </c>
      <c r="AF3142" s="48">
        <v>-553</v>
      </c>
      <c r="AJ3142" s="49">
        <v>0</v>
      </c>
      <c r="AK3142" s="49">
        <v>-658</v>
      </c>
    </row>
    <row r="3143" spans="1:37" x14ac:dyDescent="0.45">
      <c r="A3143" s="37" t="s">
        <v>39</v>
      </c>
      <c r="B3143" s="38">
        <v>42317.083333333336</v>
      </c>
      <c r="C3143" s="39">
        <v>42316</v>
      </c>
      <c r="D3143" s="38">
        <v>42316.875</v>
      </c>
      <c r="E3143" s="40" t="s">
        <v>239</v>
      </c>
      <c r="F3143" s="48">
        <v>83155</v>
      </c>
      <c r="G3143" s="48">
        <v>83743</v>
      </c>
      <c r="H3143" s="48">
        <v>81858</v>
      </c>
      <c r="I3143" s="48">
        <v>-1885</v>
      </c>
      <c r="T3143" s="48">
        <v>-1213</v>
      </c>
      <c r="V3143" s="48">
        <v>-1034</v>
      </c>
      <c r="Z3143" s="48">
        <v>-86</v>
      </c>
      <c r="AC3143" s="48">
        <v>520</v>
      </c>
      <c r="AF3143" s="48">
        <v>-613</v>
      </c>
      <c r="AJ3143" s="49">
        <v>0</v>
      </c>
      <c r="AK3143" s="49">
        <v>-672</v>
      </c>
    </row>
    <row r="3144" spans="1:37" x14ac:dyDescent="0.45">
      <c r="A3144" s="37" t="s">
        <v>39</v>
      </c>
      <c r="B3144" s="38">
        <v>42317.125</v>
      </c>
      <c r="C3144" s="39">
        <v>42316</v>
      </c>
      <c r="D3144" s="38">
        <v>42316.916666666664</v>
      </c>
      <c r="E3144" s="40" t="s">
        <v>239</v>
      </c>
      <c r="F3144" s="48">
        <v>80198</v>
      </c>
      <c r="G3144" s="48">
        <v>81113</v>
      </c>
      <c r="H3144" s="48">
        <v>79861</v>
      </c>
      <c r="I3144" s="48">
        <v>-1252</v>
      </c>
      <c r="T3144" s="48">
        <v>-657</v>
      </c>
      <c r="V3144" s="48">
        <v>-1027</v>
      </c>
      <c r="Z3144" s="48">
        <v>291</v>
      </c>
      <c r="AC3144" s="48">
        <v>545</v>
      </c>
      <c r="AF3144" s="48">
        <v>-466</v>
      </c>
      <c r="AJ3144" s="49">
        <v>0</v>
      </c>
      <c r="AK3144" s="49">
        <v>-595</v>
      </c>
    </row>
    <row r="3145" spans="1:37" x14ac:dyDescent="0.45">
      <c r="A3145" s="37" t="s">
        <v>39</v>
      </c>
      <c r="B3145" s="38">
        <v>42317.166666666664</v>
      </c>
      <c r="C3145" s="39">
        <v>42316</v>
      </c>
      <c r="D3145" s="38">
        <v>42316.958333333336</v>
      </c>
      <c r="E3145" s="40" t="s">
        <v>239</v>
      </c>
      <c r="F3145" s="48">
        <v>76422</v>
      </c>
      <c r="G3145" s="48">
        <v>77455</v>
      </c>
      <c r="H3145" s="48">
        <v>76371</v>
      </c>
      <c r="I3145" s="48">
        <v>-1085</v>
      </c>
      <c r="T3145" s="48">
        <v>-587</v>
      </c>
      <c r="V3145" s="48">
        <v>-1105</v>
      </c>
      <c r="Z3145" s="48">
        <v>440</v>
      </c>
      <c r="AC3145" s="48">
        <v>598</v>
      </c>
      <c r="AF3145" s="48">
        <v>-520</v>
      </c>
      <c r="AJ3145" s="49">
        <v>1</v>
      </c>
      <c r="AK3145" s="49">
        <v>-498</v>
      </c>
    </row>
    <row r="3146" spans="1:37" x14ac:dyDescent="0.45">
      <c r="A3146" s="37" t="s">
        <v>39</v>
      </c>
      <c r="B3146" s="38">
        <v>42317.208333333336</v>
      </c>
      <c r="C3146" s="39">
        <v>42316</v>
      </c>
      <c r="D3146" s="38">
        <v>42317</v>
      </c>
      <c r="E3146" s="40" t="s">
        <v>239</v>
      </c>
      <c r="F3146" s="48">
        <v>72561</v>
      </c>
      <c r="G3146" s="48">
        <v>74621</v>
      </c>
      <c r="H3146" s="48">
        <v>73811</v>
      </c>
      <c r="I3146" s="48">
        <v>-810</v>
      </c>
      <c r="T3146" s="48">
        <v>-378</v>
      </c>
      <c r="V3146" s="48">
        <v>-1224</v>
      </c>
      <c r="Z3146" s="48">
        <v>743</v>
      </c>
      <c r="AC3146" s="48">
        <v>479</v>
      </c>
      <c r="AF3146" s="48">
        <v>-376</v>
      </c>
      <c r="AJ3146" s="49">
        <v>0</v>
      </c>
      <c r="AK3146" s="49">
        <v>-432</v>
      </c>
    </row>
    <row r="3147" spans="1:37" x14ac:dyDescent="0.45">
      <c r="A3147" s="37" t="s">
        <v>39</v>
      </c>
      <c r="B3147" s="38">
        <v>42317.25</v>
      </c>
      <c r="C3147" s="39">
        <v>42317</v>
      </c>
      <c r="D3147" s="38">
        <v>42317.041666666664</v>
      </c>
      <c r="E3147" s="40" t="s">
        <v>239</v>
      </c>
      <c r="F3147" s="48">
        <v>70015</v>
      </c>
      <c r="G3147" s="48">
        <v>73292</v>
      </c>
      <c r="H3147" s="48">
        <v>73359</v>
      </c>
      <c r="I3147" s="48">
        <v>67</v>
      </c>
      <c r="T3147" s="48">
        <v>432</v>
      </c>
      <c r="V3147" s="48">
        <v>-1351</v>
      </c>
      <c r="Z3147" s="48">
        <v>1644</v>
      </c>
      <c r="AC3147" s="48">
        <v>605</v>
      </c>
      <c r="AF3147" s="48">
        <v>-466</v>
      </c>
      <c r="AJ3147" s="49">
        <v>0</v>
      </c>
      <c r="AK3147" s="49">
        <v>-365</v>
      </c>
    </row>
    <row r="3148" spans="1:37" x14ac:dyDescent="0.45">
      <c r="A3148" s="37" t="s">
        <v>39</v>
      </c>
      <c r="B3148" s="38">
        <v>42317.291666666664</v>
      </c>
      <c r="C3148" s="39">
        <v>42317</v>
      </c>
      <c r="D3148" s="38">
        <v>42317.083333333336</v>
      </c>
      <c r="E3148" s="40" t="s">
        <v>239</v>
      </c>
      <c r="F3148" s="48">
        <v>68685</v>
      </c>
      <c r="G3148" s="48">
        <v>72231</v>
      </c>
      <c r="H3148" s="48">
        <v>72105</v>
      </c>
      <c r="I3148" s="48">
        <v>-126</v>
      </c>
      <c r="T3148" s="48">
        <v>199</v>
      </c>
      <c r="V3148" s="48">
        <v>-1382</v>
      </c>
      <c r="Z3148" s="48">
        <v>1675</v>
      </c>
      <c r="AC3148" s="48">
        <v>432</v>
      </c>
      <c r="AF3148" s="48">
        <v>-526</v>
      </c>
      <c r="AJ3148" s="49">
        <v>0</v>
      </c>
      <c r="AK3148" s="49">
        <v>-325</v>
      </c>
    </row>
    <row r="3149" spans="1:37" x14ac:dyDescent="0.45">
      <c r="A3149" s="37" t="s">
        <v>39</v>
      </c>
      <c r="B3149" s="38">
        <v>42317.333333333336</v>
      </c>
      <c r="C3149" s="39">
        <v>42317</v>
      </c>
      <c r="D3149" s="38">
        <v>42317.125</v>
      </c>
      <c r="E3149" s="40" t="s">
        <v>239</v>
      </c>
      <c r="F3149" s="48">
        <v>68475</v>
      </c>
      <c r="G3149" s="48">
        <v>72036</v>
      </c>
      <c r="H3149" s="48">
        <v>71882</v>
      </c>
      <c r="I3149" s="48">
        <v>-154</v>
      </c>
      <c r="T3149" s="48">
        <v>136</v>
      </c>
      <c r="V3149" s="48">
        <v>-1374</v>
      </c>
      <c r="Z3149" s="48">
        <v>1899</v>
      </c>
      <c r="AC3149" s="48">
        <v>113</v>
      </c>
      <c r="AF3149" s="48">
        <v>-502</v>
      </c>
      <c r="AJ3149" s="49">
        <v>0</v>
      </c>
      <c r="AK3149" s="49">
        <v>-290</v>
      </c>
    </row>
    <row r="3150" spans="1:37" x14ac:dyDescent="0.45">
      <c r="A3150" s="37" t="s">
        <v>39</v>
      </c>
      <c r="B3150" s="38">
        <v>42317.375</v>
      </c>
      <c r="C3150" s="39">
        <v>42317</v>
      </c>
      <c r="D3150" s="38">
        <v>42317.166666666664</v>
      </c>
      <c r="E3150" s="40" t="s">
        <v>239</v>
      </c>
      <c r="F3150" s="48">
        <v>69022</v>
      </c>
      <c r="G3150" s="48">
        <v>72791</v>
      </c>
      <c r="H3150" s="48">
        <v>72732</v>
      </c>
      <c r="I3150" s="48">
        <v>-58</v>
      </c>
      <c r="T3150" s="48">
        <v>233</v>
      </c>
      <c r="V3150" s="48">
        <v>-1437</v>
      </c>
      <c r="Z3150" s="48">
        <v>2044</v>
      </c>
      <c r="AC3150" s="48">
        <v>164</v>
      </c>
      <c r="AF3150" s="48">
        <v>-538</v>
      </c>
      <c r="AJ3150" s="49">
        <v>-1</v>
      </c>
      <c r="AK3150" s="49">
        <v>-291</v>
      </c>
    </row>
    <row r="3151" spans="1:37" x14ac:dyDescent="0.45">
      <c r="A3151" s="37" t="s">
        <v>39</v>
      </c>
      <c r="B3151" s="38">
        <v>42317.416666666664</v>
      </c>
      <c r="C3151" s="39">
        <v>42317</v>
      </c>
      <c r="D3151" s="38">
        <v>42317.208333333336</v>
      </c>
      <c r="E3151" s="40" t="s">
        <v>239</v>
      </c>
      <c r="F3151" s="48">
        <v>71330</v>
      </c>
      <c r="G3151" s="48">
        <v>74896</v>
      </c>
      <c r="H3151" s="48">
        <v>74163</v>
      </c>
      <c r="I3151" s="48">
        <v>-732</v>
      </c>
      <c r="T3151" s="48">
        <v>-325</v>
      </c>
      <c r="V3151" s="48">
        <v>-1449</v>
      </c>
      <c r="Z3151" s="48">
        <v>1674</v>
      </c>
      <c r="AC3151" s="48">
        <v>63</v>
      </c>
      <c r="AF3151" s="48">
        <v>-613</v>
      </c>
      <c r="AJ3151" s="49">
        <v>-1</v>
      </c>
      <c r="AK3151" s="49">
        <v>-407</v>
      </c>
    </row>
    <row r="3152" spans="1:37" x14ac:dyDescent="0.45">
      <c r="A3152" s="37" t="s">
        <v>39</v>
      </c>
      <c r="B3152" s="38">
        <v>42317.458333333336</v>
      </c>
      <c r="C3152" s="39">
        <v>42317</v>
      </c>
      <c r="D3152" s="38">
        <v>42317.25</v>
      </c>
      <c r="E3152" s="40" t="s">
        <v>239</v>
      </c>
      <c r="F3152" s="48">
        <v>77046</v>
      </c>
      <c r="G3152" s="48">
        <v>78522</v>
      </c>
      <c r="H3152" s="48">
        <v>77030</v>
      </c>
      <c r="I3152" s="48">
        <v>-1492</v>
      </c>
      <c r="T3152" s="48">
        <v>-1043</v>
      </c>
      <c r="V3152" s="48">
        <v>-1211</v>
      </c>
      <c r="Z3152" s="48">
        <v>753</v>
      </c>
      <c r="AC3152" s="48">
        <v>-3</v>
      </c>
      <c r="AF3152" s="48">
        <v>-582</v>
      </c>
      <c r="AJ3152" s="49">
        <v>0</v>
      </c>
      <c r="AK3152" s="49">
        <v>-449</v>
      </c>
    </row>
    <row r="3153" spans="1:37" x14ac:dyDescent="0.45">
      <c r="A3153" s="37" t="s">
        <v>39</v>
      </c>
      <c r="B3153" s="38">
        <v>42317.5</v>
      </c>
      <c r="C3153" s="39">
        <v>42317</v>
      </c>
      <c r="D3153" s="38">
        <v>42317.291666666664</v>
      </c>
      <c r="E3153" s="40" t="s">
        <v>239</v>
      </c>
      <c r="F3153" s="48">
        <v>86587</v>
      </c>
      <c r="G3153" s="48">
        <v>87799</v>
      </c>
      <c r="H3153" s="48">
        <v>85339</v>
      </c>
      <c r="I3153" s="48">
        <v>-2459</v>
      </c>
      <c r="T3153" s="48">
        <v>-1912</v>
      </c>
      <c r="V3153" s="48">
        <v>-1394</v>
      </c>
      <c r="Z3153" s="48">
        <v>-105</v>
      </c>
      <c r="AC3153" s="48">
        <v>297</v>
      </c>
      <c r="AF3153" s="48">
        <v>-710</v>
      </c>
      <c r="AJ3153" s="49">
        <v>-1</v>
      </c>
      <c r="AK3153" s="49">
        <v>-547</v>
      </c>
    </row>
    <row r="3154" spans="1:37" x14ac:dyDescent="0.45">
      <c r="A3154" s="37" t="s">
        <v>39</v>
      </c>
      <c r="B3154" s="38">
        <v>42317.541666666664</v>
      </c>
      <c r="C3154" s="39">
        <v>42317</v>
      </c>
      <c r="D3154" s="38">
        <v>42317.333333333336</v>
      </c>
      <c r="E3154" s="40" t="s">
        <v>239</v>
      </c>
      <c r="F3154" s="48">
        <v>91468</v>
      </c>
      <c r="G3154" s="48">
        <v>92094</v>
      </c>
      <c r="H3154" s="48">
        <v>90051</v>
      </c>
      <c r="I3154" s="48">
        <v>-2043</v>
      </c>
      <c r="T3154" s="48">
        <v>-1443</v>
      </c>
      <c r="V3154" s="48">
        <v>-1606</v>
      </c>
      <c r="Z3154" s="48">
        <v>-202</v>
      </c>
      <c r="AC3154" s="48">
        <v>1047</v>
      </c>
      <c r="AF3154" s="48">
        <v>-682</v>
      </c>
      <c r="AJ3154" s="49">
        <v>0</v>
      </c>
      <c r="AK3154" s="49">
        <v>-600</v>
      </c>
    </row>
    <row r="3155" spans="1:37" x14ac:dyDescent="0.45">
      <c r="A3155" s="37" t="s">
        <v>39</v>
      </c>
      <c r="B3155" s="38">
        <v>42317.583333333336</v>
      </c>
      <c r="C3155" s="39">
        <v>42317</v>
      </c>
      <c r="D3155" s="38">
        <v>42317.375</v>
      </c>
      <c r="E3155" s="40" t="s">
        <v>239</v>
      </c>
      <c r="F3155" s="48">
        <v>91371</v>
      </c>
      <c r="G3155" s="48">
        <v>91766</v>
      </c>
      <c r="H3155" s="48">
        <v>89548</v>
      </c>
      <c r="I3155" s="48">
        <v>-2218</v>
      </c>
      <c r="T3155" s="48">
        <v>-1527</v>
      </c>
      <c r="V3155" s="48">
        <v>-1654</v>
      </c>
      <c r="Z3155" s="48">
        <v>-177</v>
      </c>
      <c r="AC3155" s="48">
        <v>1119</v>
      </c>
      <c r="AF3155" s="48">
        <v>-815</v>
      </c>
      <c r="AJ3155" s="49">
        <v>0</v>
      </c>
      <c r="AK3155" s="49">
        <v>-691</v>
      </c>
    </row>
    <row r="3156" spans="1:37" x14ac:dyDescent="0.45">
      <c r="A3156" s="37" t="s">
        <v>39</v>
      </c>
      <c r="B3156" s="38">
        <v>42317.625</v>
      </c>
      <c r="C3156" s="39">
        <v>42317</v>
      </c>
      <c r="D3156" s="38">
        <v>42317.416666666664</v>
      </c>
      <c r="E3156" s="40" t="s">
        <v>239</v>
      </c>
      <c r="F3156" s="48">
        <v>90276</v>
      </c>
      <c r="G3156" s="48">
        <v>90785</v>
      </c>
      <c r="H3156" s="48">
        <v>88765</v>
      </c>
      <c r="I3156" s="48">
        <v>-2020</v>
      </c>
      <c r="T3156" s="48">
        <v>-1287</v>
      </c>
      <c r="V3156" s="48">
        <v>-1549</v>
      </c>
      <c r="Z3156" s="48">
        <v>-15</v>
      </c>
      <c r="AC3156" s="48">
        <v>1028</v>
      </c>
      <c r="AF3156" s="48">
        <v>-751</v>
      </c>
      <c r="AJ3156" s="49">
        <v>0</v>
      </c>
      <c r="AK3156" s="49">
        <v>-733</v>
      </c>
    </row>
    <row r="3157" spans="1:37" x14ac:dyDescent="0.45">
      <c r="A3157" s="37" t="s">
        <v>39</v>
      </c>
      <c r="B3157" s="38">
        <v>42317.666666666664</v>
      </c>
      <c r="C3157" s="39">
        <v>42317</v>
      </c>
      <c r="D3157" s="38">
        <v>42317.458333333336</v>
      </c>
      <c r="E3157" s="40" t="s">
        <v>239</v>
      </c>
      <c r="F3157" s="48">
        <v>89566</v>
      </c>
      <c r="G3157" s="48">
        <v>89990</v>
      </c>
      <c r="H3157" s="48">
        <v>87843</v>
      </c>
      <c r="I3157" s="48">
        <v>-2147</v>
      </c>
      <c r="T3157" s="48">
        <v>-1337</v>
      </c>
      <c r="V3157" s="48">
        <v>-1625</v>
      </c>
      <c r="Z3157" s="48">
        <v>-73</v>
      </c>
      <c r="AC3157" s="48">
        <v>1133</v>
      </c>
      <c r="AF3157" s="48">
        <v>-772</v>
      </c>
      <c r="AJ3157" s="49">
        <v>0</v>
      </c>
      <c r="AK3157" s="49">
        <v>-810</v>
      </c>
    </row>
    <row r="3158" spans="1:37" x14ac:dyDescent="0.45">
      <c r="A3158" s="37" t="s">
        <v>39</v>
      </c>
      <c r="B3158" s="38">
        <v>42317.708333333336</v>
      </c>
      <c r="C3158" s="39">
        <v>42317</v>
      </c>
      <c r="D3158" s="38">
        <v>42317.5</v>
      </c>
      <c r="E3158" s="40" t="s">
        <v>239</v>
      </c>
      <c r="F3158" s="48">
        <v>88452</v>
      </c>
      <c r="G3158" s="48">
        <v>89034</v>
      </c>
      <c r="H3158" s="48">
        <v>86788</v>
      </c>
      <c r="I3158" s="48">
        <v>-2246</v>
      </c>
      <c r="T3158" s="48">
        <v>-1374</v>
      </c>
      <c r="V3158" s="48">
        <v>-1582</v>
      </c>
      <c r="Z3158" s="48">
        <v>-179</v>
      </c>
      <c r="AC3158" s="48">
        <v>1103</v>
      </c>
      <c r="AF3158" s="48">
        <v>-716</v>
      </c>
      <c r="AJ3158" s="49">
        <v>0</v>
      </c>
      <c r="AK3158" s="49">
        <v>-872</v>
      </c>
    </row>
    <row r="3159" spans="1:37" x14ac:dyDescent="0.45">
      <c r="A3159" s="37" t="s">
        <v>39</v>
      </c>
      <c r="B3159" s="38">
        <v>42317.75</v>
      </c>
      <c r="C3159" s="39">
        <v>42317</v>
      </c>
      <c r="D3159" s="38">
        <v>42317.541666666664</v>
      </c>
      <c r="E3159" s="40" t="s">
        <v>239</v>
      </c>
      <c r="F3159" s="48">
        <v>87314</v>
      </c>
      <c r="G3159" s="48">
        <v>88332</v>
      </c>
      <c r="H3159" s="48">
        <v>86046</v>
      </c>
      <c r="I3159" s="48">
        <v>-2285</v>
      </c>
      <c r="T3159" s="48">
        <v>-1331</v>
      </c>
      <c r="V3159" s="48">
        <v>-1607</v>
      </c>
      <c r="Z3159" s="48">
        <v>-191</v>
      </c>
      <c r="AC3159" s="48">
        <v>1214</v>
      </c>
      <c r="AF3159" s="48">
        <v>-747</v>
      </c>
      <c r="AJ3159" s="49">
        <v>-1</v>
      </c>
      <c r="AK3159" s="49">
        <v>-954</v>
      </c>
    </row>
    <row r="3160" spans="1:37" x14ac:dyDescent="0.45">
      <c r="A3160" s="37" t="s">
        <v>39</v>
      </c>
      <c r="B3160" s="38">
        <v>42317.791666666664</v>
      </c>
      <c r="C3160" s="39">
        <v>42317</v>
      </c>
      <c r="D3160" s="38">
        <v>42317.583333333336</v>
      </c>
      <c r="E3160" s="40" t="s">
        <v>239</v>
      </c>
      <c r="F3160" s="48">
        <v>86531</v>
      </c>
      <c r="G3160" s="48">
        <v>87876</v>
      </c>
      <c r="H3160" s="48">
        <v>85567</v>
      </c>
      <c r="I3160" s="48">
        <v>-2308</v>
      </c>
      <c r="T3160" s="48">
        <v>-1368</v>
      </c>
      <c r="V3160" s="48">
        <v>-1664</v>
      </c>
      <c r="Z3160" s="48">
        <v>-117</v>
      </c>
      <c r="AC3160" s="48">
        <v>1136</v>
      </c>
      <c r="AF3160" s="48">
        <v>-723</v>
      </c>
      <c r="AJ3160" s="49">
        <v>-1</v>
      </c>
      <c r="AK3160" s="49">
        <v>-940</v>
      </c>
    </row>
    <row r="3161" spans="1:37" x14ac:dyDescent="0.45">
      <c r="A3161" s="37" t="s">
        <v>39</v>
      </c>
      <c r="B3161" s="38">
        <v>42317.833333333336</v>
      </c>
      <c r="C3161" s="39">
        <v>42317</v>
      </c>
      <c r="D3161" s="38">
        <v>42317.625</v>
      </c>
      <c r="E3161" s="40" t="s">
        <v>239</v>
      </c>
      <c r="F3161" s="48">
        <v>85362</v>
      </c>
      <c r="G3161" s="48">
        <v>87264</v>
      </c>
      <c r="H3161" s="48">
        <v>84854</v>
      </c>
      <c r="I3161" s="48">
        <v>-2411</v>
      </c>
      <c r="T3161" s="48">
        <v>-1419</v>
      </c>
      <c r="V3161" s="48">
        <v>-1709</v>
      </c>
      <c r="Z3161" s="48">
        <v>-21</v>
      </c>
      <c r="AC3161" s="48">
        <v>1052</v>
      </c>
      <c r="AF3161" s="48">
        <v>-741</v>
      </c>
      <c r="AJ3161" s="49">
        <v>1</v>
      </c>
      <c r="AK3161" s="49">
        <v>-992</v>
      </c>
    </row>
    <row r="3162" spans="1:37" x14ac:dyDescent="0.45">
      <c r="A3162" s="37" t="s">
        <v>39</v>
      </c>
      <c r="B3162" s="38">
        <v>42317.875</v>
      </c>
      <c r="C3162" s="39">
        <v>42317</v>
      </c>
      <c r="D3162" s="38">
        <v>42317.666666666664</v>
      </c>
      <c r="E3162" s="40" t="s">
        <v>239</v>
      </c>
      <c r="F3162" s="48">
        <v>84768</v>
      </c>
      <c r="G3162" s="48">
        <v>87211</v>
      </c>
      <c r="H3162" s="48">
        <v>85075</v>
      </c>
      <c r="I3162" s="48">
        <v>-2137</v>
      </c>
      <c r="T3162" s="48">
        <v>-1144</v>
      </c>
      <c r="V3162" s="48">
        <v>-1619</v>
      </c>
      <c r="Z3162" s="48">
        <v>57</v>
      </c>
      <c r="AC3162" s="48">
        <v>1109</v>
      </c>
      <c r="AF3162" s="48">
        <v>-691</v>
      </c>
      <c r="AJ3162" s="49">
        <v>1</v>
      </c>
      <c r="AK3162" s="49">
        <v>-993</v>
      </c>
    </row>
    <row r="3163" spans="1:37" x14ac:dyDescent="0.45">
      <c r="A3163" s="37" t="s">
        <v>39</v>
      </c>
      <c r="B3163" s="38">
        <v>42317.916666666664</v>
      </c>
      <c r="C3163" s="39">
        <v>42317</v>
      </c>
      <c r="D3163" s="38">
        <v>42317.708333333336</v>
      </c>
      <c r="E3163" s="40" t="s">
        <v>239</v>
      </c>
      <c r="F3163" s="48">
        <v>85636</v>
      </c>
      <c r="G3163" s="48">
        <v>89008</v>
      </c>
      <c r="H3163" s="48">
        <v>86804</v>
      </c>
      <c r="I3163" s="48">
        <v>-2204</v>
      </c>
      <c r="T3163" s="48">
        <v>-1202</v>
      </c>
      <c r="V3163" s="48">
        <v>-1543</v>
      </c>
      <c r="Z3163" s="48">
        <v>-210</v>
      </c>
      <c r="AC3163" s="48">
        <v>1269</v>
      </c>
      <c r="AF3163" s="48">
        <v>-718</v>
      </c>
      <c r="AJ3163" s="49">
        <v>0</v>
      </c>
      <c r="AK3163" s="49">
        <v>-1002</v>
      </c>
    </row>
    <row r="3164" spans="1:37" x14ac:dyDescent="0.45">
      <c r="A3164" s="37" t="s">
        <v>39</v>
      </c>
      <c r="B3164" s="38">
        <v>42317.958333333336</v>
      </c>
      <c r="C3164" s="39">
        <v>42317</v>
      </c>
      <c r="D3164" s="38">
        <v>42317.75</v>
      </c>
      <c r="E3164" s="40" t="s">
        <v>239</v>
      </c>
      <c r="F3164" s="48">
        <v>89622</v>
      </c>
      <c r="G3164" s="48">
        <v>93922</v>
      </c>
      <c r="H3164" s="48">
        <v>91341</v>
      </c>
      <c r="I3164" s="48">
        <v>-2581</v>
      </c>
      <c r="T3164" s="48">
        <v>-1597</v>
      </c>
      <c r="V3164" s="48">
        <v>-1453</v>
      </c>
      <c r="Z3164" s="48">
        <v>-797</v>
      </c>
      <c r="AC3164" s="48">
        <v>1420</v>
      </c>
      <c r="AF3164" s="48">
        <v>-767</v>
      </c>
      <c r="AJ3164" s="49">
        <v>0</v>
      </c>
      <c r="AK3164" s="49">
        <v>-984</v>
      </c>
    </row>
    <row r="3165" spans="1:37" x14ac:dyDescent="0.45">
      <c r="A3165" s="37" t="s">
        <v>39</v>
      </c>
      <c r="B3165" s="38">
        <v>42318</v>
      </c>
      <c r="C3165" s="39">
        <v>42317</v>
      </c>
      <c r="D3165" s="38">
        <v>42317.791666666664</v>
      </c>
      <c r="E3165" s="40" t="s">
        <v>239</v>
      </c>
      <c r="F3165" s="48">
        <v>92330</v>
      </c>
      <c r="G3165" s="48">
        <v>95233</v>
      </c>
      <c r="H3165" s="48">
        <v>92823</v>
      </c>
      <c r="I3165" s="48">
        <v>-2410</v>
      </c>
      <c r="T3165" s="48">
        <v>-1393</v>
      </c>
      <c r="V3165" s="48">
        <v>-1308</v>
      </c>
      <c r="Z3165" s="48">
        <v>-758</v>
      </c>
      <c r="AC3165" s="48">
        <v>1339</v>
      </c>
      <c r="AF3165" s="48">
        <v>-666</v>
      </c>
      <c r="AJ3165" s="49">
        <v>0</v>
      </c>
      <c r="AK3165" s="49">
        <v>-1017</v>
      </c>
    </row>
    <row r="3166" spans="1:37" x14ac:dyDescent="0.45">
      <c r="A3166" s="37" t="s">
        <v>39</v>
      </c>
      <c r="B3166" s="38">
        <v>42318.041666666664</v>
      </c>
      <c r="C3166" s="39">
        <v>42317</v>
      </c>
      <c r="D3166" s="38">
        <v>42317.833333333336</v>
      </c>
      <c r="E3166" s="40" t="s">
        <v>239</v>
      </c>
      <c r="F3166" s="48">
        <v>92821</v>
      </c>
      <c r="G3166" s="48">
        <v>93485</v>
      </c>
      <c r="H3166" s="48">
        <v>90765</v>
      </c>
      <c r="I3166" s="48">
        <v>-2720</v>
      </c>
      <c r="T3166" s="48">
        <v>-1663</v>
      </c>
      <c r="V3166" s="48">
        <v>-1331</v>
      </c>
      <c r="Z3166" s="48">
        <v>-904</v>
      </c>
      <c r="AC3166" s="48">
        <v>1183</v>
      </c>
      <c r="AF3166" s="48">
        <v>-611</v>
      </c>
      <c r="AJ3166" s="49">
        <v>0</v>
      </c>
      <c r="AK3166" s="49">
        <v>-1057</v>
      </c>
    </row>
    <row r="3167" spans="1:37" x14ac:dyDescent="0.45">
      <c r="A3167" s="37" t="s">
        <v>39</v>
      </c>
      <c r="B3167" s="38">
        <v>42318.083333333336</v>
      </c>
      <c r="C3167" s="39">
        <v>42317</v>
      </c>
      <c r="D3167" s="38">
        <v>42317.875</v>
      </c>
      <c r="E3167" s="40" t="s">
        <v>239</v>
      </c>
      <c r="F3167" s="48">
        <v>90452</v>
      </c>
      <c r="G3167" s="48">
        <v>90975</v>
      </c>
      <c r="H3167" s="48">
        <v>88652</v>
      </c>
      <c r="I3167" s="48">
        <v>-2322</v>
      </c>
      <c r="T3167" s="48">
        <v>-1212</v>
      </c>
      <c r="V3167" s="48">
        <v>-1364</v>
      </c>
      <c r="Z3167" s="48">
        <v>-357</v>
      </c>
      <c r="AC3167" s="48">
        <v>1155</v>
      </c>
      <c r="AF3167" s="48">
        <v>-646</v>
      </c>
      <c r="AJ3167" s="49">
        <v>-1</v>
      </c>
      <c r="AK3167" s="49">
        <v>-1110</v>
      </c>
    </row>
    <row r="3168" spans="1:37" x14ac:dyDescent="0.45">
      <c r="A3168" s="37" t="s">
        <v>39</v>
      </c>
      <c r="B3168" s="38">
        <v>42318.125</v>
      </c>
      <c r="C3168" s="39">
        <v>42317</v>
      </c>
      <c r="D3168" s="38">
        <v>42317.916666666664</v>
      </c>
      <c r="E3168" s="40" t="s">
        <v>239</v>
      </c>
      <c r="F3168" s="48">
        <v>86152</v>
      </c>
      <c r="G3168" s="48">
        <v>86677</v>
      </c>
      <c r="H3168" s="48">
        <v>84425</v>
      </c>
      <c r="I3168" s="48">
        <v>-2252</v>
      </c>
      <c r="T3168" s="48">
        <v>-1184</v>
      </c>
      <c r="V3168" s="48">
        <v>-1237</v>
      </c>
      <c r="Z3168" s="48">
        <v>-240</v>
      </c>
      <c r="AC3168" s="48">
        <v>906</v>
      </c>
      <c r="AF3168" s="48">
        <v>-613</v>
      </c>
      <c r="AJ3168" s="49">
        <v>0</v>
      </c>
      <c r="AK3168" s="49">
        <v>-1068</v>
      </c>
    </row>
    <row r="3169" spans="1:37" x14ac:dyDescent="0.45">
      <c r="A3169" s="37" t="s">
        <v>39</v>
      </c>
      <c r="B3169" s="38">
        <v>42318.166666666664</v>
      </c>
      <c r="C3169" s="39">
        <v>42317</v>
      </c>
      <c r="D3169" s="38">
        <v>42317.958333333336</v>
      </c>
      <c r="E3169" s="40" t="s">
        <v>239</v>
      </c>
      <c r="F3169" s="48">
        <v>80583</v>
      </c>
      <c r="G3169" s="48">
        <v>81835</v>
      </c>
      <c r="H3169" s="48">
        <v>80239</v>
      </c>
      <c r="I3169" s="48">
        <v>-1596</v>
      </c>
      <c r="T3169" s="48">
        <v>-764</v>
      </c>
      <c r="V3169" s="48">
        <v>-893</v>
      </c>
      <c r="Z3169" s="48">
        <v>-186</v>
      </c>
      <c r="AC3169" s="48">
        <v>643</v>
      </c>
      <c r="AF3169" s="48">
        <v>-328</v>
      </c>
      <c r="AJ3169" s="49">
        <v>0</v>
      </c>
      <c r="AK3169" s="49">
        <v>-832</v>
      </c>
    </row>
    <row r="3170" spans="1:37" x14ac:dyDescent="0.45">
      <c r="A3170" s="37" t="s">
        <v>39</v>
      </c>
      <c r="B3170" s="38">
        <v>42318.208333333336</v>
      </c>
      <c r="C3170" s="39">
        <v>42317</v>
      </c>
      <c r="D3170" s="38">
        <v>42318</v>
      </c>
      <c r="E3170" s="40" t="s">
        <v>239</v>
      </c>
      <c r="F3170" s="48">
        <v>75152</v>
      </c>
      <c r="G3170" s="48">
        <v>77127</v>
      </c>
      <c r="H3170" s="48">
        <v>76547</v>
      </c>
      <c r="I3170" s="48">
        <v>-581</v>
      </c>
      <c r="T3170" s="48">
        <v>79</v>
      </c>
      <c r="V3170" s="48">
        <v>-1033</v>
      </c>
      <c r="Z3170" s="48">
        <v>790</v>
      </c>
      <c r="AC3170" s="48">
        <v>632</v>
      </c>
      <c r="AF3170" s="48">
        <v>-310</v>
      </c>
      <c r="AJ3170" s="49">
        <v>1</v>
      </c>
      <c r="AK3170" s="49">
        <v>-660</v>
      </c>
    </row>
    <row r="3171" spans="1:37" x14ac:dyDescent="0.45">
      <c r="A3171" s="37" t="s">
        <v>39</v>
      </c>
      <c r="B3171" s="38">
        <v>42318.25</v>
      </c>
      <c r="C3171" s="39">
        <v>42318</v>
      </c>
      <c r="D3171" s="38">
        <v>42318.041666666664</v>
      </c>
      <c r="E3171" s="40" t="s">
        <v>239</v>
      </c>
      <c r="F3171" s="48">
        <v>71748</v>
      </c>
      <c r="G3171" s="48">
        <v>73723</v>
      </c>
      <c r="H3171" s="48">
        <v>72536</v>
      </c>
      <c r="I3171" s="48">
        <v>-1187</v>
      </c>
      <c r="T3171" s="48">
        <v>-551</v>
      </c>
      <c r="V3171" s="48">
        <v>-1381</v>
      </c>
      <c r="Z3171" s="48">
        <v>542</v>
      </c>
      <c r="AC3171" s="48">
        <v>662</v>
      </c>
      <c r="AF3171" s="48">
        <v>-374</v>
      </c>
      <c r="AJ3171" s="49">
        <v>0</v>
      </c>
      <c r="AK3171" s="49">
        <v>-636</v>
      </c>
    </row>
    <row r="3172" spans="1:37" x14ac:dyDescent="0.45">
      <c r="A3172" s="37" t="s">
        <v>39</v>
      </c>
      <c r="B3172" s="38">
        <v>42318.291666666664</v>
      </c>
      <c r="C3172" s="39">
        <v>42318</v>
      </c>
      <c r="D3172" s="38">
        <v>42318.083333333336</v>
      </c>
      <c r="E3172" s="40" t="s">
        <v>239</v>
      </c>
      <c r="F3172" s="48">
        <v>69409</v>
      </c>
      <c r="G3172" s="48">
        <v>71310</v>
      </c>
      <c r="H3172" s="48">
        <v>69740</v>
      </c>
      <c r="I3172" s="48">
        <v>-1570</v>
      </c>
      <c r="T3172" s="48">
        <v>-902</v>
      </c>
      <c r="V3172" s="48">
        <v>-1298</v>
      </c>
      <c r="Z3172" s="48">
        <v>330</v>
      </c>
      <c r="AC3172" s="48">
        <v>352</v>
      </c>
      <c r="AF3172" s="48">
        <v>-286</v>
      </c>
      <c r="AJ3172" s="49">
        <v>0</v>
      </c>
      <c r="AK3172" s="49">
        <v>-668</v>
      </c>
    </row>
    <row r="3173" spans="1:37" x14ac:dyDescent="0.45">
      <c r="A3173" s="37" t="s">
        <v>39</v>
      </c>
      <c r="B3173" s="38">
        <v>42318.333333333336</v>
      </c>
      <c r="C3173" s="39">
        <v>42318</v>
      </c>
      <c r="D3173" s="38">
        <v>42318.125</v>
      </c>
      <c r="E3173" s="40" t="s">
        <v>239</v>
      </c>
      <c r="F3173" s="48">
        <v>67987</v>
      </c>
      <c r="G3173" s="48">
        <v>70150</v>
      </c>
      <c r="H3173" s="48">
        <v>68906</v>
      </c>
      <c r="I3173" s="48">
        <v>-1244</v>
      </c>
      <c r="T3173" s="48">
        <v>-684</v>
      </c>
      <c r="V3173" s="48">
        <v>-1281</v>
      </c>
      <c r="Z3173" s="48">
        <v>762</v>
      </c>
      <c r="AC3173" s="48">
        <v>70</v>
      </c>
      <c r="AF3173" s="48">
        <v>-235</v>
      </c>
      <c r="AJ3173" s="49">
        <v>0</v>
      </c>
      <c r="AK3173" s="49">
        <v>-560</v>
      </c>
    </row>
    <row r="3174" spans="1:37" x14ac:dyDescent="0.45">
      <c r="A3174" s="37" t="s">
        <v>39</v>
      </c>
      <c r="B3174" s="38">
        <v>42318.375</v>
      </c>
      <c r="C3174" s="39">
        <v>42318</v>
      </c>
      <c r="D3174" s="38">
        <v>42318.166666666664</v>
      </c>
      <c r="E3174" s="40" t="s">
        <v>239</v>
      </c>
      <c r="F3174" s="48">
        <v>67740</v>
      </c>
      <c r="G3174" s="48">
        <v>69870</v>
      </c>
      <c r="H3174" s="48">
        <v>68725</v>
      </c>
      <c r="I3174" s="48">
        <v>-1145</v>
      </c>
      <c r="T3174" s="48">
        <v>-636</v>
      </c>
      <c r="V3174" s="48">
        <v>-1268</v>
      </c>
      <c r="Z3174" s="48">
        <v>815</v>
      </c>
      <c r="AC3174" s="48">
        <v>6</v>
      </c>
      <c r="AF3174" s="48">
        <v>-189</v>
      </c>
      <c r="AJ3174" s="49">
        <v>0</v>
      </c>
      <c r="AK3174" s="49">
        <v>-509</v>
      </c>
    </row>
    <row r="3175" spans="1:37" x14ac:dyDescent="0.45">
      <c r="A3175" s="37" t="s">
        <v>39</v>
      </c>
      <c r="B3175" s="38">
        <v>42318.416666666664</v>
      </c>
      <c r="C3175" s="39">
        <v>42318</v>
      </c>
      <c r="D3175" s="38">
        <v>42318.208333333336</v>
      </c>
      <c r="E3175" s="40" t="s">
        <v>239</v>
      </c>
      <c r="F3175" s="48">
        <v>69220</v>
      </c>
      <c r="G3175" s="48">
        <v>71352</v>
      </c>
      <c r="H3175" s="48">
        <v>69667</v>
      </c>
      <c r="I3175" s="48">
        <v>-1685</v>
      </c>
      <c r="T3175" s="48">
        <v>-1189</v>
      </c>
      <c r="V3175" s="48">
        <v>-1318</v>
      </c>
      <c r="Z3175" s="48">
        <v>503</v>
      </c>
      <c r="AC3175" s="48">
        <v>-120</v>
      </c>
      <c r="AF3175" s="48">
        <v>-254</v>
      </c>
      <c r="AJ3175" s="49">
        <v>0</v>
      </c>
      <c r="AK3175" s="49">
        <v>-496</v>
      </c>
    </row>
    <row r="3176" spans="1:37" x14ac:dyDescent="0.45">
      <c r="A3176" s="37" t="s">
        <v>39</v>
      </c>
      <c r="B3176" s="38">
        <v>42318.458333333336</v>
      </c>
      <c r="C3176" s="39">
        <v>42318</v>
      </c>
      <c r="D3176" s="38">
        <v>42318.25</v>
      </c>
      <c r="E3176" s="40" t="s">
        <v>239</v>
      </c>
      <c r="F3176" s="48">
        <v>73871</v>
      </c>
      <c r="G3176" s="48">
        <v>74464</v>
      </c>
      <c r="H3176" s="48">
        <v>72037</v>
      </c>
      <c r="I3176" s="48">
        <v>-2426</v>
      </c>
      <c r="T3176" s="48">
        <v>-1738</v>
      </c>
      <c r="V3176" s="48">
        <v>-1293</v>
      </c>
      <c r="Z3176" s="48">
        <v>-98</v>
      </c>
      <c r="AC3176" s="48">
        <v>60</v>
      </c>
      <c r="AF3176" s="48">
        <v>-407</v>
      </c>
      <c r="AJ3176" s="49">
        <v>-1</v>
      </c>
      <c r="AK3176" s="49">
        <v>-688</v>
      </c>
    </row>
    <row r="3177" spans="1:37" x14ac:dyDescent="0.45">
      <c r="A3177" s="37" t="s">
        <v>39</v>
      </c>
      <c r="B3177" s="38">
        <v>42318.5</v>
      </c>
      <c r="C3177" s="39">
        <v>42318</v>
      </c>
      <c r="D3177" s="38">
        <v>42318.291666666664</v>
      </c>
      <c r="E3177" s="40" t="s">
        <v>239</v>
      </c>
      <c r="F3177" s="48">
        <v>82456</v>
      </c>
      <c r="G3177" s="48">
        <v>81980</v>
      </c>
      <c r="H3177" s="48">
        <v>78607</v>
      </c>
      <c r="I3177" s="48">
        <v>-3373</v>
      </c>
      <c r="T3177" s="48">
        <v>-2442</v>
      </c>
      <c r="V3177" s="48">
        <v>-1284</v>
      </c>
      <c r="Z3177" s="48">
        <v>-919</v>
      </c>
      <c r="AC3177" s="48">
        <v>439</v>
      </c>
      <c r="AF3177" s="48">
        <v>-678</v>
      </c>
      <c r="AJ3177" s="49">
        <v>0</v>
      </c>
      <c r="AK3177" s="49">
        <v>-931</v>
      </c>
    </row>
    <row r="3178" spans="1:37" x14ac:dyDescent="0.45">
      <c r="A3178" s="37" t="s">
        <v>39</v>
      </c>
      <c r="B3178" s="38">
        <v>42318.541666666664</v>
      </c>
      <c r="C3178" s="39">
        <v>42318</v>
      </c>
      <c r="D3178" s="38">
        <v>42318.333333333336</v>
      </c>
      <c r="E3178" s="40" t="s">
        <v>239</v>
      </c>
      <c r="F3178" s="48">
        <v>87173</v>
      </c>
      <c r="G3178" s="48">
        <v>86682</v>
      </c>
      <c r="H3178" s="48">
        <v>83370</v>
      </c>
      <c r="I3178" s="48">
        <v>-3312</v>
      </c>
      <c r="T3178" s="48">
        <v>-2230</v>
      </c>
      <c r="V3178" s="48">
        <v>-1330</v>
      </c>
      <c r="Z3178" s="48">
        <v>-633</v>
      </c>
      <c r="AC3178" s="48">
        <v>595</v>
      </c>
      <c r="AF3178" s="48">
        <v>-862</v>
      </c>
      <c r="AJ3178" s="49">
        <v>0</v>
      </c>
      <c r="AK3178" s="49">
        <v>-1082</v>
      </c>
    </row>
    <row r="3179" spans="1:37" x14ac:dyDescent="0.45">
      <c r="A3179" s="37" t="s">
        <v>39</v>
      </c>
      <c r="B3179" s="38">
        <v>42318.583333333336</v>
      </c>
      <c r="C3179" s="39">
        <v>42318</v>
      </c>
      <c r="D3179" s="38">
        <v>42318.375</v>
      </c>
      <c r="E3179" s="40" t="s">
        <v>239</v>
      </c>
      <c r="F3179" s="48">
        <v>87751</v>
      </c>
      <c r="G3179" s="48">
        <v>87459</v>
      </c>
      <c r="H3179" s="48">
        <v>84130</v>
      </c>
      <c r="I3179" s="48">
        <v>-3329</v>
      </c>
      <c r="T3179" s="48">
        <v>-2181</v>
      </c>
      <c r="V3179" s="48">
        <v>-1452</v>
      </c>
      <c r="Z3179" s="48">
        <v>-502</v>
      </c>
      <c r="AC3179" s="48">
        <v>715</v>
      </c>
      <c r="AF3179" s="48">
        <v>-942</v>
      </c>
      <c r="AJ3179" s="49">
        <v>0</v>
      </c>
      <c r="AK3179" s="49">
        <v>-1148</v>
      </c>
    </row>
    <row r="3180" spans="1:37" x14ac:dyDescent="0.45">
      <c r="A3180" s="37" t="s">
        <v>39</v>
      </c>
      <c r="B3180" s="38">
        <v>42318.625</v>
      </c>
      <c r="C3180" s="39">
        <v>42318</v>
      </c>
      <c r="D3180" s="38">
        <v>42318.416666666664</v>
      </c>
      <c r="E3180" s="40" t="s">
        <v>239</v>
      </c>
      <c r="F3180" s="48">
        <v>87872</v>
      </c>
      <c r="G3180" s="48">
        <v>87864</v>
      </c>
      <c r="H3180" s="48">
        <v>84538</v>
      </c>
      <c r="I3180" s="48">
        <v>-3327</v>
      </c>
      <c r="T3180" s="48">
        <v>-2141</v>
      </c>
      <c r="V3180" s="48">
        <v>-1625</v>
      </c>
      <c r="Z3180" s="48">
        <v>-567</v>
      </c>
      <c r="AC3180" s="48">
        <v>965</v>
      </c>
      <c r="AF3180" s="48">
        <v>-914</v>
      </c>
      <c r="AJ3180" s="49">
        <v>1</v>
      </c>
      <c r="AK3180" s="49">
        <v>-1186</v>
      </c>
    </row>
    <row r="3181" spans="1:37" x14ac:dyDescent="0.45">
      <c r="A3181" s="37" t="s">
        <v>39</v>
      </c>
      <c r="B3181" s="38">
        <v>42318.666666666664</v>
      </c>
      <c r="C3181" s="39">
        <v>42318</v>
      </c>
      <c r="D3181" s="38">
        <v>42318.458333333336</v>
      </c>
      <c r="E3181" s="40" t="s">
        <v>239</v>
      </c>
      <c r="F3181" s="48">
        <v>88166</v>
      </c>
      <c r="G3181" s="48">
        <v>88522</v>
      </c>
      <c r="H3181" s="48">
        <v>85558</v>
      </c>
      <c r="I3181" s="48">
        <v>-2964</v>
      </c>
      <c r="T3181" s="48">
        <v>-1745</v>
      </c>
      <c r="V3181" s="48">
        <v>-1689</v>
      </c>
      <c r="Z3181" s="48">
        <v>-234</v>
      </c>
      <c r="AC3181" s="48">
        <v>1163</v>
      </c>
      <c r="AF3181" s="48">
        <v>-985</v>
      </c>
      <c r="AJ3181" s="49">
        <v>0</v>
      </c>
      <c r="AK3181" s="49">
        <v>-1219</v>
      </c>
    </row>
    <row r="3182" spans="1:37" x14ac:dyDescent="0.45">
      <c r="A3182" s="37" t="s">
        <v>39</v>
      </c>
      <c r="B3182" s="38">
        <v>42318.708333333336</v>
      </c>
      <c r="C3182" s="39">
        <v>42318</v>
      </c>
      <c r="D3182" s="38">
        <v>42318.5</v>
      </c>
      <c r="E3182" s="40" t="s">
        <v>239</v>
      </c>
      <c r="F3182" s="48">
        <v>88017</v>
      </c>
      <c r="G3182" s="48">
        <v>88279</v>
      </c>
      <c r="H3182" s="48">
        <v>84919</v>
      </c>
      <c r="I3182" s="48">
        <v>-3360</v>
      </c>
      <c r="T3182" s="48">
        <v>-2114</v>
      </c>
      <c r="V3182" s="48">
        <v>-1767</v>
      </c>
      <c r="Z3182" s="48">
        <v>-368</v>
      </c>
      <c r="AC3182" s="48">
        <v>1005</v>
      </c>
      <c r="AF3182" s="48">
        <v>-984</v>
      </c>
      <c r="AJ3182" s="49">
        <v>0</v>
      </c>
      <c r="AK3182" s="49">
        <v>-1246</v>
      </c>
    </row>
    <row r="3183" spans="1:37" x14ac:dyDescent="0.45">
      <c r="A3183" s="37" t="s">
        <v>39</v>
      </c>
      <c r="B3183" s="38">
        <v>42318.75</v>
      </c>
      <c r="C3183" s="39">
        <v>42318</v>
      </c>
      <c r="D3183" s="38">
        <v>42318.541666666664</v>
      </c>
      <c r="E3183" s="40" t="s">
        <v>239</v>
      </c>
      <c r="F3183" s="48">
        <v>87649</v>
      </c>
      <c r="G3183" s="48">
        <v>87825</v>
      </c>
      <c r="H3183" s="48">
        <v>84503</v>
      </c>
      <c r="I3183" s="48">
        <v>-3322</v>
      </c>
      <c r="T3183" s="48">
        <v>-2125</v>
      </c>
      <c r="V3183" s="48">
        <v>-1721</v>
      </c>
      <c r="Z3183" s="48">
        <v>-320</v>
      </c>
      <c r="AC3183" s="48">
        <v>882</v>
      </c>
      <c r="AF3183" s="48">
        <v>-966</v>
      </c>
      <c r="AJ3183" s="49">
        <v>0</v>
      </c>
      <c r="AK3183" s="49">
        <v>-1197</v>
      </c>
    </row>
    <row r="3184" spans="1:37" x14ac:dyDescent="0.45">
      <c r="A3184" s="37" t="s">
        <v>39</v>
      </c>
      <c r="B3184" s="38">
        <v>42318.791666666664</v>
      </c>
      <c r="C3184" s="39">
        <v>42318</v>
      </c>
      <c r="D3184" s="38">
        <v>42318.583333333336</v>
      </c>
      <c r="E3184" s="40" t="s">
        <v>239</v>
      </c>
      <c r="F3184" s="48">
        <v>87454</v>
      </c>
      <c r="G3184" s="48">
        <v>87619</v>
      </c>
      <c r="H3184" s="48">
        <v>84684</v>
      </c>
      <c r="I3184" s="48">
        <v>-2934</v>
      </c>
      <c r="T3184" s="48">
        <v>-1794</v>
      </c>
      <c r="V3184" s="48">
        <v>-1512</v>
      </c>
      <c r="Z3184" s="48">
        <v>-339</v>
      </c>
      <c r="AC3184" s="48">
        <v>822</v>
      </c>
      <c r="AF3184" s="48">
        <v>-765</v>
      </c>
      <c r="AJ3184" s="49">
        <v>-1</v>
      </c>
      <c r="AK3184" s="49">
        <v>-1140</v>
      </c>
    </row>
    <row r="3185" spans="1:37" x14ac:dyDescent="0.45">
      <c r="A3185" s="37" t="s">
        <v>39</v>
      </c>
      <c r="B3185" s="38">
        <v>42318.833333333336</v>
      </c>
      <c r="C3185" s="39">
        <v>42318</v>
      </c>
      <c r="D3185" s="38">
        <v>42318.625</v>
      </c>
      <c r="E3185" s="40" t="s">
        <v>239</v>
      </c>
      <c r="F3185" s="48">
        <v>86748</v>
      </c>
      <c r="G3185" s="48">
        <v>86937</v>
      </c>
      <c r="H3185" s="48">
        <v>84324</v>
      </c>
      <c r="I3185" s="48">
        <v>-2613</v>
      </c>
      <c r="T3185" s="48">
        <v>-1532</v>
      </c>
      <c r="V3185" s="48">
        <v>-1303</v>
      </c>
      <c r="Z3185" s="48">
        <v>-399</v>
      </c>
      <c r="AC3185" s="48">
        <v>809</v>
      </c>
      <c r="AF3185" s="48">
        <v>-639</v>
      </c>
      <c r="AJ3185" s="49">
        <v>0</v>
      </c>
      <c r="AK3185" s="49">
        <v>-1081</v>
      </c>
    </row>
    <row r="3186" spans="1:37" x14ac:dyDescent="0.45">
      <c r="A3186" s="37" t="s">
        <v>39</v>
      </c>
      <c r="B3186" s="38">
        <v>42318.875</v>
      </c>
      <c r="C3186" s="39">
        <v>42318</v>
      </c>
      <c r="D3186" s="38">
        <v>42318.666666666664</v>
      </c>
      <c r="E3186" s="40" t="s">
        <v>239</v>
      </c>
      <c r="F3186" s="48">
        <v>86164</v>
      </c>
      <c r="G3186" s="48">
        <v>86642</v>
      </c>
      <c r="H3186" s="48">
        <v>84010</v>
      </c>
      <c r="I3186" s="48">
        <v>-2633</v>
      </c>
      <c r="T3186" s="48">
        <v>-1586</v>
      </c>
      <c r="V3186" s="48">
        <v>-1262</v>
      </c>
      <c r="Z3186" s="48">
        <v>-500</v>
      </c>
      <c r="AC3186" s="48">
        <v>807</v>
      </c>
      <c r="AF3186" s="48">
        <v>-631</v>
      </c>
      <c r="AJ3186" s="49">
        <v>1</v>
      </c>
      <c r="AK3186" s="49">
        <v>-1047</v>
      </c>
    </row>
    <row r="3187" spans="1:37" x14ac:dyDescent="0.45">
      <c r="A3187" s="37" t="s">
        <v>39</v>
      </c>
      <c r="B3187" s="38">
        <v>42318.916666666664</v>
      </c>
      <c r="C3187" s="39">
        <v>42318</v>
      </c>
      <c r="D3187" s="38">
        <v>42318.708333333336</v>
      </c>
      <c r="E3187" s="40" t="s">
        <v>239</v>
      </c>
      <c r="F3187" s="48">
        <v>87009</v>
      </c>
      <c r="G3187" s="48">
        <v>88288</v>
      </c>
      <c r="H3187" s="48">
        <v>85459</v>
      </c>
      <c r="I3187" s="48">
        <v>-2829</v>
      </c>
      <c r="T3187" s="48">
        <v>-1710</v>
      </c>
      <c r="V3187" s="48">
        <v>-1319</v>
      </c>
      <c r="Z3187" s="48">
        <v>-715</v>
      </c>
      <c r="AC3187" s="48">
        <v>993</v>
      </c>
      <c r="AF3187" s="48">
        <v>-669</v>
      </c>
      <c r="AJ3187" s="49">
        <v>0</v>
      </c>
      <c r="AK3187" s="49">
        <v>-1119</v>
      </c>
    </row>
    <row r="3188" spans="1:37" x14ac:dyDescent="0.45">
      <c r="A3188" s="37" t="s">
        <v>39</v>
      </c>
      <c r="B3188" s="38">
        <v>42318.958333333336</v>
      </c>
      <c r="C3188" s="39">
        <v>42318</v>
      </c>
      <c r="D3188" s="38">
        <v>42318.75</v>
      </c>
      <c r="E3188" s="40" t="s">
        <v>239</v>
      </c>
      <c r="F3188" s="48">
        <v>89952</v>
      </c>
      <c r="G3188" s="48">
        <v>92349</v>
      </c>
      <c r="H3188" s="48">
        <v>89813</v>
      </c>
      <c r="I3188" s="48">
        <v>-2536</v>
      </c>
      <c r="T3188" s="48">
        <v>-1475</v>
      </c>
      <c r="V3188" s="48">
        <v>-1329</v>
      </c>
      <c r="Z3188" s="48">
        <v>-491</v>
      </c>
      <c r="AC3188" s="48">
        <v>1197</v>
      </c>
      <c r="AF3188" s="48">
        <v>-852</v>
      </c>
      <c r="AJ3188" s="49">
        <v>0</v>
      </c>
      <c r="AK3188" s="49">
        <v>-1061</v>
      </c>
    </row>
    <row r="3189" spans="1:37" x14ac:dyDescent="0.45">
      <c r="A3189" s="37" t="s">
        <v>39</v>
      </c>
      <c r="B3189" s="38">
        <v>42319</v>
      </c>
      <c r="C3189" s="39">
        <v>42318</v>
      </c>
      <c r="D3189" s="38">
        <v>42318.791666666664</v>
      </c>
      <c r="E3189" s="40" t="s">
        <v>239</v>
      </c>
      <c r="F3189" s="48">
        <v>92374</v>
      </c>
      <c r="G3189" s="48">
        <v>93610</v>
      </c>
      <c r="H3189" s="48">
        <v>91282</v>
      </c>
      <c r="I3189" s="48">
        <v>-2328</v>
      </c>
      <c r="T3189" s="48">
        <v>-1298</v>
      </c>
      <c r="V3189" s="48">
        <v>-1261</v>
      </c>
      <c r="Z3189" s="48">
        <v>-371</v>
      </c>
      <c r="AC3189" s="48">
        <v>1226</v>
      </c>
      <c r="AF3189" s="48">
        <v>-892</v>
      </c>
      <c r="AJ3189" s="49">
        <v>0</v>
      </c>
      <c r="AK3189" s="49">
        <v>-1030</v>
      </c>
    </row>
    <row r="3190" spans="1:37" x14ac:dyDescent="0.45">
      <c r="A3190" s="37" t="s">
        <v>39</v>
      </c>
      <c r="B3190" s="38">
        <v>42319.041666666664</v>
      </c>
      <c r="C3190" s="39">
        <v>42318</v>
      </c>
      <c r="D3190" s="38">
        <v>42318.833333333336</v>
      </c>
      <c r="E3190" s="40" t="s">
        <v>239</v>
      </c>
      <c r="F3190" s="48">
        <v>92651</v>
      </c>
      <c r="G3190" s="48">
        <v>92044</v>
      </c>
      <c r="H3190" s="48">
        <v>89461</v>
      </c>
      <c r="I3190" s="48">
        <v>-2582</v>
      </c>
      <c r="T3190" s="48">
        <v>-1537</v>
      </c>
      <c r="V3190" s="48">
        <v>-1212</v>
      </c>
      <c r="Z3190" s="48">
        <v>-430</v>
      </c>
      <c r="AC3190" s="48">
        <v>938</v>
      </c>
      <c r="AF3190" s="48">
        <v>-833</v>
      </c>
      <c r="AJ3190" s="49">
        <v>-1</v>
      </c>
      <c r="AK3190" s="49">
        <v>-1045</v>
      </c>
    </row>
    <row r="3191" spans="1:37" x14ac:dyDescent="0.45">
      <c r="A3191" s="37" t="s">
        <v>39</v>
      </c>
      <c r="B3191" s="38">
        <v>42319.083333333336</v>
      </c>
      <c r="C3191" s="39">
        <v>42318</v>
      </c>
      <c r="D3191" s="38">
        <v>42318.875</v>
      </c>
      <c r="E3191" s="40" t="s">
        <v>239</v>
      </c>
      <c r="F3191" s="48">
        <v>90297</v>
      </c>
      <c r="G3191" s="48">
        <v>89599</v>
      </c>
      <c r="H3191" s="48">
        <v>86848</v>
      </c>
      <c r="I3191" s="48">
        <v>-2751</v>
      </c>
      <c r="T3191" s="48">
        <v>-1605</v>
      </c>
      <c r="V3191" s="48">
        <v>-1225</v>
      </c>
      <c r="Z3191" s="48">
        <v>-207</v>
      </c>
      <c r="AC3191" s="48">
        <v>752</v>
      </c>
      <c r="AF3191" s="48">
        <v>-925</v>
      </c>
      <c r="AJ3191" s="49">
        <v>0</v>
      </c>
      <c r="AK3191" s="49">
        <v>-1146</v>
      </c>
    </row>
    <row r="3192" spans="1:37" x14ac:dyDescent="0.45">
      <c r="A3192" s="37" t="s">
        <v>39</v>
      </c>
      <c r="B3192" s="38">
        <v>42319.125</v>
      </c>
      <c r="C3192" s="39">
        <v>42318</v>
      </c>
      <c r="D3192" s="38">
        <v>42318.916666666664</v>
      </c>
      <c r="E3192" s="40" t="s">
        <v>239</v>
      </c>
      <c r="F3192" s="48">
        <v>86341</v>
      </c>
      <c r="G3192" s="48">
        <v>85732</v>
      </c>
      <c r="H3192" s="48">
        <v>83472</v>
      </c>
      <c r="I3192" s="48">
        <v>-2260</v>
      </c>
      <c r="T3192" s="48">
        <v>-1165</v>
      </c>
      <c r="V3192" s="48">
        <v>-1307</v>
      </c>
      <c r="Z3192" s="48">
        <v>68</v>
      </c>
      <c r="AC3192" s="48">
        <v>910</v>
      </c>
      <c r="AF3192" s="48">
        <v>-836</v>
      </c>
      <c r="AJ3192" s="49">
        <v>0</v>
      </c>
      <c r="AK3192" s="49">
        <v>-1095</v>
      </c>
    </row>
    <row r="3193" spans="1:37" x14ac:dyDescent="0.45">
      <c r="A3193" s="37" t="s">
        <v>39</v>
      </c>
      <c r="B3193" s="38">
        <v>42319.166666666664</v>
      </c>
      <c r="C3193" s="39">
        <v>42318</v>
      </c>
      <c r="D3193" s="38">
        <v>42318.958333333336</v>
      </c>
      <c r="E3193" s="40" t="s">
        <v>239</v>
      </c>
      <c r="F3193" s="48">
        <v>80854</v>
      </c>
      <c r="G3193" s="48">
        <v>81087</v>
      </c>
      <c r="H3193" s="48">
        <v>79905</v>
      </c>
      <c r="I3193" s="48">
        <v>-1182</v>
      </c>
      <c r="T3193" s="48">
        <v>-304</v>
      </c>
      <c r="V3193" s="48">
        <v>-1020</v>
      </c>
      <c r="Z3193" s="48">
        <v>626</v>
      </c>
      <c r="AC3193" s="48">
        <v>689</v>
      </c>
      <c r="AF3193" s="48">
        <v>-599</v>
      </c>
      <c r="AJ3193" s="49">
        <v>0</v>
      </c>
      <c r="AK3193" s="49">
        <v>-878</v>
      </c>
    </row>
    <row r="3194" spans="1:37" x14ac:dyDescent="0.45">
      <c r="A3194" s="37" t="s">
        <v>39</v>
      </c>
      <c r="B3194" s="38">
        <v>42319.208333333336</v>
      </c>
      <c r="C3194" s="39">
        <v>42318</v>
      </c>
      <c r="D3194" s="38">
        <v>42319</v>
      </c>
      <c r="E3194" s="40" t="s">
        <v>239</v>
      </c>
      <c r="F3194" s="48">
        <v>75509</v>
      </c>
      <c r="G3194" s="48">
        <v>77189</v>
      </c>
      <c r="H3194" s="48">
        <v>76063</v>
      </c>
      <c r="I3194" s="48">
        <v>-1125</v>
      </c>
      <c r="T3194" s="48">
        <v>-438</v>
      </c>
      <c r="V3194" s="48">
        <v>-1406</v>
      </c>
      <c r="Z3194" s="48">
        <v>911</v>
      </c>
      <c r="AC3194" s="48">
        <v>741</v>
      </c>
      <c r="AF3194" s="48">
        <v>-684</v>
      </c>
      <c r="AJ3194" s="49">
        <v>-1</v>
      </c>
      <c r="AK3194" s="49">
        <v>-687</v>
      </c>
    </row>
    <row r="3195" spans="1:37" x14ac:dyDescent="0.45">
      <c r="A3195" s="37" t="s">
        <v>39</v>
      </c>
      <c r="B3195" s="38">
        <v>42319.25</v>
      </c>
      <c r="C3195" s="39">
        <v>42319</v>
      </c>
      <c r="D3195" s="38">
        <v>42319.041666666664</v>
      </c>
      <c r="E3195" s="40" t="s">
        <v>239</v>
      </c>
      <c r="F3195" s="48">
        <v>71845</v>
      </c>
      <c r="G3195" s="48">
        <v>73511</v>
      </c>
      <c r="H3195" s="48">
        <v>72745</v>
      </c>
      <c r="I3195" s="48">
        <v>-767</v>
      </c>
      <c r="T3195" s="48">
        <v>-145</v>
      </c>
      <c r="V3195" s="48">
        <v>-1526</v>
      </c>
      <c r="Z3195" s="48">
        <v>1453</v>
      </c>
      <c r="AC3195" s="48">
        <v>496</v>
      </c>
      <c r="AF3195" s="48">
        <v>-568</v>
      </c>
      <c r="AJ3195" s="49">
        <v>1</v>
      </c>
      <c r="AK3195" s="49">
        <v>-622</v>
      </c>
    </row>
    <row r="3196" spans="1:37" x14ac:dyDescent="0.45">
      <c r="A3196" s="37" t="s">
        <v>39</v>
      </c>
      <c r="B3196" s="38">
        <v>42319.291666666664</v>
      </c>
      <c r="C3196" s="39">
        <v>42319</v>
      </c>
      <c r="D3196" s="38">
        <v>42319.083333333336</v>
      </c>
      <c r="E3196" s="40" t="s">
        <v>239</v>
      </c>
      <c r="F3196" s="48">
        <v>69615</v>
      </c>
      <c r="G3196" s="48">
        <v>71233</v>
      </c>
      <c r="H3196" s="48">
        <v>70949</v>
      </c>
      <c r="I3196" s="48">
        <v>-284</v>
      </c>
      <c r="T3196" s="48">
        <v>245</v>
      </c>
      <c r="V3196" s="48">
        <v>-1556</v>
      </c>
      <c r="Z3196" s="48">
        <v>1799</v>
      </c>
      <c r="AC3196" s="48">
        <v>419</v>
      </c>
      <c r="AF3196" s="48">
        <v>-417</v>
      </c>
      <c r="AJ3196" s="49">
        <v>0</v>
      </c>
      <c r="AK3196" s="49">
        <v>-529</v>
      </c>
    </row>
    <row r="3197" spans="1:37" x14ac:dyDescent="0.45">
      <c r="A3197" s="37" t="s">
        <v>39</v>
      </c>
      <c r="B3197" s="38">
        <v>42319.333333333336</v>
      </c>
      <c r="C3197" s="39">
        <v>42319</v>
      </c>
      <c r="D3197" s="38">
        <v>42319.125</v>
      </c>
      <c r="E3197" s="40" t="s">
        <v>239</v>
      </c>
      <c r="F3197" s="48">
        <v>68337</v>
      </c>
      <c r="G3197" s="48">
        <v>70166</v>
      </c>
      <c r="H3197" s="48">
        <v>69989</v>
      </c>
      <c r="I3197" s="48">
        <v>-176</v>
      </c>
      <c r="T3197" s="48">
        <v>352</v>
      </c>
      <c r="V3197" s="48">
        <v>-1506</v>
      </c>
      <c r="Z3197" s="48">
        <v>2037</v>
      </c>
      <c r="AC3197" s="48">
        <v>235</v>
      </c>
      <c r="AF3197" s="48">
        <v>-414</v>
      </c>
      <c r="AJ3197" s="49">
        <v>-1</v>
      </c>
      <c r="AK3197" s="49">
        <v>-528</v>
      </c>
    </row>
    <row r="3198" spans="1:37" x14ac:dyDescent="0.45">
      <c r="A3198" s="37" t="s">
        <v>39</v>
      </c>
      <c r="B3198" s="38">
        <v>42319.375</v>
      </c>
      <c r="C3198" s="39">
        <v>42319</v>
      </c>
      <c r="D3198" s="38">
        <v>42319.166666666664</v>
      </c>
      <c r="E3198" s="40" t="s">
        <v>239</v>
      </c>
      <c r="F3198" s="48">
        <v>68240</v>
      </c>
      <c r="G3198" s="48">
        <v>70094</v>
      </c>
      <c r="H3198" s="48">
        <v>69794</v>
      </c>
      <c r="I3198" s="48">
        <v>-299</v>
      </c>
      <c r="T3198" s="48">
        <v>231</v>
      </c>
      <c r="V3198" s="48">
        <v>-1563</v>
      </c>
      <c r="Z3198" s="48">
        <v>2218</v>
      </c>
      <c r="AC3198" s="48">
        <v>4</v>
      </c>
      <c r="AF3198" s="48">
        <v>-428</v>
      </c>
      <c r="AJ3198" s="49">
        <v>-1</v>
      </c>
      <c r="AK3198" s="49">
        <v>-530</v>
      </c>
    </row>
    <row r="3199" spans="1:37" x14ac:dyDescent="0.45">
      <c r="A3199" s="37" t="s">
        <v>39</v>
      </c>
      <c r="B3199" s="38">
        <v>42319.416666666664</v>
      </c>
      <c r="C3199" s="39">
        <v>42319</v>
      </c>
      <c r="D3199" s="38">
        <v>42319.208333333336</v>
      </c>
      <c r="E3199" s="40" t="s">
        <v>239</v>
      </c>
      <c r="F3199" s="48">
        <v>69784</v>
      </c>
      <c r="G3199" s="48">
        <v>71553</v>
      </c>
      <c r="H3199" s="48">
        <v>70822</v>
      </c>
      <c r="I3199" s="48">
        <v>-731</v>
      </c>
      <c r="T3199" s="48">
        <v>-198</v>
      </c>
      <c r="V3199" s="48">
        <v>-1538</v>
      </c>
      <c r="Z3199" s="48">
        <v>1836</v>
      </c>
      <c r="AC3199" s="48">
        <v>-30</v>
      </c>
      <c r="AF3199" s="48">
        <v>-466</v>
      </c>
      <c r="AJ3199" s="49">
        <v>0</v>
      </c>
      <c r="AK3199" s="49">
        <v>-533</v>
      </c>
    </row>
    <row r="3200" spans="1:37" x14ac:dyDescent="0.45">
      <c r="A3200" s="37" t="s">
        <v>39</v>
      </c>
      <c r="B3200" s="38">
        <v>42319.458333333336</v>
      </c>
      <c r="C3200" s="39">
        <v>42319</v>
      </c>
      <c r="D3200" s="38">
        <v>42319.25</v>
      </c>
      <c r="E3200" s="40" t="s">
        <v>239</v>
      </c>
      <c r="F3200" s="48">
        <v>74671</v>
      </c>
      <c r="G3200" s="48">
        <v>74189</v>
      </c>
      <c r="H3200" s="48">
        <v>72811</v>
      </c>
      <c r="I3200" s="48">
        <v>-1378</v>
      </c>
      <c r="T3200" s="48">
        <v>-680</v>
      </c>
      <c r="V3200" s="48">
        <v>-1425</v>
      </c>
      <c r="Z3200" s="48">
        <v>1195</v>
      </c>
      <c r="AC3200" s="48">
        <v>83</v>
      </c>
      <c r="AF3200" s="48">
        <v>-533</v>
      </c>
      <c r="AJ3200" s="49">
        <v>0</v>
      </c>
      <c r="AK3200" s="49">
        <v>-698</v>
      </c>
    </row>
    <row r="3201" spans="1:37" x14ac:dyDescent="0.45">
      <c r="A3201" s="37" t="s">
        <v>39</v>
      </c>
      <c r="B3201" s="38">
        <v>42319.5</v>
      </c>
      <c r="C3201" s="39">
        <v>42319</v>
      </c>
      <c r="D3201" s="38">
        <v>42319.291666666664</v>
      </c>
      <c r="E3201" s="40" t="s">
        <v>239</v>
      </c>
      <c r="F3201" s="48">
        <v>83404</v>
      </c>
      <c r="G3201" s="48">
        <v>81633</v>
      </c>
      <c r="H3201" s="48">
        <v>78923</v>
      </c>
      <c r="I3201" s="48">
        <v>-2710</v>
      </c>
      <c r="T3201" s="48">
        <v>-1801</v>
      </c>
      <c r="V3201" s="48">
        <v>-1440</v>
      </c>
      <c r="Z3201" s="48">
        <v>46</v>
      </c>
      <c r="AC3201" s="48">
        <v>298</v>
      </c>
      <c r="AF3201" s="48">
        <v>-705</v>
      </c>
      <c r="AJ3201" s="49">
        <v>0</v>
      </c>
      <c r="AK3201" s="49">
        <v>-909</v>
      </c>
    </row>
    <row r="3202" spans="1:37" x14ac:dyDescent="0.45">
      <c r="A3202" s="37" t="s">
        <v>39</v>
      </c>
      <c r="B3202" s="38">
        <v>42319.541666666664</v>
      </c>
      <c r="C3202" s="39">
        <v>42319</v>
      </c>
      <c r="D3202" s="38">
        <v>42319.333333333336</v>
      </c>
      <c r="E3202" s="40" t="s">
        <v>239</v>
      </c>
      <c r="F3202" s="48">
        <v>88225</v>
      </c>
      <c r="G3202" s="48">
        <v>85788</v>
      </c>
      <c r="H3202" s="48">
        <v>82805</v>
      </c>
      <c r="I3202" s="48">
        <v>-2983</v>
      </c>
      <c r="T3202" s="48">
        <v>-1979</v>
      </c>
      <c r="V3202" s="48">
        <v>-1463</v>
      </c>
      <c r="Z3202" s="48">
        <v>-236</v>
      </c>
      <c r="AC3202" s="48">
        <v>645</v>
      </c>
      <c r="AF3202" s="48">
        <v>-925</v>
      </c>
      <c r="AJ3202" s="49">
        <v>0</v>
      </c>
      <c r="AK3202" s="49">
        <v>-1004</v>
      </c>
    </row>
    <row r="3203" spans="1:37" x14ac:dyDescent="0.45">
      <c r="A3203" s="37" t="s">
        <v>39</v>
      </c>
      <c r="B3203" s="38">
        <v>42319.583333333336</v>
      </c>
      <c r="C3203" s="39">
        <v>42319</v>
      </c>
      <c r="D3203" s="38">
        <v>42319.375</v>
      </c>
      <c r="E3203" s="40" t="s">
        <v>239</v>
      </c>
      <c r="F3203" s="48">
        <v>88484</v>
      </c>
      <c r="G3203" s="48">
        <v>86505</v>
      </c>
      <c r="H3203" s="48">
        <v>83643</v>
      </c>
      <c r="I3203" s="48">
        <v>-2862</v>
      </c>
      <c r="T3203" s="48">
        <v>-1788</v>
      </c>
      <c r="V3203" s="48">
        <v>-1548</v>
      </c>
      <c r="Z3203" s="48">
        <v>42</v>
      </c>
      <c r="AC3203" s="48">
        <v>726</v>
      </c>
      <c r="AF3203" s="48">
        <v>-1008</v>
      </c>
      <c r="AJ3203" s="49">
        <v>0</v>
      </c>
      <c r="AK3203" s="49">
        <v>-1074</v>
      </c>
    </row>
    <row r="3204" spans="1:37" x14ac:dyDescent="0.45">
      <c r="A3204" s="37" t="s">
        <v>39</v>
      </c>
      <c r="B3204" s="38">
        <v>42319.625</v>
      </c>
      <c r="C3204" s="39">
        <v>42319</v>
      </c>
      <c r="D3204" s="38">
        <v>42319.416666666664</v>
      </c>
      <c r="E3204" s="40" t="s">
        <v>239</v>
      </c>
      <c r="F3204" s="48">
        <v>87927</v>
      </c>
      <c r="G3204" s="48">
        <v>86642</v>
      </c>
      <c r="H3204" s="48">
        <v>83675</v>
      </c>
      <c r="I3204" s="48">
        <v>-2967</v>
      </c>
      <c r="T3204" s="48">
        <v>-1854</v>
      </c>
      <c r="V3204" s="48">
        <v>-1497</v>
      </c>
      <c r="Z3204" s="48">
        <v>-22</v>
      </c>
      <c r="AC3204" s="48">
        <v>718</v>
      </c>
      <c r="AF3204" s="48">
        <v>-1053</v>
      </c>
      <c r="AJ3204" s="49">
        <v>0</v>
      </c>
      <c r="AK3204" s="49">
        <v>-1113</v>
      </c>
    </row>
    <row r="3205" spans="1:37" x14ac:dyDescent="0.45">
      <c r="A3205" s="37" t="s">
        <v>39</v>
      </c>
      <c r="B3205" s="38">
        <v>42319.666666666664</v>
      </c>
      <c r="C3205" s="39">
        <v>42319</v>
      </c>
      <c r="D3205" s="38">
        <v>42319.458333333336</v>
      </c>
      <c r="E3205" s="40" t="s">
        <v>239</v>
      </c>
      <c r="F3205" s="48">
        <v>87491</v>
      </c>
      <c r="G3205" s="48">
        <v>86514</v>
      </c>
      <c r="H3205" s="48">
        <v>83773</v>
      </c>
      <c r="I3205" s="48">
        <v>-2741</v>
      </c>
      <c r="T3205" s="48">
        <v>-1624</v>
      </c>
      <c r="V3205" s="48">
        <v>-1421</v>
      </c>
      <c r="Z3205" s="48">
        <v>71</v>
      </c>
      <c r="AC3205" s="48">
        <v>711</v>
      </c>
      <c r="AF3205" s="48">
        <v>-985</v>
      </c>
      <c r="AJ3205" s="49">
        <v>0</v>
      </c>
      <c r="AK3205" s="49">
        <v>-1117</v>
      </c>
    </row>
    <row r="3206" spans="1:37" x14ac:dyDescent="0.45">
      <c r="A3206" s="37" t="s">
        <v>39</v>
      </c>
      <c r="B3206" s="38">
        <v>42319.708333333336</v>
      </c>
      <c r="C3206" s="39">
        <v>42319</v>
      </c>
      <c r="D3206" s="38">
        <v>42319.5</v>
      </c>
      <c r="E3206" s="40" t="s">
        <v>239</v>
      </c>
      <c r="F3206" s="48">
        <v>86790</v>
      </c>
      <c r="G3206" s="48">
        <v>85878</v>
      </c>
      <c r="H3206" s="48">
        <v>83262</v>
      </c>
      <c r="I3206" s="48">
        <v>-2616</v>
      </c>
      <c r="T3206" s="48">
        <v>-1477</v>
      </c>
      <c r="V3206" s="48">
        <v>-1398</v>
      </c>
      <c r="Z3206" s="48">
        <v>-155</v>
      </c>
      <c r="AC3206" s="48">
        <v>977</v>
      </c>
      <c r="AF3206" s="48">
        <v>-901</v>
      </c>
      <c r="AJ3206" s="49">
        <v>0</v>
      </c>
      <c r="AK3206" s="49">
        <v>-1139</v>
      </c>
    </row>
    <row r="3207" spans="1:37" x14ac:dyDescent="0.45">
      <c r="A3207" s="37" t="s">
        <v>39</v>
      </c>
      <c r="B3207" s="38">
        <v>42319.75</v>
      </c>
      <c r="C3207" s="39">
        <v>42319</v>
      </c>
      <c r="D3207" s="38">
        <v>42319.541666666664</v>
      </c>
      <c r="E3207" s="40" t="s">
        <v>239</v>
      </c>
      <c r="F3207" s="48">
        <v>86004</v>
      </c>
      <c r="G3207" s="48">
        <v>85009</v>
      </c>
      <c r="H3207" s="48">
        <v>82548</v>
      </c>
      <c r="I3207" s="48">
        <v>-2461</v>
      </c>
      <c r="T3207" s="48">
        <v>-1383</v>
      </c>
      <c r="V3207" s="48">
        <v>-1325</v>
      </c>
      <c r="Z3207" s="48">
        <v>-94</v>
      </c>
      <c r="AC3207" s="48">
        <v>884</v>
      </c>
      <c r="AF3207" s="48">
        <v>-848</v>
      </c>
      <c r="AJ3207" s="49">
        <v>0</v>
      </c>
      <c r="AK3207" s="49">
        <v>-1078</v>
      </c>
    </row>
    <row r="3208" spans="1:37" x14ac:dyDescent="0.45">
      <c r="A3208" s="37" t="s">
        <v>39</v>
      </c>
      <c r="B3208" s="38">
        <v>42319.791666666664</v>
      </c>
      <c r="C3208" s="39">
        <v>42319</v>
      </c>
      <c r="D3208" s="38">
        <v>42319.583333333336</v>
      </c>
      <c r="E3208" s="40" t="s">
        <v>239</v>
      </c>
      <c r="F3208" s="48">
        <v>85675</v>
      </c>
      <c r="G3208" s="48">
        <v>84838</v>
      </c>
      <c r="H3208" s="48">
        <v>82422</v>
      </c>
      <c r="I3208" s="48">
        <v>-2415</v>
      </c>
      <c r="T3208" s="48">
        <v>-1392</v>
      </c>
      <c r="V3208" s="48">
        <v>-1245</v>
      </c>
      <c r="Z3208" s="48">
        <v>-59</v>
      </c>
      <c r="AC3208" s="48">
        <v>680</v>
      </c>
      <c r="AF3208" s="48">
        <v>-768</v>
      </c>
      <c r="AJ3208" s="49">
        <v>-1</v>
      </c>
      <c r="AK3208" s="49">
        <v>-1023</v>
      </c>
    </row>
    <row r="3209" spans="1:37" x14ac:dyDescent="0.45">
      <c r="A3209" s="37" t="s">
        <v>39</v>
      </c>
      <c r="B3209" s="38">
        <v>42319.833333333336</v>
      </c>
      <c r="C3209" s="39">
        <v>42319</v>
      </c>
      <c r="D3209" s="38">
        <v>42319.625</v>
      </c>
      <c r="E3209" s="40" t="s">
        <v>239</v>
      </c>
      <c r="F3209" s="48">
        <v>85077</v>
      </c>
      <c r="G3209" s="48">
        <v>84114</v>
      </c>
      <c r="H3209" s="48">
        <v>81847</v>
      </c>
      <c r="I3209" s="48">
        <v>-2267</v>
      </c>
      <c r="T3209" s="48">
        <v>-1299</v>
      </c>
      <c r="V3209" s="48">
        <v>-1127</v>
      </c>
      <c r="Z3209" s="48">
        <v>-10</v>
      </c>
      <c r="AC3209" s="48">
        <v>520</v>
      </c>
      <c r="AF3209" s="48">
        <v>-682</v>
      </c>
      <c r="AJ3209" s="49">
        <v>0</v>
      </c>
      <c r="AK3209" s="49">
        <v>-968</v>
      </c>
    </row>
    <row r="3210" spans="1:37" x14ac:dyDescent="0.45">
      <c r="A3210" s="37" t="s">
        <v>39</v>
      </c>
      <c r="B3210" s="38">
        <v>42319.875</v>
      </c>
      <c r="C3210" s="39">
        <v>42319</v>
      </c>
      <c r="D3210" s="38">
        <v>42319.666666666664</v>
      </c>
      <c r="E3210" s="40" t="s">
        <v>239</v>
      </c>
      <c r="F3210" s="48">
        <v>84673</v>
      </c>
      <c r="G3210" s="48">
        <v>83841</v>
      </c>
      <c r="H3210" s="48">
        <v>81470</v>
      </c>
      <c r="I3210" s="48">
        <v>-2371</v>
      </c>
      <c r="T3210" s="48">
        <v>-1422</v>
      </c>
      <c r="V3210" s="48">
        <v>-1104</v>
      </c>
      <c r="Z3210" s="48">
        <v>-282</v>
      </c>
      <c r="AC3210" s="48">
        <v>633</v>
      </c>
      <c r="AF3210" s="48">
        <v>-669</v>
      </c>
      <c r="AJ3210" s="49">
        <v>0</v>
      </c>
      <c r="AK3210" s="49">
        <v>-949</v>
      </c>
    </row>
    <row r="3211" spans="1:37" x14ac:dyDescent="0.45">
      <c r="A3211" s="37" t="s">
        <v>39</v>
      </c>
      <c r="B3211" s="38">
        <v>42319.916666666664</v>
      </c>
      <c r="C3211" s="39">
        <v>42319</v>
      </c>
      <c r="D3211" s="38">
        <v>42319.708333333336</v>
      </c>
      <c r="E3211" s="40" t="s">
        <v>239</v>
      </c>
      <c r="F3211" s="48">
        <v>85465</v>
      </c>
      <c r="G3211" s="48">
        <v>85003</v>
      </c>
      <c r="H3211" s="48">
        <v>82357</v>
      </c>
      <c r="I3211" s="48">
        <v>-2645</v>
      </c>
      <c r="T3211" s="48">
        <v>-1644</v>
      </c>
      <c r="V3211" s="48">
        <v>-1160</v>
      </c>
      <c r="Z3211" s="48">
        <v>-677</v>
      </c>
      <c r="AC3211" s="48">
        <v>992</v>
      </c>
      <c r="AF3211" s="48">
        <v>-799</v>
      </c>
      <c r="AJ3211" s="49">
        <v>-1</v>
      </c>
      <c r="AK3211" s="49">
        <v>-1001</v>
      </c>
    </row>
    <row r="3212" spans="1:37" x14ac:dyDescent="0.45">
      <c r="A3212" s="37" t="s">
        <v>39</v>
      </c>
      <c r="B3212" s="38">
        <v>42319.958333333336</v>
      </c>
      <c r="C3212" s="39">
        <v>42319</v>
      </c>
      <c r="D3212" s="38">
        <v>42319.75</v>
      </c>
      <c r="E3212" s="40" t="s">
        <v>239</v>
      </c>
      <c r="F3212" s="48">
        <v>88480</v>
      </c>
      <c r="G3212" s="48">
        <v>90370</v>
      </c>
      <c r="H3212" s="48">
        <v>87552</v>
      </c>
      <c r="I3212" s="48">
        <v>-2818</v>
      </c>
      <c r="T3212" s="48">
        <v>-1743</v>
      </c>
      <c r="V3212" s="48">
        <v>-1183</v>
      </c>
      <c r="Z3212" s="48">
        <v>-617</v>
      </c>
      <c r="AC3212" s="48">
        <v>890</v>
      </c>
      <c r="AF3212" s="48">
        <v>-833</v>
      </c>
      <c r="AJ3212" s="49">
        <v>0</v>
      </c>
      <c r="AK3212" s="49">
        <v>-1075</v>
      </c>
    </row>
    <row r="3213" spans="1:37" x14ac:dyDescent="0.45">
      <c r="A3213" s="37" t="s">
        <v>39</v>
      </c>
      <c r="B3213" s="38">
        <v>42320</v>
      </c>
      <c r="C3213" s="39">
        <v>42319</v>
      </c>
      <c r="D3213" s="38">
        <v>42319.791666666664</v>
      </c>
      <c r="E3213" s="40" t="s">
        <v>239</v>
      </c>
      <c r="F3213" s="48">
        <v>90714</v>
      </c>
      <c r="G3213" s="48">
        <v>91812</v>
      </c>
      <c r="H3213" s="48">
        <v>88932</v>
      </c>
      <c r="I3213" s="48">
        <v>-2880</v>
      </c>
      <c r="T3213" s="48">
        <v>-1816</v>
      </c>
      <c r="V3213" s="48">
        <v>-1204</v>
      </c>
      <c r="Z3213" s="48">
        <v>-627</v>
      </c>
      <c r="AC3213" s="48">
        <v>834</v>
      </c>
      <c r="AF3213" s="48">
        <v>-819</v>
      </c>
      <c r="AJ3213" s="49">
        <v>0</v>
      </c>
      <c r="AK3213" s="49">
        <v>-1064</v>
      </c>
    </row>
    <row r="3214" spans="1:37" x14ac:dyDescent="0.45">
      <c r="A3214" s="37" t="s">
        <v>39</v>
      </c>
      <c r="B3214" s="38">
        <v>42320.041666666664</v>
      </c>
      <c r="C3214" s="39">
        <v>42319</v>
      </c>
      <c r="D3214" s="38">
        <v>42319.833333333336</v>
      </c>
      <c r="E3214" s="40" t="s">
        <v>239</v>
      </c>
      <c r="F3214" s="48">
        <v>90864</v>
      </c>
      <c r="G3214" s="48">
        <v>90572</v>
      </c>
      <c r="H3214" s="48">
        <v>88008</v>
      </c>
      <c r="I3214" s="48">
        <v>-2564</v>
      </c>
      <c r="T3214" s="48">
        <v>-1581</v>
      </c>
      <c r="V3214" s="48">
        <v>-1126</v>
      </c>
      <c r="Z3214" s="48">
        <v>-425</v>
      </c>
      <c r="AC3214" s="48">
        <v>836</v>
      </c>
      <c r="AF3214" s="48">
        <v>-866</v>
      </c>
      <c r="AJ3214" s="49">
        <v>0</v>
      </c>
      <c r="AK3214" s="49">
        <v>-983</v>
      </c>
    </row>
    <row r="3215" spans="1:37" x14ac:dyDescent="0.45">
      <c r="A3215" s="37" t="s">
        <v>39</v>
      </c>
      <c r="B3215" s="38">
        <v>42320.083333333336</v>
      </c>
      <c r="C3215" s="39">
        <v>42319</v>
      </c>
      <c r="D3215" s="38">
        <v>42319.875</v>
      </c>
      <c r="E3215" s="40" t="s">
        <v>239</v>
      </c>
      <c r="F3215" s="48">
        <v>88998</v>
      </c>
      <c r="G3215" s="48">
        <v>88542</v>
      </c>
      <c r="H3215" s="48">
        <v>86468</v>
      </c>
      <c r="I3215" s="48">
        <v>-2074</v>
      </c>
      <c r="T3215" s="48">
        <v>-1252</v>
      </c>
      <c r="V3215" s="48">
        <v>-1107</v>
      </c>
      <c r="Z3215" s="48">
        <v>-109</v>
      </c>
      <c r="AC3215" s="48">
        <v>717</v>
      </c>
      <c r="AF3215" s="48">
        <v>-753</v>
      </c>
      <c r="AJ3215" s="49">
        <v>0</v>
      </c>
      <c r="AK3215" s="49">
        <v>-822</v>
      </c>
    </row>
    <row r="3216" spans="1:37" x14ac:dyDescent="0.45">
      <c r="A3216" s="37" t="s">
        <v>39</v>
      </c>
      <c r="B3216" s="38">
        <v>42320.125</v>
      </c>
      <c r="C3216" s="39">
        <v>42319</v>
      </c>
      <c r="D3216" s="38">
        <v>42319.916666666664</v>
      </c>
      <c r="E3216" s="40" t="s">
        <v>239</v>
      </c>
      <c r="F3216" s="48">
        <v>85464</v>
      </c>
      <c r="G3216" s="48">
        <v>84832</v>
      </c>
      <c r="H3216" s="48">
        <v>83122</v>
      </c>
      <c r="I3216" s="48">
        <v>-1710</v>
      </c>
      <c r="T3216" s="48">
        <v>-1028</v>
      </c>
      <c r="V3216" s="48">
        <v>-977</v>
      </c>
      <c r="Z3216" s="48">
        <v>-96</v>
      </c>
      <c r="AC3216" s="48">
        <v>653</v>
      </c>
      <c r="AF3216" s="48">
        <v>-608</v>
      </c>
      <c r="AJ3216" s="49">
        <v>0</v>
      </c>
      <c r="AK3216" s="49">
        <v>-682</v>
      </c>
    </row>
    <row r="3217" spans="1:37" x14ac:dyDescent="0.45">
      <c r="A3217" s="37" t="s">
        <v>39</v>
      </c>
      <c r="B3217" s="38">
        <v>42320.166666666664</v>
      </c>
      <c r="C3217" s="39">
        <v>42319</v>
      </c>
      <c r="D3217" s="38">
        <v>42319.958333333336</v>
      </c>
      <c r="E3217" s="40" t="s">
        <v>239</v>
      </c>
      <c r="F3217" s="48">
        <v>80053</v>
      </c>
      <c r="G3217" s="48">
        <v>80016</v>
      </c>
      <c r="H3217" s="48">
        <v>78798</v>
      </c>
      <c r="I3217" s="48">
        <v>-1218</v>
      </c>
      <c r="T3217" s="48">
        <v>-682</v>
      </c>
      <c r="V3217" s="48">
        <v>-964</v>
      </c>
      <c r="Z3217" s="48">
        <v>202</v>
      </c>
      <c r="AC3217" s="48">
        <v>576</v>
      </c>
      <c r="AF3217" s="48">
        <v>-496</v>
      </c>
      <c r="AJ3217" s="49">
        <v>0</v>
      </c>
      <c r="AK3217" s="49">
        <v>-536</v>
      </c>
    </row>
    <row r="3218" spans="1:37" x14ac:dyDescent="0.45">
      <c r="A3218" s="37" t="s">
        <v>39</v>
      </c>
      <c r="B3218" s="38">
        <v>42320.208333333336</v>
      </c>
      <c r="C3218" s="39">
        <v>42319</v>
      </c>
      <c r="D3218" s="38">
        <v>42320</v>
      </c>
      <c r="E3218" s="40" t="s">
        <v>239</v>
      </c>
      <c r="F3218" s="48">
        <v>74513</v>
      </c>
      <c r="G3218" s="48">
        <v>75754</v>
      </c>
      <c r="H3218" s="48">
        <v>74528</v>
      </c>
      <c r="I3218" s="48">
        <v>-1227</v>
      </c>
      <c r="T3218" s="48">
        <v>-744</v>
      </c>
      <c r="V3218" s="48">
        <v>-1105</v>
      </c>
      <c r="Z3218" s="48">
        <v>308</v>
      </c>
      <c r="AC3218" s="48">
        <v>498</v>
      </c>
      <c r="AF3218" s="48">
        <v>-445</v>
      </c>
      <c r="AJ3218" s="49">
        <v>1</v>
      </c>
      <c r="AK3218" s="49">
        <v>-483</v>
      </c>
    </row>
    <row r="3219" spans="1:37" x14ac:dyDescent="0.45">
      <c r="A3219" s="37" t="s">
        <v>39</v>
      </c>
      <c r="B3219" s="38">
        <v>42320.25</v>
      </c>
      <c r="C3219" s="39">
        <v>42320</v>
      </c>
      <c r="D3219" s="38">
        <v>42320.041666666664</v>
      </c>
      <c r="E3219" s="40" t="s">
        <v>239</v>
      </c>
      <c r="F3219" s="48">
        <v>71064</v>
      </c>
      <c r="G3219" s="48">
        <v>72065</v>
      </c>
      <c r="H3219" s="48">
        <v>72139</v>
      </c>
      <c r="I3219" s="48">
        <v>74</v>
      </c>
      <c r="T3219" s="48">
        <v>562</v>
      </c>
      <c r="V3219" s="48">
        <v>-1130</v>
      </c>
      <c r="Z3219" s="48">
        <v>1597</v>
      </c>
      <c r="AC3219" s="48">
        <v>495</v>
      </c>
      <c r="AF3219" s="48">
        <v>-400</v>
      </c>
      <c r="AJ3219" s="49">
        <v>0</v>
      </c>
      <c r="AK3219" s="49">
        <v>-488</v>
      </c>
    </row>
    <row r="3220" spans="1:37" x14ac:dyDescent="0.45">
      <c r="A3220" s="37" t="s">
        <v>39</v>
      </c>
      <c r="B3220" s="38">
        <v>42320.291666666664</v>
      </c>
      <c r="C3220" s="39">
        <v>42320</v>
      </c>
      <c r="D3220" s="38">
        <v>42320.083333333336</v>
      </c>
      <c r="E3220" s="40" t="s">
        <v>239</v>
      </c>
      <c r="F3220" s="48">
        <v>68654</v>
      </c>
      <c r="G3220" s="48">
        <v>70547</v>
      </c>
      <c r="H3220" s="48">
        <v>71765</v>
      </c>
      <c r="I3220" s="48">
        <v>1218</v>
      </c>
      <c r="T3220" s="48">
        <v>1648</v>
      </c>
      <c r="V3220" s="48">
        <v>-894</v>
      </c>
      <c r="Z3220" s="48">
        <v>2519</v>
      </c>
      <c r="AC3220" s="48">
        <v>320</v>
      </c>
      <c r="AF3220" s="48">
        <v>-297</v>
      </c>
      <c r="AJ3220" s="49">
        <v>0</v>
      </c>
      <c r="AK3220" s="49">
        <v>-430</v>
      </c>
    </row>
    <row r="3221" spans="1:37" x14ac:dyDescent="0.45">
      <c r="A3221" s="37" t="s">
        <v>39</v>
      </c>
      <c r="B3221" s="38">
        <v>42320.333333333336</v>
      </c>
      <c r="C3221" s="39">
        <v>42320</v>
      </c>
      <c r="D3221" s="38">
        <v>42320.125</v>
      </c>
      <c r="E3221" s="40" t="s">
        <v>239</v>
      </c>
      <c r="F3221" s="48">
        <v>67230</v>
      </c>
      <c r="G3221" s="48">
        <v>69711</v>
      </c>
      <c r="H3221" s="48">
        <v>71213</v>
      </c>
      <c r="I3221" s="48">
        <v>1501</v>
      </c>
      <c r="T3221" s="48">
        <v>1902</v>
      </c>
      <c r="V3221" s="48">
        <v>-830</v>
      </c>
      <c r="Z3221" s="48">
        <v>2732</v>
      </c>
      <c r="AC3221" s="48">
        <v>247</v>
      </c>
      <c r="AF3221" s="48">
        <v>-247</v>
      </c>
      <c r="AJ3221" s="49">
        <v>1</v>
      </c>
      <c r="AK3221" s="49">
        <v>-401</v>
      </c>
    </row>
    <row r="3222" spans="1:37" x14ac:dyDescent="0.45">
      <c r="A3222" s="37" t="s">
        <v>39</v>
      </c>
      <c r="B3222" s="38">
        <v>42320.375</v>
      </c>
      <c r="C3222" s="39">
        <v>42320</v>
      </c>
      <c r="D3222" s="38">
        <v>42320.166666666664</v>
      </c>
      <c r="E3222" s="40" t="s">
        <v>239</v>
      </c>
      <c r="F3222" s="48">
        <v>66887</v>
      </c>
      <c r="G3222" s="48">
        <v>69544</v>
      </c>
      <c r="H3222" s="48">
        <v>70382</v>
      </c>
      <c r="I3222" s="48">
        <v>837</v>
      </c>
      <c r="T3222" s="48">
        <v>1293</v>
      </c>
      <c r="V3222" s="48">
        <v>-1068</v>
      </c>
      <c r="Z3222" s="48">
        <v>2430</v>
      </c>
      <c r="AC3222" s="48">
        <v>302</v>
      </c>
      <c r="AF3222" s="48">
        <v>-371</v>
      </c>
      <c r="AJ3222" s="49">
        <v>1</v>
      </c>
      <c r="AK3222" s="49">
        <v>-456</v>
      </c>
    </row>
    <row r="3223" spans="1:37" x14ac:dyDescent="0.45">
      <c r="A3223" s="37" t="s">
        <v>39</v>
      </c>
      <c r="B3223" s="38">
        <v>42320.416666666664</v>
      </c>
      <c r="C3223" s="39">
        <v>42320</v>
      </c>
      <c r="D3223" s="38">
        <v>42320.208333333336</v>
      </c>
      <c r="E3223" s="40" t="s">
        <v>239</v>
      </c>
      <c r="F3223" s="48">
        <v>68263</v>
      </c>
      <c r="G3223" s="48">
        <v>70831</v>
      </c>
      <c r="H3223" s="48">
        <v>71297</v>
      </c>
      <c r="I3223" s="48">
        <v>467</v>
      </c>
      <c r="T3223" s="48">
        <v>935</v>
      </c>
      <c r="V3223" s="48">
        <v>-1019</v>
      </c>
      <c r="Z3223" s="48">
        <v>2228</v>
      </c>
      <c r="AC3223" s="48">
        <v>130</v>
      </c>
      <c r="AF3223" s="48">
        <v>-404</v>
      </c>
      <c r="AJ3223" s="49">
        <v>-1</v>
      </c>
      <c r="AK3223" s="49">
        <v>-468</v>
      </c>
    </row>
    <row r="3224" spans="1:37" x14ac:dyDescent="0.45">
      <c r="A3224" s="37" t="s">
        <v>39</v>
      </c>
      <c r="B3224" s="38">
        <v>42320.458333333336</v>
      </c>
      <c r="C3224" s="39">
        <v>42320</v>
      </c>
      <c r="D3224" s="38">
        <v>42320.25</v>
      </c>
      <c r="E3224" s="40" t="s">
        <v>239</v>
      </c>
      <c r="F3224" s="48">
        <v>72609</v>
      </c>
      <c r="G3224" s="48">
        <v>74190</v>
      </c>
      <c r="H3224" s="48">
        <v>74273</v>
      </c>
      <c r="I3224" s="48">
        <v>83</v>
      </c>
      <c r="T3224" s="48">
        <v>715</v>
      </c>
      <c r="V3224" s="48">
        <v>-690</v>
      </c>
      <c r="Z3224" s="48">
        <v>1554</v>
      </c>
      <c r="AC3224" s="48">
        <v>327</v>
      </c>
      <c r="AF3224" s="48">
        <v>-476</v>
      </c>
      <c r="AJ3224" s="49">
        <v>0</v>
      </c>
      <c r="AK3224" s="49">
        <v>-632</v>
      </c>
    </row>
    <row r="3225" spans="1:37" x14ac:dyDescent="0.45">
      <c r="A3225" s="37" t="s">
        <v>39</v>
      </c>
      <c r="B3225" s="38">
        <v>42320.5</v>
      </c>
      <c r="C3225" s="39">
        <v>42320</v>
      </c>
      <c r="D3225" s="38">
        <v>42320.291666666664</v>
      </c>
      <c r="E3225" s="40" t="s">
        <v>239</v>
      </c>
      <c r="F3225" s="48">
        <v>80194</v>
      </c>
      <c r="G3225" s="48">
        <v>82080</v>
      </c>
      <c r="H3225" s="48">
        <v>80490</v>
      </c>
      <c r="I3225" s="48">
        <v>-1590</v>
      </c>
      <c r="T3225" s="48">
        <v>-777</v>
      </c>
      <c r="V3225" s="48">
        <v>-712</v>
      </c>
      <c r="Z3225" s="48">
        <v>427</v>
      </c>
      <c r="AC3225" s="48">
        <v>203</v>
      </c>
      <c r="AF3225" s="48">
        <v>-695</v>
      </c>
      <c r="AJ3225" s="49">
        <v>0</v>
      </c>
      <c r="AK3225" s="49">
        <v>-813</v>
      </c>
    </row>
    <row r="3226" spans="1:37" x14ac:dyDescent="0.45">
      <c r="A3226" s="37" t="s">
        <v>39</v>
      </c>
      <c r="B3226" s="38">
        <v>42320.541666666664</v>
      </c>
      <c r="C3226" s="39">
        <v>42320</v>
      </c>
      <c r="D3226" s="38">
        <v>42320.333333333336</v>
      </c>
      <c r="E3226" s="40" t="s">
        <v>239</v>
      </c>
      <c r="F3226" s="48">
        <v>84777</v>
      </c>
      <c r="G3226" s="48">
        <v>86739</v>
      </c>
      <c r="H3226" s="48">
        <v>84414</v>
      </c>
      <c r="I3226" s="48">
        <v>-2325</v>
      </c>
      <c r="T3226" s="48">
        <v>-1445</v>
      </c>
      <c r="V3226" s="48">
        <v>-999</v>
      </c>
      <c r="Z3226" s="48">
        <v>-180</v>
      </c>
      <c r="AC3226" s="48">
        <v>537</v>
      </c>
      <c r="AF3226" s="48">
        <v>-803</v>
      </c>
      <c r="AJ3226" s="49">
        <v>0</v>
      </c>
      <c r="AK3226" s="49">
        <v>-880</v>
      </c>
    </row>
    <row r="3227" spans="1:37" x14ac:dyDescent="0.45">
      <c r="A3227" s="37" t="s">
        <v>39</v>
      </c>
      <c r="B3227" s="38">
        <v>42320.583333333336</v>
      </c>
      <c r="C3227" s="39">
        <v>42320</v>
      </c>
      <c r="D3227" s="38">
        <v>42320.375</v>
      </c>
      <c r="E3227" s="40" t="s">
        <v>239</v>
      </c>
      <c r="F3227" s="48">
        <v>85880</v>
      </c>
      <c r="G3227" s="48">
        <v>87765</v>
      </c>
      <c r="H3227" s="48">
        <v>85458</v>
      </c>
      <c r="I3227" s="48">
        <v>-2307</v>
      </c>
      <c r="T3227" s="48">
        <v>-1360</v>
      </c>
      <c r="V3227" s="48">
        <v>-976</v>
      </c>
      <c r="Z3227" s="48">
        <v>-387</v>
      </c>
      <c r="AC3227" s="48">
        <v>848</v>
      </c>
      <c r="AF3227" s="48">
        <v>-845</v>
      </c>
      <c r="AJ3227" s="49">
        <v>0</v>
      </c>
      <c r="AK3227" s="49">
        <v>-947</v>
      </c>
    </row>
    <row r="3228" spans="1:37" x14ac:dyDescent="0.45">
      <c r="A3228" s="37" t="s">
        <v>39</v>
      </c>
      <c r="B3228" s="38">
        <v>42320.625</v>
      </c>
      <c r="C3228" s="39">
        <v>42320</v>
      </c>
      <c r="D3228" s="38">
        <v>42320.416666666664</v>
      </c>
      <c r="E3228" s="40" t="s">
        <v>239</v>
      </c>
      <c r="F3228" s="48">
        <v>86369</v>
      </c>
      <c r="G3228" s="48">
        <v>88338</v>
      </c>
      <c r="H3228" s="48">
        <v>86377</v>
      </c>
      <c r="I3228" s="48">
        <v>-1961</v>
      </c>
      <c r="T3228" s="48">
        <v>-986</v>
      </c>
      <c r="V3228" s="48">
        <v>-902</v>
      </c>
      <c r="Z3228" s="48">
        <v>-459</v>
      </c>
      <c r="AC3228" s="48">
        <v>1159</v>
      </c>
      <c r="AF3228" s="48">
        <v>-784</v>
      </c>
      <c r="AJ3228" s="49">
        <v>0</v>
      </c>
      <c r="AK3228" s="49">
        <v>-975</v>
      </c>
    </row>
    <row r="3229" spans="1:37" x14ac:dyDescent="0.45">
      <c r="A3229" s="37" t="s">
        <v>39</v>
      </c>
      <c r="B3229" s="38">
        <v>42320.666666666664</v>
      </c>
      <c r="C3229" s="39">
        <v>42320</v>
      </c>
      <c r="D3229" s="38">
        <v>42320.458333333336</v>
      </c>
      <c r="E3229" s="40" t="s">
        <v>239</v>
      </c>
      <c r="F3229" s="48">
        <v>86841</v>
      </c>
      <c r="G3229" s="48">
        <v>88764</v>
      </c>
      <c r="H3229" s="48">
        <v>86843</v>
      </c>
      <c r="I3229" s="48">
        <v>-1922</v>
      </c>
      <c r="T3229" s="48">
        <v>-876</v>
      </c>
      <c r="V3229" s="48">
        <v>-871</v>
      </c>
      <c r="Z3229" s="48">
        <v>-193</v>
      </c>
      <c r="AC3229" s="48">
        <v>972</v>
      </c>
      <c r="AF3229" s="48">
        <v>-784</v>
      </c>
      <c r="AJ3229" s="49">
        <v>1</v>
      </c>
      <c r="AK3229" s="49">
        <v>-1046</v>
      </c>
    </row>
    <row r="3230" spans="1:37" x14ac:dyDescent="0.45">
      <c r="A3230" s="37" t="s">
        <v>39</v>
      </c>
      <c r="B3230" s="38">
        <v>42320.708333333336</v>
      </c>
      <c r="C3230" s="39">
        <v>42320</v>
      </c>
      <c r="D3230" s="38">
        <v>42320.5</v>
      </c>
      <c r="E3230" s="40" t="s">
        <v>239</v>
      </c>
      <c r="F3230" s="48">
        <v>86735</v>
      </c>
      <c r="G3230" s="48">
        <v>88125</v>
      </c>
      <c r="H3230" s="48">
        <v>86036</v>
      </c>
      <c r="I3230" s="48">
        <v>-2089</v>
      </c>
      <c r="T3230" s="48">
        <v>-1049</v>
      </c>
      <c r="V3230" s="48">
        <v>-1079</v>
      </c>
      <c r="Z3230" s="48">
        <v>77</v>
      </c>
      <c r="AC3230" s="48">
        <v>793</v>
      </c>
      <c r="AF3230" s="48">
        <v>-840</v>
      </c>
      <c r="AJ3230" s="49">
        <v>0</v>
      </c>
      <c r="AK3230" s="49">
        <v>-1040</v>
      </c>
    </row>
    <row r="3231" spans="1:37" x14ac:dyDescent="0.45">
      <c r="A3231" s="37" t="s">
        <v>39</v>
      </c>
      <c r="B3231" s="38">
        <v>42320.75</v>
      </c>
      <c r="C3231" s="39">
        <v>42320</v>
      </c>
      <c r="D3231" s="38">
        <v>42320.541666666664</v>
      </c>
      <c r="E3231" s="40" t="s">
        <v>239</v>
      </c>
      <c r="F3231" s="48">
        <v>86144</v>
      </c>
      <c r="G3231" s="48">
        <v>87796</v>
      </c>
      <c r="H3231" s="48">
        <v>85985</v>
      </c>
      <c r="I3231" s="48">
        <v>-1811</v>
      </c>
      <c r="T3231" s="48">
        <v>-806</v>
      </c>
      <c r="V3231" s="48">
        <v>-1037</v>
      </c>
      <c r="Z3231" s="48">
        <v>167</v>
      </c>
      <c r="AC3231" s="48">
        <v>775</v>
      </c>
      <c r="AF3231" s="48">
        <v>-711</v>
      </c>
      <c r="AJ3231" s="49">
        <v>0</v>
      </c>
      <c r="AK3231" s="49">
        <v>-1005</v>
      </c>
    </row>
    <row r="3232" spans="1:37" x14ac:dyDescent="0.45">
      <c r="A3232" s="37" t="s">
        <v>39</v>
      </c>
      <c r="B3232" s="38">
        <v>42320.791666666664</v>
      </c>
      <c r="C3232" s="39">
        <v>42320</v>
      </c>
      <c r="D3232" s="38">
        <v>42320.583333333336</v>
      </c>
      <c r="E3232" s="40" t="s">
        <v>239</v>
      </c>
      <c r="F3232" s="48">
        <v>85680</v>
      </c>
      <c r="G3232" s="48">
        <v>87462</v>
      </c>
      <c r="H3232" s="48">
        <v>85926</v>
      </c>
      <c r="I3232" s="48">
        <v>-1536</v>
      </c>
      <c r="T3232" s="48">
        <v>-569</v>
      </c>
      <c r="V3232" s="48">
        <v>-1032</v>
      </c>
      <c r="Z3232" s="48">
        <v>157</v>
      </c>
      <c r="AC3232" s="48">
        <v>976</v>
      </c>
      <c r="AF3232" s="48">
        <v>-670</v>
      </c>
      <c r="AJ3232" s="49">
        <v>0</v>
      </c>
      <c r="AK3232" s="49">
        <v>-967</v>
      </c>
    </row>
    <row r="3233" spans="1:37" x14ac:dyDescent="0.45">
      <c r="A3233" s="37" t="s">
        <v>39</v>
      </c>
      <c r="B3233" s="38">
        <v>42320.833333333336</v>
      </c>
      <c r="C3233" s="39">
        <v>42320</v>
      </c>
      <c r="D3233" s="38">
        <v>42320.625</v>
      </c>
      <c r="E3233" s="40" t="s">
        <v>239</v>
      </c>
      <c r="F3233" s="48">
        <v>84897</v>
      </c>
      <c r="G3233" s="48">
        <v>86667</v>
      </c>
      <c r="H3233" s="48">
        <v>85530</v>
      </c>
      <c r="I3233" s="48">
        <v>-1138</v>
      </c>
      <c r="T3233" s="48">
        <v>-221</v>
      </c>
      <c r="V3233" s="48">
        <v>-996</v>
      </c>
      <c r="Z3233" s="48">
        <v>465</v>
      </c>
      <c r="AC3233" s="48">
        <v>974</v>
      </c>
      <c r="AF3233" s="48">
        <v>-664</v>
      </c>
      <c r="AJ3233" s="49">
        <v>1</v>
      </c>
      <c r="AK3233" s="49">
        <v>-917</v>
      </c>
    </row>
    <row r="3234" spans="1:37" x14ac:dyDescent="0.45">
      <c r="A3234" s="37" t="s">
        <v>39</v>
      </c>
      <c r="B3234" s="38">
        <v>42320.875</v>
      </c>
      <c r="C3234" s="39">
        <v>42320</v>
      </c>
      <c r="D3234" s="38">
        <v>42320.666666666664</v>
      </c>
      <c r="E3234" s="40" t="s">
        <v>239</v>
      </c>
      <c r="F3234" s="48">
        <v>84411</v>
      </c>
      <c r="G3234" s="48">
        <v>86502</v>
      </c>
      <c r="H3234" s="48">
        <v>85384</v>
      </c>
      <c r="I3234" s="48">
        <v>-1118</v>
      </c>
      <c r="T3234" s="48">
        <v>-239</v>
      </c>
      <c r="V3234" s="48">
        <v>-890</v>
      </c>
      <c r="Z3234" s="48">
        <v>210</v>
      </c>
      <c r="AC3234" s="48">
        <v>1035</v>
      </c>
      <c r="AF3234" s="48">
        <v>-594</v>
      </c>
      <c r="AJ3234" s="49">
        <v>0</v>
      </c>
      <c r="AK3234" s="49">
        <v>-879</v>
      </c>
    </row>
    <row r="3235" spans="1:37" x14ac:dyDescent="0.45">
      <c r="A3235" s="37" t="s">
        <v>39</v>
      </c>
      <c r="B3235" s="38">
        <v>42320.916666666664</v>
      </c>
      <c r="C3235" s="39">
        <v>42320</v>
      </c>
      <c r="D3235" s="38">
        <v>42320.708333333336</v>
      </c>
      <c r="E3235" s="40" t="s">
        <v>239</v>
      </c>
      <c r="F3235" s="48">
        <v>85244</v>
      </c>
      <c r="G3235" s="48">
        <v>88196</v>
      </c>
      <c r="H3235" s="48">
        <v>86766</v>
      </c>
      <c r="I3235" s="48">
        <v>-1430</v>
      </c>
      <c r="T3235" s="48">
        <v>-515</v>
      </c>
      <c r="V3235" s="48">
        <v>-969</v>
      </c>
      <c r="Z3235" s="48">
        <v>32</v>
      </c>
      <c r="AC3235" s="48">
        <v>1109</v>
      </c>
      <c r="AF3235" s="48">
        <v>-687</v>
      </c>
      <c r="AJ3235" s="49">
        <v>0</v>
      </c>
      <c r="AK3235" s="49">
        <v>-915</v>
      </c>
    </row>
    <row r="3236" spans="1:37" x14ac:dyDescent="0.45">
      <c r="A3236" s="37" t="s">
        <v>39</v>
      </c>
      <c r="B3236" s="38">
        <v>42320.958333333336</v>
      </c>
      <c r="C3236" s="39">
        <v>42320</v>
      </c>
      <c r="D3236" s="38">
        <v>42320.75</v>
      </c>
      <c r="E3236" s="40" t="s">
        <v>239</v>
      </c>
      <c r="F3236" s="48">
        <v>88373</v>
      </c>
      <c r="G3236" s="48">
        <v>92530</v>
      </c>
      <c r="H3236" s="48">
        <v>90646</v>
      </c>
      <c r="I3236" s="48">
        <v>-1884</v>
      </c>
      <c r="T3236" s="48">
        <v>-892</v>
      </c>
      <c r="V3236" s="48">
        <v>-1121</v>
      </c>
      <c r="Z3236" s="48">
        <v>236</v>
      </c>
      <c r="AC3236" s="48">
        <v>986</v>
      </c>
      <c r="AF3236" s="48">
        <v>-993</v>
      </c>
      <c r="AJ3236" s="49">
        <v>0</v>
      </c>
      <c r="AK3236" s="49">
        <v>-992</v>
      </c>
    </row>
    <row r="3237" spans="1:37" x14ac:dyDescent="0.45">
      <c r="A3237" s="37" t="s">
        <v>39</v>
      </c>
      <c r="B3237" s="38">
        <v>42321</v>
      </c>
      <c r="C3237" s="39">
        <v>42320</v>
      </c>
      <c r="D3237" s="38">
        <v>42320.791666666664</v>
      </c>
      <c r="E3237" s="40" t="s">
        <v>239</v>
      </c>
      <c r="F3237" s="48">
        <v>90211</v>
      </c>
      <c r="G3237" s="48">
        <v>93512</v>
      </c>
      <c r="H3237" s="48">
        <v>91560</v>
      </c>
      <c r="I3237" s="48">
        <v>-1952</v>
      </c>
      <c r="T3237" s="48">
        <v>-965</v>
      </c>
      <c r="V3237" s="48">
        <v>-1364</v>
      </c>
      <c r="Z3237" s="48">
        <v>536</v>
      </c>
      <c r="AC3237" s="48">
        <v>800</v>
      </c>
      <c r="AF3237" s="48">
        <v>-937</v>
      </c>
      <c r="AJ3237" s="49">
        <v>0</v>
      </c>
      <c r="AK3237" s="49">
        <v>-987</v>
      </c>
    </row>
    <row r="3238" spans="1:37" x14ac:dyDescent="0.45">
      <c r="A3238" s="37" t="s">
        <v>39</v>
      </c>
      <c r="B3238" s="38">
        <v>42321.041666666664</v>
      </c>
      <c r="C3238" s="39">
        <v>42320</v>
      </c>
      <c r="D3238" s="38">
        <v>42320.833333333336</v>
      </c>
      <c r="E3238" s="40" t="s">
        <v>239</v>
      </c>
      <c r="F3238" s="48">
        <v>89727</v>
      </c>
      <c r="G3238" s="48">
        <v>92126</v>
      </c>
      <c r="H3238" s="48">
        <v>90069</v>
      </c>
      <c r="I3238" s="48">
        <v>-2057</v>
      </c>
      <c r="T3238" s="48">
        <v>-1126</v>
      </c>
      <c r="V3238" s="48">
        <v>-1357</v>
      </c>
      <c r="Z3238" s="48">
        <v>213</v>
      </c>
      <c r="AC3238" s="48">
        <v>965</v>
      </c>
      <c r="AF3238" s="48">
        <v>-947</v>
      </c>
      <c r="AJ3238" s="49">
        <v>0</v>
      </c>
      <c r="AK3238" s="49">
        <v>-931</v>
      </c>
    </row>
    <row r="3239" spans="1:37" x14ac:dyDescent="0.45">
      <c r="A3239" s="37" t="s">
        <v>39</v>
      </c>
      <c r="B3239" s="38">
        <v>42321.083333333336</v>
      </c>
      <c r="C3239" s="39">
        <v>42320</v>
      </c>
      <c r="D3239" s="38">
        <v>42320.875</v>
      </c>
      <c r="E3239" s="40" t="s">
        <v>239</v>
      </c>
      <c r="F3239" s="48">
        <v>87777</v>
      </c>
      <c r="G3239" s="48">
        <v>90065</v>
      </c>
      <c r="H3239" s="48">
        <v>88717</v>
      </c>
      <c r="I3239" s="48">
        <v>-1348</v>
      </c>
      <c r="T3239" s="48">
        <v>-533</v>
      </c>
      <c r="V3239" s="48">
        <v>-1197</v>
      </c>
      <c r="Z3239" s="48">
        <v>611</v>
      </c>
      <c r="AC3239" s="48">
        <v>834</v>
      </c>
      <c r="AF3239" s="48">
        <v>-781</v>
      </c>
      <c r="AJ3239" s="49">
        <v>0</v>
      </c>
      <c r="AK3239" s="49">
        <v>-815</v>
      </c>
    </row>
    <row r="3240" spans="1:37" x14ac:dyDescent="0.45">
      <c r="A3240" s="37" t="s">
        <v>39</v>
      </c>
      <c r="B3240" s="38">
        <v>42321.125</v>
      </c>
      <c r="C3240" s="39">
        <v>42320</v>
      </c>
      <c r="D3240" s="38">
        <v>42320.916666666664</v>
      </c>
      <c r="E3240" s="40" t="s">
        <v>239</v>
      </c>
      <c r="F3240" s="48">
        <v>84449</v>
      </c>
      <c r="G3240" s="48">
        <v>86096</v>
      </c>
      <c r="H3240" s="48">
        <v>84685</v>
      </c>
      <c r="I3240" s="48">
        <v>-1411</v>
      </c>
      <c r="T3240" s="48">
        <v>-736</v>
      </c>
      <c r="V3240" s="48">
        <v>-1083</v>
      </c>
      <c r="Z3240" s="48">
        <v>701</v>
      </c>
      <c r="AC3240" s="48">
        <v>366</v>
      </c>
      <c r="AF3240" s="48">
        <v>-720</v>
      </c>
      <c r="AJ3240" s="49">
        <v>0</v>
      </c>
      <c r="AK3240" s="49">
        <v>-675</v>
      </c>
    </row>
    <row r="3241" spans="1:37" x14ac:dyDescent="0.45">
      <c r="A3241" s="37" t="s">
        <v>39</v>
      </c>
      <c r="B3241" s="38">
        <v>42321.166666666664</v>
      </c>
      <c r="C3241" s="39">
        <v>42320</v>
      </c>
      <c r="D3241" s="38">
        <v>42320.958333333336</v>
      </c>
      <c r="E3241" s="40" t="s">
        <v>239</v>
      </c>
      <c r="F3241" s="48">
        <v>79210</v>
      </c>
      <c r="G3241" s="48">
        <v>80959</v>
      </c>
      <c r="H3241" s="48">
        <v>79827</v>
      </c>
      <c r="I3241" s="48">
        <v>-1132</v>
      </c>
      <c r="T3241" s="48">
        <v>-652</v>
      </c>
      <c r="V3241" s="48">
        <v>-858</v>
      </c>
      <c r="Z3241" s="48">
        <v>885</v>
      </c>
      <c r="AC3241" s="48">
        <v>-208</v>
      </c>
      <c r="AF3241" s="48">
        <v>-471</v>
      </c>
      <c r="AJ3241" s="49">
        <v>0</v>
      </c>
      <c r="AK3241" s="49">
        <v>-480</v>
      </c>
    </row>
    <row r="3242" spans="1:37" x14ac:dyDescent="0.45">
      <c r="A3242" s="37" t="s">
        <v>39</v>
      </c>
      <c r="B3242" s="38">
        <v>42321.208333333336</v>
      </c>
      <c r="C3242" s="39">
        <v>42320</v>
      </c>
      <c r="D3242" s="38">
        <v>42321</v>
      </c>
      <c r="E3242" s="40" t="s">
        <v>239</v>
      </c>
      <c r="F3242" s="48">
        <v>73953</v>
      </c>
      <c r="G3242" s="48">
        <v>76752</v>
      </c>
      <c r="H3242" s="48">
        <v>75809</v>
      </c>
      <c r="I3242" s="48">
        <v>-942</v>
      </c>
      <c r="T3242" s="48">
        <v>-645</v>
      </c>
      <c r="V3242" s="48">
        <v>-1039</v>
      </c>
      <c r="Z3242" s="48">
        <v>1345</v>
      </c>
      <c r="AC3242" s="48">
        <v>-562</v>
      </c>
      <c r="AF3242" s="48">
        <v>-389</v>
      </c>
      <c r="AJ3242" s="49">
        <v>-1</v>
      </c>
      <c r="AK3242" s="49">
        <v>-297</v>
      </c>
    </row>
    <row r="3243" spans="1:37" x14ac:dyDescent="0.45">
      <c r="A3243" s="37" t="s">
        <v>39</v>
      </c>
      <c r="B3243" s="38">
        <v>42321.25</v>
      </c>
      <c r="C3243" s="39">
        <v>42321</v>
      </c>
      <c r="D3243" s="38">
        <v>42321.041666666664</v>
      </c>
      <c r="E3243" s="40" t="s">
        <v>239</v>
      </c>
      <c r="F3243" s="48">
        <v>70291</v>
      </c>
      <c r="G3243" s="48">
        <v>73370</v>
      </c>
      <c r="H3243" s="48">
        <v>74029</v>
      </c>
      <c r="I3243" s="48">
        <v>658</v>
      </c>
      <c r="T3243" s="48">
        <v>921</v>
      </c>
      <c r="V3243" s="48">
        <v>-936</v>
      </c>
      <c r="Z3243" s="48">
        <v>2497</v>
      </c>
      <c r="AC3243" s="48">
        <v>-445</v>
      </c>
      <c r="AF3243" s="48">
        <v>-195</v>
      </c>
      <c r="AJ3243" s="49">
        <v>1</v>
      </c>
      <c r="AK3243" s="49">
        <v>-263</v>
      </c>
    </row>
    <row r="3244" spans="1:37" x14ac:dyDescent="0.45">
      <c r="A3244" s="37" t="s">
        <v>39</v>
      </c>
      <c r="B3244" s="38">
        <v>42321.291666666664</v>
      </c>
      <c r="C3244" s="39">
        <v>42321</v>
      </c>
      <c r="D3244" s="38">
        <v>42321.083333333336</v>
      </c>
      <c r="E3244" s="40" t="s">
        <v>239</v>
      </c>
      <c r="F3244" s="48">
        <v>67964</v>
      </c>
      <c r="G3244" s="48">
        <v>71586</v>
      </c>
      <c r="H3244" s="48">
        <v>73053</v>
      </c>
      <c r="I3244" s="48">
        <v>1467</v>
      </c>
      <c r="T3244" s="48">
        <v>1707</v>
      </c>
      <c r="V3244" s="48">
        <v>-1028</v>
      </c>
      <c r="Z3244" s="48">
        <v>3077</v>
      </c>
      <c r="AC3244" s="48">
        <v>-160</v>
      </c>
      <c r="AF3244" s="48">
        <v>-182</v>
      </c>
      <c r="AJ3244" s="49">
        <v>0</v>
      </c>
      <c r="AK3244" s="49">
        <v>-240</v>
      </c>
    </row>
    <row r="3245" spans="1:37" x14ac:dyDescent="0.45">
      <c r="A3245" s="37" t="s">
        <v>39</v>
      </c>
      <c r="B3245" s="38">
        <v>42321.333333333336</v>
      </c>
      <c r="C3245" s="39">
        <v>42321</v>
      </c>
      <c r="D3245" s="38">
        <v>42321.125</v>
      </c>
      <c r="E3245" s="40" t="s">
        <v>239</v>
      </c>
      <c r="F3245" s="48">
        <v>66870</v>
      </c>
      <c r="G3245" s="48">
        <v>70595</v>
      </c>
      <c r="H3245" s="48">
        <v>72186</v>
      </c>
      <c r="I3245" s="48">
        <v>1591</v>
      </c>
      <c r="T3245" s="48">
        <v>1831</v>
      </c>
      <c r="V3245" s="48">
        <v>-1063</v>
      </c>
      <c r="Z3245" s="48">
        <v>3110</v>
      </c>
      <c r="AC3245" s="48">
        <v>-13</v>
      </c>
      <c r="AF3245" s="48">
        <v>-203</v>
      </c>
      <c r="AJ3245" s="49">
        <v>0</v>
      </c>
      <c r="AK3245" s="49">
        <v>-240</v>
      </c>
    </row>
    <row r="3246" spans="1:37" x14ac:dyDescent="0.45">
      <c r="A3246" s="37" t="s">
        <v>39</v>
      </c>
      <c r="B3246" s="38">
        <v>42321.375</v>
      </c>
      <c r="C3246" s="39">
        <v>42321</v>
      </c>
      <c r="D3246" s="38">
        <v>42321.166666666664</v>
      </c>
      <c r="E3246" s="40" t="s">
        <v>239</v>
      </c>
      <c r="F3246" s="48">
        <v>66751</v>
      </c>
      <c r="G3246" s="48">
        <v>70304</v>
      </c>
      <c r="H3246" s="48">
        <v>71762</v>
      </c>
      <c r="I3246" s="48">
        <v>1459</v>
      </c>
      <c r="T3246" s="48">
        <v>1680</v>
      </c>
      <c r="V3246" s="48">
        <v>-1013</v>
      </c>
      <c r="Z3246" s="48">
        <v>3018</v>
      </c>
      <c r="AC3246" s="48">
        <v>-161</v>
      </c>
      <c r="AF3246" s="48">
        <v>-164</v>
      </c>
      <c r="AJ3246" s="49">
        <v>-1</v>
      </c>
      <c r="AK3246" s="49">
        <v>-221</v>
      </c>
    </row>
    <row r="3247" spans="1:37" x14ac:dyDescent="0.45">
      <c r="A3247" s="37" t="s">
        <v>39</v>
      </c>
      <c r="B3247" s="38">
        <v>42321.416666666664</v>
      </c>
      <c r="C3247" s="39">
        <v>42321</v>
      </c>
      <c r="D3247" s="38">
        <v>42321.208333333336</v>
      </c>
      <c r="E3247" s="40" t="s">
        <v>239</v>
      </c>
      <c r="F3247" s="48">
        <v>68259</v>
      </c>
      <c r="G3247" s="48">
        <v>71716</v>
      </c>
      <c r="H3247" s="48">
        <v>73055</v>
      </c>
      <c r="I3247" s="48">
        <v>1339</v>
      </c>
      <c r="T3247" s="48">
        <v>1597</v>
      </c>
      <c r="V3247" s="48">
        <v>-1050</v>
      </c>
      <c r="Z3247" s="48">
        <v>2759</v>
      </c>
      <c r="AC3247" s="48">
        <v>139</v>
      </c>
      <c r="AF3247" s="48">
        <v>-251</v>
      </c>
      <c r="AJ3247" s="49">
        <v>0</v>
      </c>
      <c r="AK3247" s="49">
        <v>-258</v>
      </c>
    </row>
    <row r="3248" spans="1:37" x14ac:dyDescent="0.45">
      <c r="A3248" s="37" t="s">
        <v>39</v>
      </c>
      <c r="B3248" s="38">
        <v>42321.458333333336</v>
      </c>
      <c r="C3248" s="39">
        <v>42321</v>
      </c>
      <c r="D3248" s="38">
        <v>42321.25</v>
      </c>
      <c r="E3248" s="40" t="s">
        <v>239</v>
      </c>
      <c r="F3248" s="48">
        <v>72885</v>
      </c>
      <c r="G3248" s="48">
        <v>74611</v>
      </c>
      <c r="H3248" s="48">
        <v>75434</v>
      </c>
      <c r="I3248" s="48">
        <v>823</v>
      </c>
      <c r="T3248" s="48">
        <v>1197</v>
      </c>
      <c r="V3248" s="48">
        <v>-946</v>
      </c>
      <c r="Z3248" s="48">
        <v>2142</v>
      </c>
      <c r="AC3248" s="48">
        <v>383</v>
      </c>
      <c r="AF3248" s="48">
        <v>-382</v>
      </c>
      <c r="AJ3248" s="49">
        <v>0</v>
      </c>
      <c r="AK3248" s="49">
        <v>-374</v>
      </c>
    </row>
    <row r="3249" spans="1:37" x14ac:dyDescent="0.45">
      <c r="A3249" s="37" t="s">
        <v>39</v>
      </c>
      <c r="B3249" s="38">
        <v>42321.5</v>
      </c>
      <c r="C3249" s="39">
        <v>42321</v>
      </c>
      <c r="D3249" s="38">
        <v>42321.291666666664</v>
      </c>
      <c r="E3249" s="40" t="s">
        <v>239</v>
      </c>
      <c r="F3249" s="48">
        <v>81423</v>
      </c>
      <c r="G3249" s="48">
        <v>82786</v>
      </c>
      <c r="H3249" s="48">
        <v>82722</v>
      </c>
      <c r="I3249" s="48">
        <v>-65</v>
      </c>
      <c r="T3249" s="48">
        <v>509</v>
      </c>
      <c r="V3249" s="48">
        <v>-882</v>
      </c>
      <c r="Z3249" s="48">
        <v>1648</v>
      </c>
      <c r="AC3249" s="48">
        <v>462</v>
      </c>
      <c r="AF3249" s="48">
        <v>-719</v>
      </c>
      <c r="AJ3249" s="49">
        <v>1</v>
      </c>
      <c r="AK3249" s="49">
        <v>-574</v>
      </c>
    </row>
    <row r="3250" spans="1:37" x14ac:dyDescent="0.45">
      <c r="A3250" s="37" t="s">
        <v>39</v>
      </c>
      <c r="B3250" s="38">
        <v>42321.541666666664</v>
      </c>
      <c r="C3250" s="39">
        <v>42321</v>
      </c>
      <c r="D3250" s="38">
        <v>42321.333333333336</v>
      </c>
      <c r="E3250" s="40" t="s">
        <v>239</v>
      </c>
      <c r="F3250" s="48">
        <v>86707</v>
      </c>
      <c r="G3250" s="48">
        <v>87118</v>
      </c>
      <c r="H3250" s="48">
        <v>85997</v>
      </c>
      <c r="I3250" s="48">
        <v>-1121</v>
      </c>
      <c r="T3250" s="48">
        <v>-451</v>
      </c>
      <c r="V3250" s="48">
        <v>-968</v>
      </c>
      <c r="Z3250" s="48">
        <v>842</v>
      </c>
      <c r="AC3250" s="48">
        <v>491</v>
      </c>
      <c r="AF3250" s="48">
        <v>-816</v>
      </c>
      <c r="AJ3250" s="49">
        <v>0</v>
      </c>
      <c r="AK3250" s="49">
        <v>-670</v>
      </c>
    </row>
    <row r="3251" spans="1:37" x14ac:dyDescent="0.45">
      <c r="A3251" s="37" t="s">
        <v>39</v>
      </c>
      <c r="B3251" s="38">
        <v>42321.583333333336</v>
      </c>
      <c r="C3251" s="39">
        <v>42321</v>
      </c>
      <c r="D3251" s="38">
        <v>42321.375</v>
      </c>
      <c r="E3251" s="40" t="s">
        <v>239</v>
      </c>
      <c r="F3251" s="48">
        <v>87516</v>
      </c>
      <c r="G3251" s="48">
        <v>87450</v>
      </c>
      <c r="H3251" s="48">
        <v>86449</v>
      </c>
      <c r="I3251" s="48">
        <v>-1001</v>
      </c>
      <c r="T3251" s="48">
        <v>-267</v>
      </c>
      <c r="V3251" s="48">
        <v>-952</v>
      </c>
      <c r="Z3251" s="48">
        <v>886</v>
      </c>
      <c r="AC3251" s="48">
        <v>630</v>
      </c>
      <c r="AF3251" s="48">
        <v>-831</v>
      </c>
      <c r="AJ3251" s="49">
        <v>0</v>
      </c>
      <c r="AK3251" s="49">
        <v>-734</v>
      </c>
    </row>
    <row r="3252" spans="1:37" x14ac:dyDescent="0.45">
      <c r="A3252" s="37" t="s">
        <v>39</v>
      </c>
      <c r="B3252" s="38">
        <v>42321.625</v>
      </c>
      <c r="C3252" s="39">
        <v>42321</v>
      </c>
      <c r="D3252" s="38">
        <v>42321.416666666664</v>
      </c>
      <c r="E3252" s="40" t="s">
        <v>239</v>
      </c>
      <c r="F3252" s="48">
        <v>87584</v>
      </c>
      <c r="G3252" s="48">
        <v>86991</v>
      </c>
      <c r="H3252" s="48">
        <v>85391</v>
      </c>
      <c r="I3252" s="48">
        <v>-1600</v>
      </c>
      <c r="T3252" s="48">
        <v>-811</v>
      </c>
      <c r="V3252" s="48">
        <v>-1147</v>
      </c>
      <c r="Z3252" s="48">
        <v>635</v>
      </c>
      <c r="AC3252" s="48">
        <v>609</v>
      </c>
      <c r="AF3252" s="48">
        <v>-908</v>
      </c>
      <c r="AJ3252" s="49">
        <v>0</v>
      </c>
      <c r="AK3252" s="49">
        <v>-789</v>
      </c>
    </row>
    <row r="3253" spans="1:37" x14ac:dyDescent="0.45">
      <c r="A3253" s="37" t="s">
        <v>39</v>
      </c>
      <c r="B3253" s="38">
        <v>42321.666666666664</v>
      </c>
      <c r="C3253" s="39">
        <v>42321</v>
      </c>
      <c r="D3253" s="38">
        <v>42321.458333333336</v>
      </c>
      <c r="E3253" s="40" t="s">
        <v>239</v>
      </c>
      <c r="F3253" s="48">
        <v>87591</v>
      </c>
      <c r="G3253" s="48">
        <v>86481</v>
      </c>
      <c r="H3253" s="48">
        <v>84926</v>
      </c>
      <c r="I3253" s="48">
        <v>-1555</v>
      </c>
      <c r="T3253" s="48">
        <v>-693</v>
      </c>
      <c r="V3253" s="48">
        <v>-1185</v>
      </c>
      <c r="Z3253" s="48">
        <v>685</v>
      </c>
      <c r="AC3253" s="48">
        <v>723</v>
      </c>
      <c r="AF3253" s="48">
        <v>-916</v>
      </c>
      <c r="AJ3253" s="49">
        <v>0</v>
      </c>
      <c r="AK3253" s="49">
        <v>-862</v>
      </c>
    </row>
    <row r="3254" spans="1:37" x14ac:dyDescent="0.45">
      <c r="A3254" s="37" t="s">
        <v>39</v>
      </c>
      <c r="B3254" s="38">
        <v>42321.708333333336</v>
      </c>
      <c r="C3254" s="39">
        <v>42321</v>
      </c>
      <c r="D3254" s="38">
        <v>42321.5</v>
      </c>
      <c r="E3254" s="40" t="s">
        <v>239</v>
      </c>
      <c r="F3254" s="48">
        <v>87032</v>
      </c>
      <c r="G3254" s="48">
        <v>85589</v>
      </c>
      <c r="H3254" s="48">
        <v>84192</v>
      </c>
      <c r="I3254" s="48">
        <v>-1397</v>
      </c>
      <c r="T3254" s="48">
        <v>-589</v>
      </c>
      <c r="V3254" s="48">
        <v>-1135</v>
      </c>
      <c r="Z3254" s="48">
        <v>672</v>
      </c>
      <c r="AC3254" s="48">
        <v>759</v>
      </c>
      <c r="AF3254" s="48">
        <v>-885</v>
      </c>
      <c r="AJ3254" s="49">
        <v>0</v>
      </c>
      <c r="AK3254" s="49">
        <v>-808</v>
      </c>
    </row>
    <row r="3255" spans="1:37" x14ac:dyDescent="0.45">
      <c r="A3255" s="37" t="s">
        <v>39</v>
      </c>
      <c r="B3255" s="38">
        <v>42321.75</v>
      </c>
      <c r="C3255" s="39">
        <v>42321</v>
      </c>
      <c r="D3255" s="38">
        <v>42321.541666666664</v>
      </c>
      <c r="E3255" s="40" t="s">
        <v>239</v>
      </c>
      <c r="F3255" s="48">
        <v>86134</v>
      </c>
      <c r="G3255" s="48">
        <v>84871</v>
      </c>
      <c r="H3255" s="48">
        <v>83703</v>
      </c>
      <c r="I3255" s="48">
        <v>-1168</v>
      </c>
      <c r="T3255" s="48">
        <v>-436</v>
      </c>
      <c r="V3255" s="48">
        <v>-987</v>
      </c>
      <c r="Z3255" s="48">
        <v>847</v>
      </c>
      <c r="AC3255" s="48">
        <v>527</v>
      </c>
      <c r="AF3255" s="48">
        <v>-823</v>
      </c>
      <c r="AJ3255" s="49">
        <v>0</v>
      </c>
      <c r="AK3255" s="49">
        <v>-732</v>
      </c>
    </row>
    <row r="3256" spans="1:37" x14ac:dyDescent="0.45">
      <c r="A3256" s="37" t="s">
        <v>39</v>
      </c>
      <c r="B3256" s="38">
        <v>42321.791666666664</v>
      </c>
      <c r="C3256" s="39">
        <v>42321</v>
      </c>
      <c r="D3256" s="38">
        <v>42321.583333333336</v>
      </c>
      <c r="E3256" s="40" t="s">
        <v>239</v>
      </c>
      <c r="F3256" s="48">
        <v>85541</v>
      </c>
      <c r="G3256" s="48">
        <v>84135</v>
      </c>
      <c r="H3256" s="48">
        <v>83317</v>
      </c>
      <c r="I3256" s="48">
        <v>-818</v>
      </c>
      <c r="T3256" s="48">
        <v>-85</v>
      </c>
      <c r="V3256" s="48">
        <v>-1017</v>
      </c>
      <c r="Z3256" s="48">
        <v>1035</v>
      </c>
      <c r="AC3256" s="48">
        <v>621</v>
      </c>
      <c r="AF3256" s="48">
        <v>-724</v>
      </c>
      <c r="AJ3256" s="49">
        <v>0</v>
      </c>
      <c r="AK3256" s="49">
        <v>-733</v>
      </c>
    </row>
    <row r="3257" spans="1:37" x14ac:dyDescent="0.45">
      <c r="A3257" s="37" t="s">
        <v>39</v>
      </c>
      <c r="B3257" s="38">
        <v>42321.833333333336</v>
      </c>
      <c r="C3257" s="39">
        <v>42321</v>
      </c>
      <c r="D3257" s="38">
        <v>42321.625</v>
      </c>
      <c r="E3257" s="40" t="s">
        <v>239</v>
      </c>
      <c r="F3257" s="48">
        <v>84663</v>
      </c>
      <c r="G3257" s="48">
        <v>83408</v>
      </c>
      <c r="H3257" s="48">
        <v>82875</v>
      </c>
      <c r="I3257" s="48">
        <v>-532</v>
      </c>
      <c r="T3257" s="48">
        <v>212</v>
      </c>
      <c r="V3257" s="48">
        <v>-1009</v>
      </c>
      <c r="Z3257" s="48">
        <v>1118</v>
      </c>
      <c r="AC3257" s="48">
        <v>763</v>
      </c>
      <c r="AF3257" s="48">
        <v>-660</v>
      </c>
      <c r="AJ3257" s="49">
        <v>-1</v>
      </c>
      <c r="AK3257" s="49">
        <v>-744</v>
      </c>
    </row>
    <row r="3258" spans="1:37" x14ac:dyDescent="0.45">
      <c r="A3258" s="37" t="s">
        <v>39</v>
      </c>
      <c r="B3258" s="38">
        <v>42321.875</v>
      </c>
      <c r="C3258" s="39">
        <v>42321</v>
      </c>
      <c r="D3258" s="38">
        <v>42321.666666666664</v>
      </c>
      <c r="E3258" s="40" t="s">
        <v>239</v>
      </c>
      <c r="F3258" s="48">
        <v>84104</v>
      </c>
      <c r="G3258" s="48">
        <v>83086</v>
      </c>
      <c r="H3258" s="48">
        <v>82482</v>
      </c>
      <c r="I3258" s="48">
        <v>-604</v>
      </c>
      <c r="T3258" s="48">
        <v>123</v>
      </c>
      <c r="V3258" s="48">
        <v>-1099</v>
      </c>
      <c r="Z3258" s="48">
        <v>866</v>
      </c>
      <c r="AC3258" s="48">
        <v>1041</v>
      </c>
      <c r="AF3258" s="48">
        <v>-685</v>
      </c>
      <c r="AJ3258" s="49">
        <v>0</v>
      </c>
      <c r="AK3258" s="49">
        <v>-727</v>
      </c>
    </row>
    <row r="3259" spans="1:37" x14ac:dyDescent="0.45">
      <c r="A3259" s="37" t="s">
        <v>39</v>
      </c>
      <c r="B3259" s="38">
        <v>42321.916666666664</v>
      </c>
      <c r="C3259" s="39">
        <v>42321</v>
      </c>
      <c r="D3259" s="38">
        <v>42321.708333333336</v>
      </c>
      <c r="E3259" s="40" t="s">
        <v>239</v>
      </c>
      <c r="F3259" s="48">
        <v>84856</v>
      </c>
      <c r="G3259" s="48">
        <v>84676</v>
      </c>
      <c r="H3259" s="48">
        <v>83856</v>
      </c>
      <c r="I3259" s="48">
        <v>-820</v>
      </c>
      <c r="T3259" s="48">
        <v>-28</v>
      </c>
      <c r="V3259" s="48">
        <v>-1144</v>
      </c>
      <c r="Z3259" s="48">
        <v>836</v>
      </c>
      <c r="AC3259" s="48">
        <v>1077</v>
      </c>
      <c r="AF3259" s="48">
        <v>-797</v>
      </c>
      <c r="AJ3259" s="49">
        <v>0</v>
      </c>
      <c r="AK3259" s="49">
        <v>-792</v>
      </c>
    </row>
    <row r="3260" spans="1:37" x14ac:dyDescent="0.45">
      <c r="A3260" s="37" t="s">
        <v>39</v>
      </c>
      <c r="B3260" s="38">
        <v>42321.958333333336</v>
      </c>
      <c r="C3260" s="39">
        <v>42321</v>
      </c>
      <c r="D3260" s="38">
        <v>42321.75</v>
      </c>
      <c r="E3260" s="40" t="s">
        <v>239</v>
      </c>
      <c r="F3260" s="48">
        <v>88040</v>
      </c>
      <c r="G3260" s="48">
        <v>89947</v>
      </c>
      <c r="H3260" s="48">
        <v>87876</v>
      </c>
      <c r="I3260" s="48">
        <v>-2072</v>
      </c>
      <c r="T3260" s="48">
        <v>-1116</v>
      </c>
      <c r="V3260" s="48">
        <v>-1292</v>
      </c>
      <c r="Z3260" s="48">
        <v>326</v>
      </c>
      <c r="AC3260" s="48">
        <v>852</v>
      </c>
      <c r="AF3260" s="48">
        <v>-1002</v>
      </c>
      <c r="AJ3260" s="49">
        <v>1</v>
      </c>
      <c r="AK3260" s="49">
        <v>-956</v>
      </c>
    </row>
    <row r="3261" spans="1:37" x14ac:dyDescent="0.45">
      <c r="A3261" s="37" t="s">
        <v>39</v>
      </c>
      <c r="B3261" s="38">
        <v>42322</v>
      </c>
      <c r="C3261" s="39">
        <v>42321</v>
      </c>
      <c r="D3261" s="38">
        <v>42321.791666666664</v>
      </c>
      <c r="E3261" s="40" t="s">
        <v>239</v>
      </c>
      <c r="F3261" s="48">
        <v>90294</v>
      </c>
      <c r="G3261" s="48">
        <v>91119</v>
      </c>
      <c r="H3261" s="48">
        <v>89153</v>
      </c>
      <c r="I3261" s="48">
        <v>-1966</v>
      </c>
      <c r="T3261" s="48">
        <v>-930</v>
      </c>
      <c r="V3261" s="48">
        <v>-1105</v>
      </c>
      <c r="Z3261" s="48">
        <v>251</v>
      </c>
      <c r="AC3261" s="48">
        <v>1012</v>
      </c>
      <c r="AF3261" s="48">
        <v>-1088</v>
      </c>
      <c r="AJ3261" s="49">
        <v>0</v>
      </c>
      <c r="AK3261" s="49">
        <v>-1036</v>
      </c>
    </row>
    <row r="3262" spans="1:37" x14ac:dyDescent="0.45">
      <c r="A3262" s="37" t="s">
        <v>39</v>
      </c>
      <c r="B3262" s="38">
        <v>42322.041666666664</v>
      </c>
      <c r="C3262" s="39">
        <v>42321</v>
      </c>
      <c r="D3262" s="38">
        <v>42321.833333333336</v>
      </c>
      <c r="E3262" s="40" t="s">
        <v>239</v>
      </c>
      <c r="F3262" s="48">
        <v>90169</v>
      </c>
      <c r="G3262" s="48">
        <v>89925</v>
      </c>
      <c r="H3262" s="48">
        <v>88455</v>
      </c>
      <c r="I3262" s="48">
        <v>-1470</v>
      </c>
      <c r="T3262" s="48">
        <v>-602</v>
      </c>
      <c r="V3262" s="48">
        <v>-1044</v>
      </c>
      <c r="Z3262" s="48">
        <v>419</v>
      </c>
      <c r="AC3262" s="48">
        <v>1045</v>
      </c>
      <c r="AF3262" s="48">
        <v>-1022</v>
      </c>
      <c r="AJ3262" s="49">
        <v>0</v>
      </c>
      <c r="AK3262" s="49">
        <v>-868</v>
      </c>
    </row>
    <row r="3263" spans="1:37" x14ac:dyDescent="0.45">
      <c r="A3263" s="37" t="s">
        <v>39</v>
      </c>
      <c r="B3263" s="38">
        <v>42322.083333333336</v>
      </c>
      <c r="C3263" s="39">
        <v>42321</v>
      </c>
      <c r="D3263" s="38">
        <v>42321.875</v>
      </c>
      <c r="E3263" s="40" t="s">
        <v>239</v>
      </c>
      <c r="F3263" s="48">
        <v>88100</v>
      </c>
      <c r="G3263" s="48">
        <v>88523</v>
      </c>
      <c r="H3263" s="48">
        <v>86898</v>
      </c>
      <c r="I3263" s="48">
        <v>-1625</v>
      </c>
      <c r="T3263" s="48">
        <v>-856</v>
      </c>
      <c r="V3263" s="48">
        <v>-1161</v>
      </c>
      <c r="Z3263" s="48">
        <v>535</v>
      </c>
      <c r="AC3263" s="48">
        <v>856</v>
      </c>
      <c r="AF3263" s="48">
        <v>-1086</v>
      </c>
      <c r="AJ3263" s="49">
        <v>0</v>
      </c>
      <c r="AK3263" s="49">
        <v>-769</v>
      </c>
    </row>
    <row r="3264" spans="1:37" x14ac:dyDescent="0.45">
      <c r="A3264" s="37" t="s">
        <v>39</v>
      </c>
      <c r="B3264" s="38">
        <v>42322.125</v>
      </c>
      <c r="C3264" s="39">
        <v>42321</v>
      </c>
      <c r="D3264" s="38">
        <v>42321.916666666664</v>
      </c>
      <c r="E3264" s="40" t="s">
        <v>239</v>
      </c>
      <c r="F3264" s="48">
        <v>85325</v>
      </c>
      <c r="G3264" s="48">
        <v>85709</v>
      </c>
      <c r="H3264" s="48">
        <v>84405</v>
      </c>
      <c r="I3264" s="48">
        <v>-1305</v>
      </c>
      <c r="T3264" s="48">
        <v>-650</v>
      </c>
      <c r="V3264" s="48">
        <v>-933</v>
      </c>
      <c r="Z3264" s="48">
        <v>549</v>
      </c>
      <c r="AC3264" s="48">
        <v>683</v>
      </c>
      <c r="AF3264" s="48">
        <v>-949</v>
      </c>
      <c r="AJ3264" s="49">
        <v>1</v>
      </c>
      <c r="AK3264" s="49">
        <v>-655</v>
      </c>
    </row>
    <row r="3265" spans="1:37" x14ac:dyDescent="0.45">
      <c r="A3265" s="37" t="s">
        <v>39</v>
      </c>
      <c r="B3265" s="38">
        <v>42322.166666666664</v>
      </c>
      <c r="C3265" s="39">
        <v>42321</v>
      </c>
      <c r="D3265" s="38">
        <v>42321.958333333336</v>
      </c>
      <c r="E3265" s="40" t="s">
        <v>239</v>
      </c>
      <c r="F3265" s="48">
        <v>81547</v>
      </c>
      <c r="G3265" s="48">
        <v>81702</v>
      </c>
      <c r="H3265" s="48">
        <v>81185</v>
      </c>
      <c r="I3265" s="48">
        <v>-517</v>
      </c>
      <c r="T3265" s="48">
        <v>162</v>
      </c>
      <c r="V3265" s="48">
        <v>-607</v>
      </c>
      <c r="Z3265" s="48">
        <v>912</v>
      </c>
      <c r="AC3265" s="48">
        <v>541</v>
      </c>
      <c r="AF3265" s="48">
        <v>-684</v>
      </c>
      <c r="AJ3265" s="49">
        <v>0</v>
      </c>
      <c r="AK3265" s="49">
        <v>-679</v>
      </c>
    </row>
    <row r="3266" spans="1:37" x14ac:dyDescent="0.45">
      <c r="A3266" s="37" t="s">
        <v>39</v>
      </c>
      <c r="B3266" s="38">
        <v>42322.208333333336</v>
      </c>
      <c r="C3266" s="39">
        <v>42321</v>
      </c>
      <c r="D3266" s="38">
        <v>42322</v>
      </c>
      <c r="E3266" s="40" t="s">
        <v>239</v>
      </c>
      <c r="F3266" s="48">
        <v>77204</v>
      </c>
      <c r="G3266" s="48">
        <v>77699</v>
      </c>
      <c r="H3266" s="48">
        <v>77302</v>
      </c>
      <c r="I3266" s="48">
        <v>-397</v>
      </c>
      <c r="T3266" s="48">
        <v>284</v>
      </c>
      <c r="V3266" s="48">
        <v>-729</v>
      </c>
      <c r="Z3266" s="48">
        <v>1217</v>
      </c>
      <c r="AC3266" s="48">
        <v>365</v>
      </c>
      <c r="AF3266" s="48">
        <v>-569</v>
      </c>
      <c r="AJ3266" s="49">
        <v>0</v>
      </c>
      <c r="AK3266" s="49">
        <v>-681</v>
      </c>
    </row>
    <row r="3267" spans="1:37" x14ac:dyDescent="0.45">
      <c r="A3267" s="37" t="s">
        <v>39</v>
      </c>
      <c r="B3267" s="38">
        <v>42322.25</v>
      </c>
      <c r="C3267" s="39">
        <v>42322</v>
      </c>
      <c r="D3267" s="38">
        <v>42322.041666666664</v>
      </c>
      <c r="E3267" s="40" t="s">
        <v>239</v>
      </c>
      <c r="F3267" s="48">
        <v>73559</v>
      </c>
      <c r="G3267" s="48">
        <v>75136</v>
      </c>
      <c r="H3267" s="48">
        <v>74612</v>
      </c>
      <c r="I3267" s="48">
        <v>-523</v>
      </c>
      <c r="T3267" s="48">
        <v>103</v>
      </c>
      <c r="V3267" s="48">
        <v>-812</v>
      </c>
      <c r="Z3267" s="48">
        <v>1333</v>
      </c>
      <c r="AC3267" s="48">
        <v>154</v>
      </c>
      <c r="AF3267" s="48">
        <v>-572</v>
      </c>
      <c r="AJ3267" s="49">
        <v>-1</v>
      </c>
      <c r="AK3267" s="49">
        <v>-626</v>
      </c>
    </row>
    <row r="3268" spans="1:37" x14ac:dyDescent="0.45">
      <c r="A3268" s="37" t="s">
        <v>39</v>
      </c>
      <c r="B3268" s="38">
        <v>42322.291666666664</v>
      </c>
      <c r="C3268" s="39">
        <v>42322</v>
      </c>
      <c r="D3268" s="38">
        <v>42322.083333333336</v>
      </c>
      <c r="E3268" s="40" t="s">
        <v>239</v>
      </c>
      <c r="F3268" s="48">
        <v>71409</v>
      </c>
      <c r="G3268" s="48">
        <v>73443</v>
      </c>
      <c r="H3268" s="48">
        <v>73321</v>
      </c>
      <c r="I3268" s="48">
        <v>-122</v>
      </c>
      <c r="T3268" s="48">
        <v>469</v>
      </c>
      <c r="V3268" s="48">
        <v>-629</v>
      </c>
      <c r="Z3268" s="48">
        <v>1681</v>
      </c>
      <c r="AC3268" s="48">
        <v>-120</v>
      </c>
      <c r="AF3268" s="48">
        <v>-463</v>
      </c>
      <c r="AJ3268" s="49">
        <v>0</v>
      </c>
      <c r="AK3268" s="49">
        <v>-591</v>
      </c>
    </row>
    <row r="3269" spans="1:37" x14ac:dyDescent="0.45">
      <c r="A3269" s="37" t="s">
        <v>39</v>
      </c>
      <c r="B3269" s="38">
        <v>42322.333333333336</v>
      </c>
      <c r="C3269" s="39">
        <v>42322</v>
      </c>
      <c r="D3269" s="38">
        <v>42322.125</v>
      </c>
      <c r="E3269" s="40" t="s">
        <v>239</v>
      </c>
      <c r="F3269" s="48">
        <v>70679</v>
      </c>
      <c r="G3269" s="48">
        <v>72498</v>
      </c>
      <c r="H3269" s="48">
        <v>72379</v>
      </c>
      <c r="I3269" s="48">
        <v>-119</v>
      </c>
      <c r="T3269" s="48">
        <v>455</v>
      </c>
      <c r="V3269" s="48">
        <v>-603</v>
      </c>
      <c r="Z3269" s="48">
        <v>1739</v>
      </c>
      <c r="AC3269" s="48">
        <v>-228</v>
      </c>
      <c r="AF3269" s="48">
        <v>-453</v>
      </c>
      <c r="AJ3269" s="49">
        <v>0</v>
      </c>
      <c r="AK3269" s="49">
        <v>-574</v>
      </c>
    </row>
    <row r="3270" spans="1:37" x14ac:dyDescent="0.45">
      <c r="A3270" s="37" t="s">
        <v>39</v>
      </c>
      <c r="B3270" s="38">
        <v>42322.375</v>
      </c>
      <c r="C3270" s="39">
        <v>42322</v>
      </c>
      <c r="D3270" s="38">
        <v>42322.166666666664</v>
      </c>
      <c r="E3270" s="40" t="s">
        <v>239</v>
      </c>
      <c r="F3270" s="48">
        <v>70599</v>
      </c>
      <c r="G3270" s="48">
        <v>72165</v>
      </c>
      <c r="H3270" s="48">
        <v>71887</v>
      </c>
      <c r="I3270" s="48">
        <v>-278</v>
      </c>
      <c r="T3270" s="48">
        <v>259</v>
      </c>
      <c r="V3270" s="48">
        <v>-554</v>
      </c>
      <c r="Z3270" s="48">
        <v>1629</v>
      </c>
      <c r="AC3270" s="48">
        <v>-366</v>
      </c>
      <c r="AF3270" s="48">
        <v>-450</v>
      </c>
      <c r="AJ3270" s="49">
        <v>0</v>
      </c>
      <c r="AK3270" s="49">
        <v>-537</v>
      </c>
    </row>
    <row r="3271" spans="1:37" x14ac:dyDescent="0.45">
      <c r="A3271" s="37" t="s">
        <v>39</v>
      </c>
      <c r="B3271" s="38">
        <v>42322.416666666664</v>
      </c>
      <c r="C3271" s="39">
        <v>42322</v>
      </c>
      <c r="D3271" s="38">
        <v>42322.208333333336</v>
      </c>
      <c r="E3271" s="40" t="s">
        <v>239</v>
      </c>
      <c r="F3271" s="48">
        <v>71498</v>
      </c>
      <c r="G3271" s="48">
        <v>72803</v>
      </c>
      <c r="H3271" s="48">
        <v>72187</v>
      </c>
      <c r="I3271" s="48">
        <v>-615</v>
      </c>
      <c r="T3271" s="48">
        <v>-100</v>
      </c>
      <c r="V3271" s="48">
        <v>-507</v>
      </c>
      <c r="Z3271" s="48">
        <v>1307</v>
      </c>
      <c r="AC3271" s="48">
        <v>-464</v>
      </c>
      <c r="AF3271" s="48">
        <v>-436</v>
      </c>
      <c r="AJ3271" s="49">
        <v>-1</v>
      </c>
      <c r="AK3271" s="49">
        <v>-515</v>
      </c>
    </row>
    <row r="3272" spans="1:37" x14ac:dyDescent="0.45">
      <c r="A3272" s="37" t="s">
        <v>39</v>
      </c>
      <c r="B3272" s="38">
        <v>42322.458333333336</v>
      </c>
      <c r="C3272" s="39">
        <v>42322</v>
      </c>
      <c r="D3272" s="38">
        <v>42322.25</v>
      </c>
      <c r="E3272" s="40" t="s">
        <v>239</v>
      </c>
      <c r="F3272" s="48">
        <v>73939</v>
      </c>
      <c r="G3272" s="48">
        <v>73981</v>
      </c>
      <c r="H3272" s="48">
        <v>73404</v>
      </c>
      <c r="I3272" s="48">
        <v>-576</v>
      </c>
      <c r="T3272" s="48">
        <v>-84</v>
      </c>
      <c r="V3272" s="48">
        <v>-476</v>
      </c>
      <c r="Z3272" s="48">
        <v>1158</v>
      </c>
      <c r="AC3272" s="48">
        <v>-360</v>
      </c>
      <c r="AF3272" s="48">
        <v>-406</v>
      </c>
      <c r="AJ3272" s="49">
        <v>-1</v>
      </c>
      <c r="AK3272" s="49">
        <v>-492</v>
      </c>
    </row>
    <row r="3273" spans="1:37" x14ac:dyDescent="0.45">
      <c r="A3273" s="37" t="s">
        <v>39</v>
      </c>
      <c r="B3273" s="38">
        <v>42322.5</v>
      </c>
      <c r="C3273" s="39">
        <v>42322</v>
      </c>
      <c r="D3273" s="38">
        <v>42322.291666666664</v>
      </c>
      <c r="E3273" s="40" t="s">
        <v>239</v>
      </c>
      <c r="F3273" s="48">
        <v>77911</v>
      </c>
      <c r="G3273" s="48">
        <v>76909</v>
      </c>
      <c r="H3273" s="48">
        <v>76099</v>
      </c>
      <c r="I3273" s="48">
        <v>-810</v>
      </c>
      <c r="T3273" s="48">
        <v>-223</v>
      </c>
      <c r="V3273" s="48">
        <v>-369</v>
      </c>
      <c r="Z3273" s="48">
        <v>1071</v>
      </c>
      <c r="AC3273" s="48">
        <v>-385</v>
      </c>
      <c r="AF3273" s="48">
        <v>-540</v>
      </c>
      <c r="AJ3273" s="49">
        <v>0</v>
      </c>
      <c r="AK3273" s="49">
        <v>-587</v>
      </c>
    </row>
    <row r="3274" spans="1:37" x14ac:dyDescent="0.45">
      <c r="A3274" s="37" t="s">
        <v>39</v>
      </c>
      <c r="B3274" s="38">
        <v>42322.541666666664</v>
      </c>
      <c r="C3274" s="39">
        <v>42322</v>
      </c>
      <c r="D3274" s="38">
        <v>42322.333333333336</v>
      </c>
      <c r="E3274" s="40" t="s">
        <v>239</v>
      </c>
      <c r="F3274" s="48">
        <v>81115</v>
      </c>
      <c r="G3274" s="48">
        <v>79537</v>
      </c>
      <c r="H3274" s="48">
        <v>78614</v>
      </c>
      <c r="I3274" s="48">
        <v>-923</v>
      </c>
      <c r="T3274" s="48">
        <v>-194</v>
      </c>
      <c r="V3274" s="48">
        <v>-431</v>
      </c>
      <c r="Z3274" s="48">
        <v>916</v>
      </c>
      <c r="AC3274" s="48">
        <v>31</v>
      </c>
      <c r="AF3274" s="48">
        <v>-710</v>
      </c>
      <c r="AJ3274" s="49">
        <v>0</v>
      </c>
      <c r="AK3274" s="49">
        <v>-729</v>
      </c>
    </row>
    <row r="3275" spans="1:37" x14ac:dyDescent="0.45">
      <c r="A3275" s="37" t="s">
        <v>39</v>
      </c>
      <c r="B3275" s="38">
        <v>42322.583333333336</v>
      </c>
      <c r="C3275" s="39">
        <v>42322</v>
      </c>
      <c r="D3275" s="38">
        <v>42322.375</v>
      </c>
      <c r="E3275" s="40" t="s">
        <v>239</v>
      </c>
      <c r="F3275" s="48">
        <v>83591</v>
      </c>
      <c r="G3275" s="48">
        <v>81367</v>
      </c>
      <c r="H3275" s="48">
        <v>80238</v>
      </c>
      <c r="I3275" s="48">
        <v>-1129</v>
      </c>
      <c r="T3275" s="48">
        <v>-339</v>
      </c>
      <c r="V3275" s="48">
        <v>-603</v>
      </c>
      <c r="Z3275" s="48">
        <v>751</v>
      </c>
      <c r="AC3275" s="48">
        <v>337</v>
      </c>
      <c r="AF3275" s="48">
        <v>-824</v>
      </c>
      <c r="AJ3275" s="49">
        <v>0</v>
      </c>
      <c r="AK3275" s="49">
        <v>-790</v>
      </c>
    </row>
    <row r="3276" spans="1:37" x14ac:dyDescent="0.45">
      <c r="A3276" s="37" t="s">
        <v>39</v>
      </c>
      <c r="B3276" s="38">
        <v>42322.625</v>
      </c>
      <c r="C3276" s="39">
        <v>42322</v>
      </c>
      <c r="D3276" s="38">
        <v>42322.416666666664</v>
      </c>
      <c r="E3276" s="40" t="s">
        <v>239</v>
      </c>
      <c r="F3276" s="48">
        <v>84389</v>
      </c>
      <c r="G3276" s="48">
        <v>82182</v>
      </c>
      <c r="H3276" s="48">
        <v>80750</v>
      </c>
      <c r="I3276" s="48">
        <v>-1431</v>
      </c>
      <c r="T3276" s="48">
        <v>-603</v>
      </c>
      <c r="V3276" s="48">
        <v>-764</v>
      </c>
      <c r="Z3276" s="48">
        <v>400</v>
      </c>
      <c r="AC3276" s="48">
        <v>591</v>
      </c>
      <c r="AF3276" s="48">
        <v>-830</v>
      </c>
      <c r="AJ3276" s="49">
        <v>-1</v>
      </c>
      <c r="AK3276" s="49">
        <v>-828</v>
      </c>
    </row>
    <row r="3277" spans="1:37" x14ac:dyDescent="0.45">
      <c r="A3277" s="37" t="s">
        <v>39</v>
      </c>
      <c r="B3277" s="38">
        <v>42322.666666666664</v>
      </c>
      <c r="C3277" s="39">
        <v>42322</v>
      </c>
      <c r="D3277" s="38">
        <v>42322.458333333336</v>
      </c>
      <c r="E3277" s="40" t="s">
        <v>239</v>
      </c>
      <c r="F3277" s="48">
        <v>83951</v>
      </c>
      <c r="G3277" s="48">
        <v>81595</v>
      </c>
      <c r="H3277" s="48">
        <v>80303</v>
      </c>
      <c r="I3277" s="48">
        <v>-1292</v>
      </c>
      <c r="T3277" s="48">
        <v>-456</v>
      </c>
      <c r="V3277" s="48">
        <v>-895</v>
      </c>
      <c r="Z3277" s="48">
        <v>600</v>
      </c>
      <c r="AC3277" s="48">
        <v>713</v>
      </c>
      <c r="AF3277" s="48">
        <v>-874</v>
      </c>
      <c r="AJ3277" s="49">
        <v>0</v>
      </c>
      <c r="AK3277" s="49">
        <v>-836</v>
      </c>
    </row>
    <row r="3278" spans="1:37" x14ac:dyDescent="0.45">
      <c r="A3278" s="37" t="s">
        <v>39</v>
      </c>
      <c r="B3278" s="38">
        <v>42322.708333333336</v>
      </c>
      <c r="C3278" s="39">
        <v>42322</v>
      </c>
      <c r="D3278" s="38">
        <v>42322.5</v>
      </c>
      <c r="E3278" s="40" t="s">
        <v>239</v>
      </c>
      <c r="F3278" s="48">
        <v>82705</v>
      </c>
      <c r="G3278" s="48">
        <v>80235</v>
      </c>
      <c r="H3278" s="48">
        <v>78867</v>
      </c>
      <c r="I3278" s="48">
        <v>-1368</v>
      </c>
      <c r="T3278" s="48">
        <v>-537</v>
      </c>
      <c r="V3278" s="48">
        <v>-989</v>
      </c>
      <c r="Z3278" s="48">
        <v>416</v>
      </c>
      <c r="AC3278" s="48">
        <v>957</v>
      </c>
      <c r="AF3278" s="48">
        <v>-921</v>
      </c>
      <c r="AJ3278" s="49">
        <v>0</v>
      </c>
      <c r="AK3278" s="49">
        <v>-831</v>
      </c>
    </row>
    <row r="3279" spans="1:37" x14ac:dyDescent="0.45">
      <c r="A3279" s="37" t="s">
        <v>39</v>
      </c>
      <c r="B3279" s="38">
        <v>42322.75</v>
      </c>
      <c r="C3279" s="39">
        <v>42322</v>
      </c>
      <c r="D3279" s="38">
        <v>42322.541666666664</v>
      </c>
      <c r="E3279" s="40" t="s">
        <v>239</v>
      </c>
      <c r="F3279" s="48">
        <v>81179</v>
      </c>
      <c r="G3279" s="48">
        <v>78307</v>
      </c>
      <c r="H3279" s="48">
        <v>77108</v>
      </c>
      <c r="I3279" s="48">
        <v>-1199</v>
      </c>
      <c r="T3279" s="48">
        <v>-414</v>
      </c>
      <c r="V3279" s="48">
        <v>-960</v>
      </c>
      <c r="Z3279" s="48">
        <v>291</v>
      </c>
      <c r="AC3279" s="48">
        <v>1103</v>
      </c>
      <c r="AF3279" s="48">
        <v>-848</v>
      </c>
      <c r="AJ3279" s="49">
        <v>0</v>
      </c>
      <c r="AK3279" s="49">
        <v>-785</v>
      </c>
    </row>
    <row r="3280" spans="1:37" x14ac:dyDescent="0.45">
      <c r="A3280" s="37" t="s">
        <v>39</v>
      </c>
      <c r="B3280" s="38">
        <v>42322.791666666664</v>
      </c>
      <c r="C3280" s="39">
        <v>42322</v>
      </c>
      <c r="D3280" s="38">
        <v>42322.583333333336</v>
      </c>
      <c r="E3280" s="40" t="s">
        <v>239</v>
      </c>
      <c r="F3280" s="48">
        <v>79653</v>
      </c>
      <c r="G3280" s="48">
        <v>76487</v>
      </c>
      <c r="H3280" s="48">
        <v>75022</v>
      </c>
      <c r="I3280" s="48">
        <v>-1465</v>
      </c>
      <c r="T3280" s="48">
        <v>-725</v>
      </c>
      <c r="V3280" s="48">
        <v>-926</v>
      </c>
      <c r="Z3280" s="48">
        <v>313</v>
      </c>
      <c r="AC3280" s="48">
        <v>707</v>
      </c>
      <c r="AF3280" s="48">
        <v>-819</v>
      </c>
      <c r="AJ3280" s="49">
        <v>0</v>
      </c>
      <c r="AK3280" s="49">
        <v>-740</v>
      </c>
    </row>
    <row r="3281" spans="1:37" x14ac:dyDescent="0.45">
      <c r="A3281" s="37" t="s">
        <v>39</v>
      </c>
      <c r="B3281" s="38">
        <v>42322.833333333336</v>
      </c>
      <c r="C3281" s="39">
        <v>42322</v>
      </c>
      <c r="D3281" s="38">
        <v>42322.625</v>
      </c>
      <c r="E3281" s="40" t="s">
        <v>239</v>
      </c>
      <c r="F3281" s="48">
        <v>78431</v>
      </c>
      <c r="G3281" s="48">
        <v>75158</v>
      </c>
      <c r="H3281" s="48">
        <v>73618</v>
      </c>
      <c r="I3281" s="48">
        <v>-1541</v>
      </c>
      <c r="T3281" s="48">
        <v>-832</v>
      </c>
      <c r="V3281" s="48">
        <v>-914</v>
      </c>
      <c r="Z3281" s="48">
        <v>298</v>
      </c>
      <c r="AC3281" s="48">
        <v>550</v>
      </c>
      <c r="AF3281" s="48">
        <v>-766</v>
      </c>
      <c r="AJ3281" s="49">
        <v>1</v>
      </c>
      <c r="AK3281" s="49">
        <v>-709</v>
      </c>
    </row>
    <row r="3282" spans="1:37" x14ac:dyDescent="0.45">
      <c r="A3282" s="37" t="s">
        <v>39</v>
      </c>
      <c r="B3282" s="38">
        <v>42322.875</v>
      </c>
      <c r="C3282" s="39">
        <v>42322</v>
      </c>
      <c r="D3282" s="38">
        <v>42322.666666666664</v>
      </c>
      <c r="E3282" s="40" t="s">
        <v>239</v>
      </c>
      <c r="F3282" s="48">
        <v>77938</v>
      </c>
      <c r="G3282" s="48">
        <v>75021</v>
      </c>
      <c r="H3282" s="48">
        <v>73477</v>
      </c>
      <c r="I3282" s="48">
        <v>-1545</v>
      </c>
      <c r="T3282" s="48">
        <v>-875</v>
      </c>
      <c r="V3282" s="48">
        <v>-905</v>
      </c>
      <c r="Z3282" s="48">
        <v>270</v>
      </c>
      <c r="AC3282" s="48">
        <v>491</v>
      </c>
      <c r="AF3282" s="48">
        <v>-731</v>
      </c>
      <c r="AJ3282" s="49">
        <v>1</v>
      </c>
      <c r="AK3282" s="49">
        <v>-670</v>
      </c>
    </row>
    <row r="3283" spans="1:37" x14ac:dyDescent="0.45">
      <c r="A3283" s="37" t="s">
        <v>39</v>
      </c>
      <c r="B3283" s="38">
        <v>42322.916666666664</v>
      </c>
      <c r="C3283" s="39">
        <v>42322</v>
      </c>
      <c r="D3283" s="38">
        <v>42322.708333333336</v>
      </c>
      <c r="E3283" s="40" t="s">
        <v>239</v>
      </c>
      <c r="F3283" s="48">
        <v>79315</v>
      </c>
      <c r="G3283" s="48">
        <v>77204</v>
      </c>
      <c r="H3283" s="48">
        <v>75802</v>
      </c>
      <c r="I3283" s="48">
        <v>-1402</v>
      </c>
      <c r="T3283" s="48">
        <v>-681</v>
      </c>
      <c r="V3283" s="48">
        <v>-961</v>
      </c>
      <c r="Z3283" s="48">
        <v>350</v>
      </c>
      <c r="AC3283" s="48">
        <v>701</v>
      </c>
      <c r="AF3283" s="48">
        <v>-771</v>
      </c>
      <c r="AJ3283" s="49">
        <v>0</v>
      </c>
      <c r="AK3283" s="49">
        <v>-721</v>
      </c>
    </row>
    <row r="3284" spans="1:37" x14ac:dyDescent="0.45">
      <c r="A3284" s="37" t="s">
        <v>39</v>
      </c>
      <c r="B3284" s="38">
        <v>42322.958333333336</v>
      </c>
      <c r="C3284" s="39">
        <v>42322</v>
      </c>
      <c r="D3284" s="38">
        <v>42322.75</v>
      </c>
      <c r="E3284" s="40" t="s">
        <v>239</v>
      </c>
      <c r="F3284" s="48">
        <v>83523</v>
      </c>
      <c r="G3284" s="48">
        <v>83333</v>
      </c>
      <c r="H3284" s="48">
        <v>81677</v>
      </c>
      <c r="I3284" s="48">
        <v>-1656</v>
      </c>
      <c r="T3284" s="48">
        <v>-786</v>
      </c>
      <c r="V3284" s="48">
        <v>-861</v>
      </c>
      <c r="Z3284" s="48">
        <v>352</v>
      </c>
      <c r="AC3284" s="48">
        <v>702</v>
      </c>
      <c r="AF3284" s="48">
        <v>-979</v>
      </c>
      <c r="AJ3284" s="49">
        <v>0</v>
      </c>
      <c r="AK3284" s="49">
        <v>-870</v>
      </c>
    </row>
    <row r="3285" spans="1:37" x14ac:dyDescent="0.45">
      <c r="A3285" s="37" t="s">
        <v>39</v>
      </c>
      <c r="B3285" s="38">
        <v>42323</v>
      </c>
      <c r="C3285" s="39">
        <v>42322</v>
      </c>
      <c r="D3285" s="38">
        <v>42322.791666666664</v>
      </c>
      <c r="E3285" s="40" t="s">
        <v>239</v>
      </c>
      <c r="F3285" s="48">
        <v>86310</v>
      </c>
      <c r="G3285" s="48">
        <v>85719</v>
      </c>
      <c r="H3285" s="48">
        <v>84416</v>
      </c>
      <c r="I3285" s="48">
        <v>-1303</v>
      </c>
      <c r="T3285" s="48">
        <v>-388</v>
      </c>
      <c r="V3285" s="48">
        <v>-610</v>
      </c>
      <c r="Z3285" s="48">
        <v>238</v>
      </c>
      <c r="AC3285" s="48">
        <v>999</v>
      </c>
      <c r="AF3285" s="48">
        <v>-1015</v>
      </c>
      <c r="AJ3285" s="49">
        <v>0</v>
      </c>
      <c r="AK3285" s="49">
        <v>-915</v>
      </c>
    </row>
    <row r="3286" spans="1:37" x14ac:dyDescent="0.45">
      <c r="A3286" s="37" t="s">
        <v>39</v>
      </c>
      <c r="B3286" s="38">
        <v>42323.041666666664</v>
      </c>
      <c r="C3286" s="39">
        <v>42322</v>
      </c>
      <c r="D3286" s="38">
        <v>42322.833333333336</v>
      </c>
      <c r="E3286" s="40" t="s">
        <v>239</v>
      </c>
      <c r="F3286" s="48">
        <v>86728</v>
      </c>
      <c r="G3286" s="48">
        <v>85080</v>
      </c>
      <c r="H3286" s="48">
        <v>84271</v>
      </c>
      <c r="I3286" s="48">
        <v>-809</v>
      </c>
      <c r="T3286" s="48">
        <v>13</v>
      </c>
      <c r="V3286" s="48">
        <v>-497</v>
      </c>
      <c r="Z3286" s="48">
        <v>371</v>
      </c>
      <c r="AC3286" s="48">
        <v>943</v>
      </c>
      <c r="AF3286" s="48">
        <v>-804</v>
      </c>
      <c r="AJ3286" s="49">
        <v>0</v>
      </c>
      <c r="AK3286" s="49">
        <v>-822</v>
      </c>
    </row>
    <row r="3287" spans="1:37" x14ac:dyDescent="0.45">
      <c r="A3287" s="37" t="s">
        <v>39</v>
      </c>
      <c r="B3287" s="38">
        <v>42323.083333333336</v>
      </c>
      <c r="C3287" s="39">
        <v>42322</v>
      </c>
      <c r="D3287" s="38">
        <v>42322.875</v>
      </c>
      <c r="E3287" s="40" t="s">
        <v>239</v>
      </c>
      <c r="F3287" s="48">
        <v>85590</v>
      </c>
      <c r="G3287" s="48">
        <v>84230</v>
      </c>
      <c r="H3287" s="48">
        <v>83495</v>
      </c>
      <c r="I3287" s="48">
        <v>-735</v>
      </c>
      <c r="T3287" s="48">
        <v>30</v>
      </c>
      <c r="V3287" s="48">
        <v>-517</v>
      </c>
      <c r="Z3287" s="48">
        <v>366</v>
      </c>
      <c r="AC3287" s="48">
        <v>867</v>
      </c>
      <c r="AF3287" s="48">
        <v>-686</v>
      </c>
      <c r="AJ3287" s="49">
        <v>0</v>
      </c>
      <c r="AK3287" s="49">
        <v>-765</v>
      </c>
    </row>
    <row r="3288" spans="1:37" x14ac:dyDescent="0.45">
      <c r="A3288" s="37" t="s">
        <v>39</v>
      </c>
      <c r="B3288" s="38">
        <v>42323.125</v>
      </c>
      <c r="C3288" s="39">
        <v>42322</v>
      </c>
      <c r="D3288" s="38">
        <v>42322.916666666664</v>
      </c>
      <c r="E3288" s="40" t="s">
        <v>239</v>
      </c>
      <c r="F3288" s="48">
        <v>83433</v>
      </c>
      <c r="G3288" s="48">
        <v>82423</v>
      </c>
      <c r="H3288" s="48">
        <v>81509</v>
      </c>
      <c r="I3288" s="48">
        <v>-914</v>
      </c>
      <c r="T3288" s="48">
        <v>-273</v>
      </c>
      <c r="V3288" s="48">
        <v>-500</v>
      </c>
      <c r="Z3288" s="48">
        <v>135</v>
      </c>
      <c r="AC3288" s="48">
        <v>680</v>
      </c>
      <c r="AF3288" s="48">
        <v>-588</v>
      </c>
      <c r="AJ3288" s="49">
        <v>0</v>
      </c>
      <c r="AK3288" s="49">
        <v>-641</v>
      </c>
    </row>
    <row r="3289" spans="1:37" x14ac:dyDescent="0.45">
      <c r="A3289" s="37" t="s">
        <v>39</v>
      </c>
      <c r="B3289" s="38">
        <v>42323.166666666664</v>
      </c>
      <c r="C3289" s="39">
        <v>42322</v>
      </c>
      <c r="D3289" s="38">
        <v>42322.958333333336</v>
      </c>
      <c r="E3289" s="40" t="s">
        <v>239</v>
      </c>
      <c r="F3289" s="48">
        <v>80380</v>
      </c>
      <c r="G3289" s="48">
        <v>79798</v>
      </c>
      <c r="H3289" s="48">
        <v>79121</v>
      </c>
      <c r="I3289" s="48">
        <v>-677</v>
      </c>
      <c r="T3289" s="48">
        <v>-176</v>
      </c>
      <c r="V3289" s="48">
        <v>-458</v>
      </c>
      <c r="Z3289" s="48">
        <v>138</v>
      </c>
      <c r="AC3289" s="48">
        <v>594</v>
      </c>
      <c r="AF3289" s="48">
        <v>-450</v>
      </c>
      <c r="AJ3289" s="49">
        <v>0</v>
      </c>
      <c r="AK3289" s="49">
        <v>-501</v>
      </c>
    </row>
    <row r="3290" spans="1:37" x14ac:dyDescent="0.45">
      <c r="A3290" s="37" t="s">
        <v>39</v>
      </c>
      <c r="B3290" s="38">
        <v>42323.208333333336</v>
      </c>
      <c r="C3290" s="39">
        <v>42322</v>
      </c>
      <c r="D3290" s="38">
        <v>42323</v>
      </c>
      <c r="E3290" s="40" t="s">
        <v>239</v>
      </c>
      <c r="F3290" s="48">
        <v>76832</v>
      </c>
      <c r="G3290" s="48">
        <v>77635</v>
      </c>
      <c r="H3290" s="48">
        <v>76604</v>
      </c>
      <c r="I3290" s="48">
        <v>-1030</v>
      </c>
      <c r="T3290" s="48">
        <v>-683</v>
      </c>
      <c r="V3290" s="48">
        <v>-583</v>
      </c>
      <c r="Z3290" s="48">
        <v>-22</v>
      </c>
      <c r="AC3290" s="48">
        <v>340</v>
      </c>
      <c r="AF3290" s="48">
        <v>-418</v>
      </c>
      <c r="AJ3290" s="49">
        <v>-1</v>
      </c>
      <c r="AK3290" s="49">
        <v>-347</v>
      </c>
    </row>
    <row r="3291" spans="1:37" x14ac:dyDescent="0.45">
      <c r="A3291" s="37" t="s">
        <v>39</v>
      </c>
      <c r="B3291" s="38">
        <v>42323.25</v>
      </c>
      <c r="C3291" s="39">
        <v>42323</v>
      </c>
      <c r="D3291" s="38">
        <v>42323.041666666664</v>
      </c>
      <c r="E3291" s="40" t="s">
        <v>239</v>
      </c>
      <c r="F3291" s="48">
        <v>73448</v>
      </c>
      <c r="G3291" s="48">
        <v>75248</v>
      </c>
      <c r="H3291" s="48">
        <v>74657</v>
      </c>
      <c r="I3291" s="48">
        <v>-591</v>
      </c>
      <c r="T3291" s="48">
        <v>-372</v>
      </c>
      <c r="V3291" s="48">
        <v>-544</v>
      </c>
      <c r="Z3291" s="48">
        <v>417</v>
      </c>
      <c r="AC3291" s="48">
        <v>86</v>
      </c>
      <c r="AF3291" s="48">
        <v>-331</v>
      </c>
      <c r="AJ3291" s="49">
        <v>0</v>
      </c>
      <c r="AK3291" s="49">
        <v>-219</v>
      </c>
    </row>
    <row r="3292" spans="1:37" x14ac:dyDescent="0.45">
      <c r="A3292" s="37" t="s">
        <v>39</v>
      </c>
      <c r="B3292" s="38">
        <v>42323.291666666664</v>
      </c>
      <c r="C3292" s="39">
        <v>42323</v>
      </c>
      <c r="D3292" s="38">
        <v>42323.083333333336</v>
      </c>
      <c r="E3292" s="40" t="s">
        <v>239</v>
      </c>
      <c r="F3292" s="48">
        <v>71549</v>
      </c>
      <c r="G3292" s="48">
        <v>73467</v>
      </c>
      <c r="H3292" s="48">
        <v>73034</v>
      </c>
      <c r="I3292" s="48">
        <v>-433</v>
      </c>
      <c r="T3292" s="48">
        <v>-300</v>
      </c>
      <c r="V3292" s="48">
        <v>-538</v>
      </c>
      <c r="Z3292" s="48">
        <v>634</v>
      </c>
      <c r="AC3292" s="48">
        <v>-103</v>
      </c>
      <c r="AF3292" s="48">
        <v>-293</v>
      </c>
      <c r="AJ3292" s="49">
        <v>0</v>
      </c>
      <c r="AK3292" s="49">
        <v>-133</v>
      </c>
    </row>
    <row r="3293" spans="1:37" x14ac:dyDescent="0.45">
      <c r="A3293" s="37" t="s">
        <v>39</v>
      </c>
      <c r="B3293" s="38">
        <v>42323.333333333336</v>
      </c>
      <c r="C3293" s="39">
        <v>42323</v>
      </c>
      <c r="D3293" s="38">
        <v>42323.125</v>
      </c>
      <c r="E3293" s="40" t="s">
        <v>239</v>
      </c>
      <c r="F3293" s="48">
        <v>70916</v>
      </c>
      <c r="G3293" s="48">
        <v>72710</v>
      </c>
      <c r="H3293" s="48">
        <v>71995</v>
      </c>
      <c r="I3293" s="48">
        <v>-715</v>
      </c>
      <c r="T3293" s="48">
        <v>-585</v>
      </c>
      <c r="V3293" s="48">
        <v>-559</v>
      </c>
      <c r="Z3293" s="48">
        <v>612</v>
      </c>
      <c r="AC3293" s="48">
        <v>-293</v>
      </c>
      <c r="AF3293" s="48">
        <v>-345</v>
      </c>
      <c r="AJ3293" s="49">
        <v>0</v>
      </c>
      <c r="AK3293" s="49">
        <v>-130</v>
      </c>
    </row>
    <row r="3294" spans="1:37" x14ac:dyDescent="0.45">
      <c r="A3294" s="37" t="s">
        <v>39</v>
      </c>
      <c r="B3294" s="38">
        <v>42323.375</v>
      </c>
      <c r="C3294" s="39">
        <v>42323</v>
      </c>
      <c r="D3294" s="38">
        <v>42323.166666666664</v>
      </c>
      <c r="E3294" s="40" t="s">
        <v>239</v>
      </c>
      <c r="F3294" s="48">
        <v>70892</v>
      </c>
      <c r="G3294" s="48">
        <v>72502</v>
      </c>
      <c r="H3294" s="48">
        <v>71535</v>
      </c>
      <c r="I3294" s="48">
        <v>-967</v>
      </c>
      <c r="T3294" s="48">
        <v>-834</v>
      </c>
      <c r="V3294" s="48">
        <v>-560</v>
      </c>
      <c r="Z3294" s="48">
        <v>481</v>
      </c>
      <c r="AC3294" s="48">
        <v>-392</v>
      </c>
      <c r="AF3294" s="48">
        <v>-363</v>
      </c>
      <c r="AJ3294" s="49">
        <v>0</v>
      </c>
      <c r="AK3294" s="49">
        <v>-133</v>
      </c>
    </row>
    <row r="3295" spans="1:37" x14ac:dyDescent="0.45">
      <c r="A3295" s="37" t="s">
        <v>39</v>
      </c>
      <c r="B3295" s="38">
        <v>42323.416666666664</v>
      </c>
      <c r="C3295" s="39">
        <v>42323</v>
      </c>
      <c r="D3295" s="38">
        <v>42323.208333333336</v>
      </c>
      <c r="E3295" s="40" t="s">
        <v>239</v>
      </c>
      <c r="F3295" s="48">
        <v>71513</v>
      </c>
      <c r="G3295" s="48">
        <v>73124</v>
      </c>
      <c r="H3295" s="48">
        <v>72298</v>
      </c>
      <c r="I3295" s="48">
        <v>-826</v>
      </c>
      <c r="T3295" s="48">
        <v>-677</v>
      </c>
      <c r="V3295" s="48">
        <v>-545</v>
      </c>
      <c r="Z3295" s="48">
        <v>456</v>
      </c>
      <c r="AC3295" s="48">
        <v>-203</v>
      </c>
      <c r="AF3295" s="48">
        <v>-385</v>
      </c>
      <c r="AJ3295" s="49">
        <v>0</v>
      </c>
      <c r="AK3295" s="49">
        <v>-149</v>
      </c>
    </row>
    <row r="3296" spans="1:37" x14ac:dyDescent="0.45">
      <c r="A3296" s="37" t="s">
        <v>39</v>
      </c>
      <c r="B3296" s="38">
        <v>42323.458333333336</v>
      </c>
      <c r="C3296" s="39">
        <v>42323</v>
      </c>
      <c r="D3296" s="38">
        <v>42323.25</v>
      </c>
      <c r="E3296" s="40" t="s">
        <v>239</v>
      </c>
      <c r="F3296" s="48">
        <v>73319</v>
      </c>
      <c r="G3296" s="48">
        <v>73649</v>
      </c>
      <c r="H3296" s="48">
        <v>72995</v>
      </c>
      <c r="I3296" s="48">
        <v>-654</v>
      </c>
      <c r="T3296" s="48">
        <v>-523</v>
      </c>
      <c r="V3296" s="48">
        <v>-408</v>
      </c>
      <c r="Z3296" s="48">
        <v>551</v>
      </c>
      <c r="AC3296" s="48">
        <v>-314</v>
      </c>
      <c r="AF3296" s="48">
        <v>-352</v>
      </c>
      <c r="AJ3296" s="49">
        <v>0</v>
      </c>
      <c r="AK3296" s="49">
        <v>-131</v>
      </c>
    </row>
    <row r="3297" spans="1:37" x14ac:dyDescent="0.45">
      <c r="A3297" s="37" t="s">
        <v>39</v>
      </c>
      <c r="B3297" s="38">
        <v>42323.5</v>
      </c>
      <c r="C3297" s="39">
        <v>42323</v>
      </c>
      <c r="D3297" s="38">
        <v>42323.291666666664</v>
      </c>
      <c r="E3297" s="40" t="s">
        <v>239</v>
      </c>
      <c r="F3297" s="48">
        <v>76050</v>
      </c>
      <c r="G3297" s="48">
        <v>76008</v>
      </c>
      <c r="H3297" s="48">
        <v>74947</v>
      </c>
      <c r="I3297" s="48">
        <v>-1061</v>
      </c>
      <c r="T3297" s="48">
        <v>-864</v>
      </c>
      <c r="V3297" s="48">
        <v>-342</v>
      </c>
      <c r="Z3297" s="48">
        <v>111</v>
      </c>
      <c r="AC3297" s="48">
        <v>-128</v>
      </c>
      <c r="AF3297" s="48">
        <v>-505</v>
      </c>
      <c r="AJ3297" s="49">
        <v>0</v>
      </c>
      <c r="AK3297" s="49">
        <v>-197</v>
      </c>
    </row>
    <row r="3298" spans="1:37" x14ac:dyDescent="0.45">
      <c r="A3298" s="37" t="s">
        <v>39</v>
      </c>
      <c r="B3298" s="38">
        <v>42323.541666666664</v>
      </c>
      <c r="C3298" s="39">
        <v>42323</v>
      </c>
      <c r="D3298" s="38">
        <v>42323.333333333336</v>
      </c>
      <c r="E3298" s="40" t="s">
        <v>239</v>
      </c>
      <c r="F3298" s="48">
        <v>77979</v>
      </c>
      <c r="G3298" s="48">
        <v>77805</v>
      </c>
      <c r="H3298" s="48">
        <v>77104</v>
      </c>
      <c r="I3298" s="48">
        <v>-702</v>
      </c>
      <c r="T3298" s="48">
        <v>-469</v>
      </c>
      <c r="V3298" s="48">
        <v>-260</v>
      </c>
      <c r="Z3298" s="48">
        <v>304</v>
      </c>
      <c r="AC3298" s="48">
        <v>42</v>
      </c>
      <c r="AF3298" s="48">
        <v>-555</v>
      </c>
      <c r="AJ3298" s="49">
        <v>1</v>
      </c>
      <c r="AK3298" s="49">
        <v>-233</v>
      </c>
    </row>
    <row r="3299" spans="1:37" x14ac:dyDescent="0.45">
      <c r="A3299" s="37" t="s">
        <v>39</v>
      </c>
      <c r="B3299" s="38">
        <v>42323.583333333336</v>
      </c>
      <c r="C3299" s="39">
        <v>42323</v>
      </c>
      <c r="D3299" s="38">
        <v>42323.375</v>
      </c>
      <c r="E3299" s="40" t="s">
        <v>239</v>
      </c>
      <c r="F3299" s="48">
        <v>79457</v>
      </c>
      <c r="G3299" s="48">
        <v>78419</v>
      </c>
      <c r="H3299" s="48">
        <v>77409</v>
      </c>
      <c r="I3299" s="48">
        <v>-1011</v>
      </c>
      <c r="T3299" s="48">
        <v>-654</v>
      </c>
      <c r="V3299" s="48">
        <v>-326</v>
      </c>
      <c r="Z3299" s="48">
        <v>155</v>
      </c>
      <c r="AC3299" s="48">
        <v>183</v>
      </c>
      <c r="AF3299" s="48">
        <v>-666</v>
      </c>
      <c r="AJ3299" s="49">
        <v>1</v>
      </c>
      <c r="AK3299" s="49">
        <v>-357</v>
      </c>
    </row>
    <row r="3300" spans="1:37" x14ac:dyDescent="0.45">
      <c r="A3300" s="37" t="s">
        <v>39</v>
      </c>
      <c r="B3300" s="38">
        <v>42323.625</v>
      </c>
      <c r="C3300" s="39">
        <v>42323</v>
      </c>
      <c r="D3300" s="38">
        <v>42323.416666666664</v>
      </c>
      <c r="E3300" s="40" t="s">
        <v>239</v>
      </c>
      <c r="F3300" s="48">
        <v>79263</v>
      </c>
      <c r="G3300" s="48">
        <v>77402</v>
      </c>
      <c r="H3300" s="48">
        <v>75899</v>
      </c>
      <c r="I3300" s="48">
        <v>-1503</v>
      </c>
      <c r="T3300" s="48">
        <v>-1063</v>
      </c>
      <c r="V3300" s="48">
        <v>-468</v>
      </c>
      <c r="Z3300" s="48">
        <v>-224</v>
      </c>
      <c r="AC3300" s="48">
        <v>275</v>
      </c>
      <c r="AF3300" s="48">
        <v>-646</v>
      </c>
      <c r="AJ3300" s="49">
        <v>0</v>
      </c>
      <c r="AK3300" s="49">
        <v>-440</v>
      </c>
    </row>
    <row r="3301" spans="1:37" x14ac:dyDescent="0.45">
      <c r="A3301" s="37" t="s">
        <v>39</v>
      </c>
      <c r="B3301" s="38">
        <v>42323.666666666664</v>
      </c>
      <c r="C3301" s="39">
        <v>42323</v>
      </c>
      <c r="D3301" s="38">
        <v>42323.458333333336</v>
      </c>
      <c r="E3301" s="40" t="s">
        <v>239</v>
      </c>
      <c r="F3301" s="48">
        <v>77939</v>
      </c>
      <c r="G3301" s="48">
        <v>75781</v>
      </c>
      <c r="H3301" s="48">
        <v>74779</v>
      </c>
      <c r="I3301" s="48">
        <v>-1002</v>
      </c>
      <c r="T3301" s="48">
        <v>-447</v>
      </c>
      <c r="V3301" s="48">
        <v>-494</v>
      </c>
      <c r="Z3301" s="48">
        <v>135</v>
      </c>
      <c r="AC3301" s="48">
        <v>520</v>
      </c>
      <c r="AF3301" s="48">
        <v>-608</v>
      </c>
      <c r="AJ3301" s="49">
        <v>0</v>
      </c>
      <c r="AK3301" s="49">
        <v>-555</v>
      </c>
    </row>
    <row r="3302" spans="1:37" x14ac:dyDescent="0.45">
      <c r="A3302" s="37" t="s">
        <v>39</v>
      </c>
      <c r="B3302" s="38">
        <v>42323.708333333336</v>
      </c>
      <c r="C3302" s="39">
        <v>42323</v>
      </c>
      <c r="D3302" s="38">
        <v>42323.5</v>
      </c>
      <c r="E3302" s="40" t="s">
        <v>239</v>
      </c>
      <c r="F3302" s="48">
        <v>76638</v>
      </c>
      <c r="G3302" s="48">
        <v>74752</v>
      </c>
      <c r="H3302" s="48">
        <v>73555</v>
      </c>
      <c r="I3302" s="48">
        <v>-1198</v>
      </c>
      <c r="T3302" s="48">
        <v>-574</v>
      </c>
      <c r="V3302" s="48">
        <v>-627</v>
      </c>
      <c r="Z3302" s="48">
        <v>394</v>
      </c>
      <c r="AC3302" s="48">
        <v>327</v>
      </c>
      <c r="AF3302" s="48">
        <v>-668</v>
      </c>
      <c r="AJ3302" s="49">
        <v>1</v>
      </c>
      <c r="AK3302" s="49">
        <v>-624</v>
      </c>
    </row>
    <row r="3303" spans="1:37" x14ac:dyDescent="0.45">
      <c r="A3303" s="37" t="s">
        <v>39</v>
      </c>
      <c r="B3303" s="38">
        <v>42323.75</v>
      </c>
      <c r="C3303" s="39">
        <v>42323</v>
      </c>
      <c r="D3303" s="38">
        <v>42323.541666666664</v>
      </c>
      <c r="E3303" s="40" t="s">
        <v>239</v>
      </c>
      <c r="F3303" s="48">
        <v>75794</v>
      </c>
      <c r="G3303" s="48">
        <v>74466</v>
      </c>
      <c r="H3303" s="48">
        <v>73115</v>
      </c>
      <c r="I3303" s="48">
        <v>-1351</v>
      </c>
      <c r="T3303" s="48">
        <v>-707</v>
      </c>
      <c r="V3303" s="48">
        <v>-735</v>
      </c>
      <c r="Z3303" s="48">
        <v>353</v>
      </c>
      <c r="AC3303" s="48">
        <v>330</v>
      </c>
      <c r="AF3303" s="48">
        <v>-655</v>
      </c>
      <c r="AJ3303" s="49">
        <v>0</v>
      </c>
      <c r="AK3303" s="49">
        <v>-644</v>
      </c>
    </row>
    <row r="3304" spans="1:37" x14ac:dyDescent="0.45">
      <c r="A3304" s="37" t="s">
        <v>39</v>
      </c>
      <c r="B3304" s="38">
        <v>42323.791666666664</v>
      </c>
      <c r="C3304" s="39">
        <v>42323</v>
      </c>
      <c r="D3304" s="38">
        <v>42323.583333333336</v>
      </c>
      <c r="E3304" s="40" t="s">
        <v>239</v>
      </c>
      <c r="F3304" s="48">
        <v>74886</v>
      </c>
      <c r="G3304" s="48">
        <v>74296</v>
      </c>
      <c r="H3304" s="48">
        <v>73042</v>
      </c>
      <c r="I3304" s="48">
        <v>-1254</v>
      </c>
      <c r="T3304" s="48">
        <v>-663</v>
      </c>
      <c r="V3304" s="48">
        <v>-840</v>
      </c>
      <c r="Z3304" s="48">
        <v>395</v>
      </c>
      <c r="AC3304" s="48">
        <v>387</v>
      </c>
      <c r="AF3304" s="48">
        <v>-605</v>
      </c>
      <c r="AJ3304" s="49">
        <v>0</v>
      </c>
      <c r="AK3304" s="49">
        <v>-591</v>
      </c>
    </row>
    <row r="3305" spans="1:37" x14ac:dyDescent="0.45">
      <c r="A3305" s="37" t="s">
        <v>39</v>
      </c>
      <c r="B3305" s="38">
        <v>42323.833333333336</v>
      </c>
      <c r="C3305" s="39">
        <v>42323</v>
      </c>
      <c r="D3305" s="38">
        <v>42323.625</v>
      </c>
      <c r="E3305" s="40" t="s">
        <v>239</v>
      </c>
      <c r="F3305" s="48">
        <v>74139</v>
      </c>
      <c r="G3305" s="48">
        <v>73834</v>
      </c>
      <c r="H3305" s="48">
        <v>72769</v>
      </c>
      <c r="I3305" s="48">
        <v>-1065</v>
      </c>
      <c r="T3305" s="48">
        <v>-519</v>
      </c>
      <c r="V3305" s="48">
        <v>-551</v>
      </c>
      <c r="Z3305" s="48">
        <v>398</v>
      </c>
      <c r="AC3305" s="48">
        <v>100</v>
      </c>
      <c r="AF3305" s="48">
        <v>-466</v>
      </c>
      <c r="AJ3305" s="49">
        <v>0</v>
      </c>
      <c r="AK3305" s="49">
        <v>-546</v>
      </c>
    </row>
    <row r="3306" spans="1:37" x14ac:dyDescent="0.45">
      <c r="A3306" s="37" t="s">
        <v>39</v>
      </c>
      <c r="B3306" s="38">
        <v>42323.875</v>
      </c>
      <c r="C3306" s="39">
        <v>42323</v>
      </c>
      <c r="D3306" s="38">
        <v>42323.666666666664</v>
      </c>
      <c r="E3306" s="40" t="s">
        <v>239</v>
      </c>
      <c r="F3306" s="48">
        <v>74175</v>
      </c>
      <c r="G3306" s="48">
        <v>73745</v>
      </c>
      <c r="H3306" s="48">
        <v>73232</v>
      </c>
      <c r="I3306" s="48">
        <v>-513</v>
      </c>
      <c r="T3306" s="48">
        <v>2</v>
      </c>
      <c r="V3306" s="48">
        <v>-379</v>
      </c>
      <c r="Z3306" s="48">
        <v>544</v>
      </c>
      <c r="AC3306" s="48">
        <v>205</v>
      </c>
      <c r="AF3306" s="48">
        <v>-368</v>
      </c>
      <c r="AJ3306" s="49">
        <v>0</v>
      </c>
      <c r="AK3306" s="49">
        <v>-515</v>
      </c>
    </row>
    <row r="3307" spans="1:37" x14ac:dyDescent="0.45">
      <c r="A3307" s="37" t="s">
        <v>39</v>
      </c>
      <c r="B3307" s="38">
        <v>42323.916666666664</v>
      </c>
      <c r="C3307" s="39">
        <v>42323</v>
      </c>
      <c r="D3307" s="38">
        <v>42323.708333333336</v>
      </c>
      <c r="E3307" s="40" t="s">
        <v>239</v>
      </c>
      <c r="F3307" s="48">
        <v>75958</v>
      </c>
      <c r="G3307" s="48">
        <v>75329</v>
      </c>
      <c r="H3307" s="48">
        <v>74973</v>
      </c>
      <c r="I3307" s="48">
        <v>-356</v>
      </c>
      <c r="T3307" s="48">
        <v>172</v>
      </c>
      <c r="V3307" s="48">
        <v>-343</v>
      </c>
      <c r="Z3307" s="48">
        <v>602</v>
      </c>
      <c r="AC3307" s="48">
        <v>259</v>
      </c>
      <c r="AF3307" s="48">
        <v>-346</v>
      </c>
      <c r="AJ3307" s="49">
        <v>0</v>
      </c>
      <c r="AK3307" s="49">
        <v>-528</v>
      </c>
    </row>
    <row r="3308" spans="1:37" x14ac:dyDescent="0.45">
      <c r="A3308" s="37" t="s">
        <v>39</v>
      </c>
      <c r="B3308" s="38">
        <v>42323.958333333336</v>
      </c>
      <c r="C3308" s="39">
        <v>42323</v>
      </c>
      <c r="D3308" s="38">
        <v>42323.75</v>
      </c>
      <c r="E3308" s="40" t="s">
        <v>239</v>
      </c>
      <c r="F3308" s="48">
        <v>81135</v>
      </c>
      <c r="G3308" s="48">
        <v>82005</v>
      </c>
      <c r="H3308" s="48">
        <v>80656</v>
      </c>
      <c r="I3308" s="48">
        <v>-1348</v>
      </c>
      <c r="T3308" s="48">
        <v>-711</v>
      </c>
      <c r="V3308" s="48">
        <v>-369</v>
      </c>
      <c r="Z3308" s="48">
        <v>-302</v>
      </c>
      <c r="AC3308" s="48">
        <v>617</v>
      </c>
      <c r="AF3308" s="48">
        <v>-657</v>
      </c>
      <c r="AJ3308" s="49">
        <v>-1</v>
      </c>
      <c r="AK3308" s="49">
        <v>-637</v>
      </c>
    </row>
    <row r="3309" spans="1:37" x14ac:dyDescent="0.45">
      <c r="A3309" s="37" t="s">
        <v>39</v>
      </c>
      <c r="B3309" s="38">
        <v>42324</v>
      </c>
      <c r="C3309" s="39">
        <v>42323</v>
      </c>
      <c r="D3309" s="38">
        <v>42323.791666666664</v>
      </c>
      <c r="E3309" s="40" t="s">
        <v>239</v>
      </c>
      <c r="F3309" s="48">
        <v>84113</v>
      </c>
      <c r="G3309" s="48">
        <v>84711</v>
      </c>
      <c r="H3309" s="48">
        <v>83547</v>
      </c>
      <c r="I3309" s="48">
        <v>-1164</v>
      </c>
      <c r="T3309" s="48">
        <v>-549</v>
      </c>
      <c r="V3309" s="48">
        <v>-363</v>
      </c>
      <c r="Z3309" s="48">
        <v>-301</v>
      </c>
      <c r="AC3309" s="48">
        <v>834</v>
      </c>
      <c r="AF3309" s="48">
        <v>-719</v>
      </c>
      <c r="AJ3309" s="49">
        <v>0</v>
      </c>
      <c r="AK3309" s="49">
        <v>-615</v>
      </c>
    </row>
    <row r="3310" spans="1:37" x14ac:dyDescent="0.45">
      <c r="A3310" s="37" t="s">
        <v>39</v>
      </c>
      <c r="B3310" s="38">
        <v>42324.041666666664</v>
      </c>
      <c r="C3310" s="39">
        <v>42323</v>
      </c>
      <c r="D3310" s="38">
        <v>42323.833333333336</v>
      </c>
      <c r="E3310" s="40" t="s">
        <v>239</v>
      </c>
      <c r="F3310" s="48">
        <v>85169</v>
      </c>
      <c r="G3310" s="48">
        <v>84031</v>
      </c>
      <c r="H3310" s="48">
        <v>83392</v>
      </c>
      <c r="I3310" s="48">
        <v>-638</v>
      </c>
      <c r="T3310" s="48">
        <v>-69</v>
      </c>
      <c r="V3310" s="48">
        <v>-312</v>
      </c>
      <c r="Z3310" s="48">
        <v>118</v>
      </c>
      <c r="AC3310" s="48">
        <v>736</v>
      </c>
      <c r="AF3310" s="48">
        <v>-611</v>
      </c>
      <c r="AJ3310" s="49">
        <v>-1</v>
      </c>
      <c r="AK3310" s="49">
        <v>-569</v>
      </c>
    </row>
    <row r="3311" spans="1:37" x14ac:dyDescent="0.45">
      <c r="A3311" s="37" t="s">
        <v>39</v>
      </c>
      <c r="B3311" s="38">
        <v>42324.083333333336</v>
      </c>
      <c r="C3311" s="39">
        <v>42323</v>
      </c>
      <c r="D3311" s="38">
        <v>42323.875</v>
      </c>
      <c r="E3311" s="40" t="s">
        <v>239</v>
      </c>
      <c r="F3311" s="48">
        <v>84485</v>
      </c>
      <c r="G3311" s="48">
        <v>82870</v>
      </c>
      <c r="H3311" s="48">
        <v>82109</v>
      </c>
      <c r="I3311" s="48">
        <v>-761</v>
      </c>
      <c r="T3311" s="48">
        <v>-193</v>
      </c>
      <c r="V3311" s="48">
        <v>-266</v>
      </c>
      <c r="Z3311" s="48">
        <v>95</v>
      </c>
      <c r="AC3311" s="48">
        <v>548</v>
      </c>
      <c r="AF3311" s="48">
        <v>-570</v>
      </c>
      <c r="AJ3311" s="49">
        <v>0</v>
      </c>
      <c r="AK3311" s="49">
        <v>-568</v>
      </c>
    </row>
    <row r="3312" spans="1:37" x14ac:dyDescent="0.45">
      <c r="A3312" s="37" t="s">
        <v>39</v>
      </c>
      <c r="B3312" s="38">
        <v>42324.125</v>
      </c>
      <c r="C3312" s="39">
        <v>42323</v>
      </c>
      <c r="D3312" s="38">
        <v>42323.916666666664</v>
      </c>
      <c r="E3312" s="40" t="s">
        <v>239</v>
      </c>
      <c r="F3312" s="48">
        <v>81281</v>
      </c>
      <c r="G3312" s="48">
        <v>79969</v>
      </c>
      <c r="H3312" s="48">
        <v>79594</v>
      </c>
      <c r="I3312" s="48">
        <v>-374</v>
      </c>
      <c r="T3312" s="48">
        <v>152</v>
      </c>
      <c r="V3312" s="48">
        <v>-140</v>
      </c>
      <c r="Z3312" s="48">
        <v>300</v>
      </c>
      <c r="AC3312" s="48">
        <v>351</v>
      </c>
      <c r="AF3312" s="48">
        <v>-359</v>
      </c>
      <c r="AJ3312" s="49">
        <v>-1</v>
      </c>
      <c r="AK3312" s="49">
        <v>-526</v>
      </c>
    </row>
    <row r="3313" spans="1:37" x14ac:dyDescent="0.45">
      <c r="A3313" s="37" t="s">
        <v>39</v>
      </c>
      <c r="B3313" s="38">
        <v>42324.166666666664</v>
      </c>
      <c r="C3313" s="39">
        <v>42323</v>
      </c>
      <c r="D3313" s="38">
        <v>42323.958333333336</v>
      </c>
      <c r="E3313" s="40" t="s">
        <v>239</v>
      </c>
      <c r="F3313" s="48">
        <v>77343</v>
      </c>
      <c r="G3313" s="48">
        <v>76676</v>
      </c>
      <c r="H3313" s="48">
        <v>76596</v>
      </c>
      <c r="I3313" s="48">
        <v>-80</v>
      </c>
      <c r="T3313" s="48">
        <v>378</v>
      </c>
      <c r="V3313" s="48">
        <v>-186</v>
      </c>
      <c r="Z3313" s="48">
        <v>541</v>
      </c>
      <c r="AC3313" s="48">
        <v>282</v>
      </c>
      <c r="AF3313" s="48">
        <v>-259</v>
      </c>
      <c r="AJ3313" s="49">
        <v>0</v>
      </c>
      <c r="AK3313" s="49">
        <v>-458</v>
      </c>
    </row>
    <row r="3314" spans="1:37" x14ac:dyDescent="0.45">
      <c r="A3314" s="37" t="s">
        <v>39</v>
      </c>
      <c r="B3314" s="38">
        <v>42324.208333333336</v>
      </c>
      <c r="C3314" s="39">
        <v>42323</v>
      </c>
      <c r="D3314" s="38">
        <v>42324</v>
      </c>
      <c r="E3314" s="40" t="s">
        <v>239</v>
      </c>
      <c r="F3314" s="48">
        <v>73159</v>
      </c>
      <c r="G3314" s="48">
        <v>73922</v>
      </c>
      <c r="H3314" s="48">
        <v>74365</v>
      </c>
      <c r="I3314" s="48">
        <v>443</v>
      </c>
      <c r="T3314" s="48">
        <v>728</v>
      </c>
      <c r="V3314" s="48">
        <v>-321</v>
      </c>
      <c r="Z3314" s="48">
        <v>1004</v>
      </c>
      <c r="AC3314" s="48">
        <v>201</v>
      </c>
      <c r="AF3314" s="48">
        <v>-156</v>
      </c>
      <c r="AJ3314" s="49">
        <v>0</v>
      </c>
      <c r="AK3314" s="49">
        <v>-285</v>
      </c>
    </row>
    <row r="3315" spans="1:37" x14ac:dyDescent="0.45">
      <c r="A3315" s="37" t="s">
        <v>39</v>
      </c>
      <c r="B3315" s="38">
        <v>42324.25</v>
      </c>
      <c r="C3315" s="39">
        <v>42324</v>
      </c>
      <c r="D3315" s="38">
        <v>42324.041666666664</v>
      </c>
      <c r="E3315" s="40" t="s">
        <v>239</v>
      </c>
      <c r="F3315" s="48">
        <v>69988</v>
      </c>
      <c r="G3315" s="48">
        <v>71771</v>
      </c>
      <c r="H3315" s="48">
        <v>72129</v>
      </c>
      <c r="I3315" s="48">
        <v>358</v>
      </c>
      <c r="T3315" s="48">
        <v>600</v>
      </c>
      <c r="V3315" s="48">
        <v>-542</v>
      </c>
      <c r="Z3315" s="48">
        <v>1049</v>
      </c>
      <c r="AC3315" s="48">
        <v>313</v>
      </c>
      <c r="AF3315" s="48">
        <v>-220</v>
      </c>
      <c r="AJ3315" s="49">
        <v>0</v>
      </c>
      <c r="AK3315" s="49">
        <v>-242</v>
      </c>
    </row>
    <row r="3316" spans="1:37" x14ac:dyDescent="0.45">
      <c r="A3316" s="37" t="s">
        <v>39</v>
      </c>
      <c r="B3316" s="38">
        <v>42324.291666666664</v>
      </c>
      <c r="C3316" s="39">
        <v>42324</v>
      </c>
      <c r="D3316" s="38">
        <v>42324.083333333336</v>
      </c>
      <c r="E3316" s="40" t="s">
        <v>239</v>
      </c>
      <c r="F3316" s="48">
        <v>68634</v>
      </c>
      <c r="G3316" s="48">
        <v>70760</v>
      </c>
      <c r="H3316" s="48">
        <v>70620</v>
      </c>
      <c r="I3316" s="48">
        <v>-140</v>
      </c>
      <c r="T3316" s="48">
        <v>84</v>
      </c>
      <c r="V3316" s="48">
        <v>-495</v>
      </c>
      <c r="Z3316" s="48">
        <v>885</v>
      </c>
      <c r="AC3316" s="48">
        <v>-111</v>
      </c>
      <c r="AF3316" s="48">
        <v>-195</v>
      </c>
      <c r="AJ3316" s="49">
        <v>0</v>
      </c>
      <c r="AK3316" s="49">
        <v>-224</v>
      </c>
    </row>
    <row r="3317" spans="1:37" x14ac:dyDescent="0.45">
      <c r="A3317" s="37" t="s">
        <v>39</v>
      </c>
      <c r="B3317" s="38">
        <v>42324.333333333336</v>
      </c>
      <c r="C3317" s="39">
        <v>42324</v>
      </c>
      <c r="D3317" s="38">
        <v>42324.125</v>
      </c>
      <c r="E3317" s="40" t="s">
        <v>239</v>
      </c>
      <c r="F3317" s="48">
        <v>68115</v>
      </c>
      <c r="G3317" s="48">
        <v>70548</v>
      </c>
      <c r="H3317" s="48">
        <v>70360</v>
      </c>
      <c r="I3317" s="48">
        <v>-189</v>
      </c>
      <c r="T3317" s="48">
        <v>-5</v>
      </c>
      <c r="V3317" s="48">
        <v>-537</v>
      </c>
      <c r="Z3317" s="48">
        <v>782</v>
      </c>
      <c r="AC3317" s="48">
        <v>-41</v>
      </c>
      <c r="AF3317" s="48">
        <v>-209</v>
      </c>
      <c r="AJ3317" s="49">
        <v>1</v>
      </c>
      <c r="AK3317" s="49">
        <v>-184</v>
      </c>
    </row>
    <row r="3318" spans="1:37" x14ac:dyDescent="0.45">
      <c r="A3318" s="37" t="s">
        <v>39</v>
      </c>
      <c r="B3318" s="38">
        <v>42324.375</v>
      </c>
      <c r="C3318" s="39">
        <v>42324</v>
      </c>
      <c r="D3318" s="38">
        <v>42324.166666666664</v>
      </c>
      <c r="E3318" s="40" t="s">
        <v>239</v>
      </c>
      <c r="F3318" s="48">
        <v>68741</v>
      </c>
      <c r="G3318" s="48">
        <v>71055</v>
      </c>
      <c r="H3318" s="48">
        <v>70836</v>
      </c>
      <c r="I3318" s="48">
        <v>-219</v>
      </c>
      <c r="T3318" s="48">
        <v>-33</v>
      </c>
      <c r="V3318" s="48">
        <v>-491</v>
      </c>
      <c r="Z3318" s="48">
        <v>1133</v>
      </c>
      <c r="AC3318" s="48">
        <v>-428</v>
      </c>
      <c r="AF3318" s="48">
        <v>-247</v>
      </c>
      <c r="AJ3318" s="49">
        <v>0</v>
      </c>
      <c r="AK3318" s="49">
        <v>-186</v>
      </c>
    </row>
    <row r="3319" spans="1:37" x14ac:dyDescent="0.45">
      <c r="A3319" s="37" t="s">
        <v>39</v>
      </c>
      <c r="B3319" s="38">
        <v>42324.416666666664</v>
      </c>
      <c r="C3319" s="39">
        <v>42324</v>
      </c>
      <c r="D3319" s="38">
        <v>42324.208333333336</v>
      </c>
      <c r="E3319" s="40" t="s">
        <v>239</v>
      </c>
      <c r="F3319" s="48">
        <v>70997</v>
      </c>
      <c r="G3319" s="48">
        <v>73084</v>
      </c>
      <c r="H3319" s="48">
        <v>72823</v>
      </c>
      <c r="I3319" s="48">
        <v>-261</v>
      </c>
      <c r="T3319" s="48">
        <v>-132</v>
      </c>
      <c r="V3319" s="48">
        <v>-493</v>
      </c>
      <c r="Z3319" s="48">
        <v>766</v>
      </c>
      <c r="AC3319" s="48">
        <v>-95</v>
      </c>
      <c r="AF3319" s="48">
        <v>-310</v>
      </c>
      <c r="AJ3319" s="49">
        <v>0</v>
      </c>
      <c r="AK3319" s="49">
        <v>-129</v>
      </c>
    </row>
    <row r="3320" spans="1:37" x14ac:dyDescent="0.45">
      <c r="A3320" s="37" t="s">
        <v>39</v>
      </c>
      <c r="B3320" s="38">
        <v>42324.458333333336</v>
      </c>
      <c r="C3320" s="39">
        <v>42324</v>
      </c>
      <c r="D3320" s="38">
        <v>42324.25</v>
      </c>
      <c r="E3320" s="40" t="s">
        <v>239</v>
      </c>
      <c r="F3320" s="48">
        <v>76741</v>
      </c>
      <c r="G3320" s="48">
        <v>77816</v>
      </c>
      <c r="H3320" s="48">
        <v>76715</v>
      </c>
      <c r="I3320" s="48">
        <v>-1101</v>
      </c>
      <c r="T3320" s="48">
        <v>-908</v>
      </c>
      <c r="V3320" s="48">
        <v>-395</v>
      </c>
      <c r="Z3320" s="48">
        <v>-161</v>
      </c>
      <c r="AC3320" s="48">
        <v>108</v>
      </c>
      <c r="AF3320" s="48">
        <v>-460</v>
      </c>
      <c r="AJ3320" s="49">
        <v>0</v>
      </c>
      <c r="AK3320" s="49">
        <v>-193</v>
      </c>
    </row>
    <row r="3321" spans="1:37" x14ac:dyDescent="0.45">
      <c r="A3321" s="37" t="s">
        <v>39</v>
      </c>
      <c r="B3321" s="38">
        <v>42324.5</v>
      </c>
      <c r="C3321" s="39">
        <v>42324</v>
      </c>
      <c r="D3321" s="38">
        <v>42324.291666666664</v>
      </c>
      <c r="E3321" s="40" t="s">
        <v>239</v>
      </c>
      <c r="F3321" s="48">
        <v>85712</v>
      </c>
      <c r="G3321" s="48">
        <v>86620</v>
      </c>
      <c r="H3321" s="48">
        <v>84380</v>
      </c>
      <c r="I3321" s="48">
        <v>-2240</v>
      </c>
      <c r="T3321" s="48">
        <v>-1965</v>
      </c>
      <c r="V3321" s="48">
        <v>-506</v>
      </c>
      <c r="Z3321" s="48">
        <v>-1016</v>
      </c>
      <c r="AC3321" s="48">
        <v>264</v>
      </c>
      <c r="AF3321" s="48">
        <v>-707</v>
      </c>
      <c r="AJ3321" s="49">
        <v>0</v>
      </c>
      <c r="AK3321" s="49">
        <v>-275</v>
      </c>
    </row>
    <row r="3322" spans="1:37" x14ac:dyDescent="0.45">
      <c r="A3322" s="37" t="s">
        <v>39</v>
      </c>
      <c r="B3322" s="38">
        <v>42324.541666666664</v>
      </c>
      <c r="C3322" s="39">
        <v>42324</v>
      </c>
      <c r="D3322" s="38">
        <v>42324.333333333336</v>
      </c>
      <c r="E3322" s="40" t="s">
        <v>239</v>
      </c>
      <c r="F3322" s="48">
        <v>89803</v>
      </c>
      <c r="G3322" s="48">
        <v>91328</v>
      </c>
      <c r="H3322" s="48">
        <v>89640</v>
      </c>
      <c r="I3322" s="48">
        <v>-1688</v>
      </c>
      <c r="T3322" s="48">
        <v>-1338</v>
      </c>
      <c r="V3322" s="48">
        <v>-574</v>
      </c>
      <c r="Z3322" s="48">
        <v>-510</v>
      </c>
      <c r="AC3322" s="48">
        <v>452</v>
      </c>
      <c r="AF3322" s="48">
        <v>-706</v>
      </c>
      <c r="AJ3322" s="49">
        <v>0</v>
      </c>
      <c r="AK3322" s="49">
        <v>-350</v>
      </c>
    </row>
    <row r="3323" spans="1:37" x14ac:dyDescent="0.45">
      <c r="A3323" s="37" t="s">
        <v>39</v>
      </c>
      <c r="B3323" s="38">
        <v>42324.583333333336</v>
      </c>
      <c r="C3323" s="39">
        <v>42324</v>
      </c>
      <c r="D3323" s="38">
        <v>42324.375</v>
      </c>
      <c r="E3323" s="40" t="s">
        <v>239</v>
      </c>
      <c r="F3323" s="48">
        <v>89671</v>
      </c>
      <c r="G3323" s="48">
        <v>90478</v>
      </c>
      <c r="H3323" s="48">
        <v>88846</v>
      </c>
      <c r="I3323" s="48">
        <v>-1632</v>
      </c>
      <c r="T3323" s="48">
        <v>-1186</v>
      </c>
      <c r="V3323" s="48">
        <v>-707</v>
      </c>
      <c r="Z3323" s="48">
        <v>-237</v>
      </c>
      <c r="AC3323" s="48">
        <v>533</v>
      </c>
      <c r="AF3323" s="48">
        <v>-775</v>
      </c>
      <c r="AJ3323" s="49">
        <v>0</v>
      </c>
      <c r="AK3323" s="49">
        <v>-446</v>
      </c>
    </row>
    <row r="3324" spans="1:37" x14ac:dyDescent="0.45">
      <c r="A3324" s="37" t="s">
        <v>39</v>
      </c>
      <c r="B3324" s="38">
        <v>42324.625</v>
      </c>
      <c r="C3324" s="39">
        <v>42324</v>
      </c>
      <c r="D3324" s="38">
        <v>42324.416666666664</v>
      </c>
      <c r="E3324" s="40" t="s">
        <v>239</v>
      </c>
      <c r="F3324" s="48">
        <v>88489</v>
      </c>
      <c r="G3324" s="48">
        <v>88724</v>
      </c>
      <c r="H3324" s="48">
        <v>86933</v>
      </c>
      <c r="I3324" s="48">
        <v>-1791</v>
      </c>
      <c r="T3324" s="48">
        <v>-1265</v>
      </c>
      <c r="V3324" s="48">
        <v>-880</v>
      </c>
      <c r="Z3324" s="48">
        <v>-213</v>
      </c>
      <c r="AC3324" s="48">
        <v>684</v>
      </c>
      <c r="AF3324" s="48">
        <v>-856</v>
      </c>
      <c r="AJ3324" s="49">
        <v>0</v>
      </c>
      <c r="AK3324" s="49">
        <v>-526</v>
      </c>
    </row>
    <row r="3325" spans="1:37" x14ac:dyDescent="0.45">
      <c r="A3325" s="37" t="s">
        <v>39</v>
      </c>
      <c r="B3325" s="38">
        <v>42324.666666666664</v>
      </c>
      <c r="C3325" s="39">
        <v>42324</v>
      </c>
      <c r="D3325" s="38">
        <v>42324.458333333336</v>
      </c>
      <c r="E3325" s="40" t="s">
        <v>239</v>
      </c>
      <c r="F3325" s="48">
        <v>87567</v>
      </c>
      <c r="G3325" s="48">
        <v>87606</v>
      </c>
      <c r="H3325" s="48">
        <v>86080</v>
      </c>
      <c r="I3325" s="48">
        <v>-1526</v>
      </c>
      <c r="T3325" s="48">
        <v>-889</v>
      </c>
      <c r="V3325" s="48">
        <v>-864</v>
      </c>
      <c r="Z3325" s="48">
        <v>-98</v>
      </c>
      <c r="AC3325" s="48">
        <v>955</v>
      </c>
      <c r="AF3325" s="48">
        <v>-882</v>
      </c>
      <c r="AJ3325" s="49">
        <v>0</v>
      </c>
      <c r="AK3325" s="49">
        <v>-637</v>
      </c>
    </row>
    <row r="3326" spans="1:37" x14ac:dyDescent="0.45">
      <c r="A3326" s="37" t="s">
        <v>39</v>
      </c>
      <c r="B3326" s="38">
        <v>42324.708333333336</v>
      </c>
      <c r="C3326" s="39">
        <v>42324</v>
      </c>
      <c r="D3326" s="38">
        <v>42324.5</v>
      </c>
      <c r="E3326" s="40" t="s">
        <v>239</v>
      </c>
      <c r="F3326" s="48">
        <v>86574</v>
      </c>
      <c r="G3326" s="48">
        <v>86661</v>
      </c>
      <c r="H3326" s="48">
        <v>85464</v>
      </c>
      <c r="I3326" s="48">
        <v>-1197</v>
      </c>
      <c r="T3326" s="48">
        <v>-495</v>
      </c>
      <c r="V3326" s="48">
        <v>-987</v>
      </c>
      <c r="Z3326" s="48">
        <v>286</v>
      </c>
      <c r="AC3326" s="48">
        <v>1056</v>
      </c>
      <c r="AF3326" s="48">
        <v>-850</v>
      </c>
      <c r="AJ3326" s="49">
        <v>0</v>
      </c>
      <c r="AK3326" s="49">
        <v>-702</v>
      </c>
    </row>
    <row r="3327" spans="1:37" x14ac:dyDescent="0.45">
      <c r="A3327" s="37" t="s">
        <v>39</v>
      </c>
      <c r="B3327" s="38">
        <v>42324.75</v>
      </c>
      <c r="C3327" s="39">
        <v>42324</v>
      </c>
      <c r="D3327" s="38">
        <v>42324.541666666664</v>
      </c>
      <c r="E3327" s="40" t="s">
        <v>239</v>
      </c>
      <c r="F3327" s="48">
        <v>85490</v>
      </c>
      <c r="G3327" s="48">
        <v>85639</v>
      </c>
      <c r="H3327" s="48">
        <v>84354</v>
      </c>
      <c r="I3327" s="48">
        <v>-1286</v>
      </c>
      <c r="T3327" s="48">
        <v>-584</v>
      </c>
      <c r="V3327" s="48">
        <v>-896</v>
      </c>
      <c r="Z3327" s="48">
        <v>215</v>
      </c>
      <c r="AC3327" s="48">
        <v>803</v>
      </c>
      <c r="AF3327" s="48">
        <v>-706</v>
      </c>
      <c r="AJ3327" s="49">
        <v>1</v>
      </c>
      <c r="AK3327" s="49">
        <v>-702</v>
      </c>
    </row>
    <row r="3328" spans="1:37" x14ac:dyDescent="0.45">
      <c r="A3328" s="37" t="s">
        <v>39</v>
      </c>
      <c r="B3328" s="38">
        <v>42324.791666666664</v>
      </c>
      <c r="C3328" s="39">
        <v>42324</v>
      </c>
      <c r="D3328" s="38">
        <v>42324.583333333336</v>
      </c>
      <c r="E3328" s="40" t="s">
        <v>239</v>
      </c>
      <c r="F3328" s="48">
        <v>84872</v>
      </c>
      <c r="G3328" s="48">
        <v>85175</v>
      </c>
      <c r="H3328" s="48">
        <v>84042</v>
      </c>
      <c r="I3328" s="48">
        <v>-1133</v>
      </c>
      <c r="T3328" s="48">
        <v>-485</v>
      </c>
      <c r="V3328" s="48">
        <v>-815</v>
      </c>
      <c r="Z3328" s="48">
        <v>322</v>
      </c>
      <c r="AC3328" s="48">
        <v>687</v>
      </c>
      <c r="AF3328" s="48">
        <v>-679</v>
      </c>
      <c r="AJ3328" s="49">
        <v>0</v>
      </c>
      <c r="AK3328" s="49">
        <v>-648</v>
      </c>
    </row>
    <row r="3329" spans="1:37" x14ac:dyDescent="0.45">
      <c r="A3329" s="37" t="s">
        <v>39</v>
      </c>
      <c r="B3329" s="38">
        <v>42324.833333333336</v>
      </c>
      <c r="C3329" s="39">
        <v>42324</v>
      </c>
      <c r="D3329" s="38">
        <v>42324.625</v>
      </c>
      <c r="E3329" s="40" t="s">
        <v>239</v>
      </c>
      <c r="F3329" s="48">
        <v>83980</v>
      </c>
      <c r="G3329" s="48">
        <v>84666</v>
      </c>
      <c r="H3329" s="48">
        <v>83355</v>
      </c>
      <c r="I3329" s="48">
        <v>-1311</v>
      </c>
      <c r="T3329" s="48">
        <v>-669</v>
      </c>
      <c r="V3329" s="48">
        <v>-838</v>
      </c>
      <c r="Z3329" s="48">
        <v>281</v>
      </c>
      <c r="AC3329" s="48">
        <v>525</v>
      </c>
      <c r="AF3329" s="48">
        <v>-637</v>
      </c>
      <c r="AJ3329" s="49">
        <v>0</v>
      </c>
      <c r="AK3329" s="49">
        <v>-642</v>
      </c>
    </row>
    <row r="3330" spans="1:37" x14ac:dyDescent="0.45">
      <c r="A3330" s="37" t="s">
        <v>39</v>
      </c>
      <c r="B3330" s="38">
        <v>42324.875</v>
      </c>
      <c r="C3330" s="39">
        <v>42324</v>
      </c>
      <c r="D3330" s="38">
        <v>42324.666666666664</v>
      </c>
      <c r="E3330" s="40" t="s">
        <v>239</v>
      </c>
      <c r="F3330" s="48">
        <v>83501</v>
      </c>
      <c r="G3330" s="48">
        <v>84515</v>
      </c>
      <c r="H3330" s="48">
        <v>83277</v>
      </c>
      <c r="I3330" s="48">
        <v>-1238</v>
      </c>
      <c r="T3330" s="48">
        <v>-702</v>
      </c>
      <c r="V3330" s="48">
        <v>-860</v>
      </c>
      <c r="Z3330" s="48">
        <v>211</v>
      </c>
      <c r="AC3330" s="48">
        <v>643</v>
      </c>
      <c r="AF3330" s="48">
        <v>-696</v>
      </c>
      <c r="AJ3330" s="49">
        <v>0</v>
      </c>
      <c r="AK3330" s="49">
        <v>-536</v>
      </c>
    </row>
    <row r="3331" spans="1:37" x14ac:dyDescent="0.45">
      <c r="A3331" s="37" t="s">
        <v>39</v>
      </c>
      <c r="B3331" s="38">
        <v>42324.916666666664</v>
      </c>
      <c r="C3331" s="39">
        <v>42324</v>
      </c>
      <c r="D3331" s="38">
        <v>42324.708333333336</v>
      </c>
      <c r="E3331" s="40" t="s">
        <v>239</v>
      </c>
      <c r="F3331" s="48">
        <v>84842</v>
      </c>
      <c r="G3331" s="48">
        <v>85939</v>
      </c>
      <c r="H3331" s="48">
        <v>84766</v>
      </c>
      <c r="I3331" s="48">
        <v>-1173</v>
      </c>
      <c r="T3331" s="48">
        <v>-644</v>
      </c>
      <c r="V3331" s="48">
        <v>-813</v>
      </c>
      <c r="Z3331" s="48">
        <v>70</v>
      </c>
      <c r="AC3331" s="48">
        <v>837</v>
      </c>
      <c r="AF3331" s="48">
        <v>-738</v>
      </c>
      <c r="AJ3331" s="49">
        <v>0</v>
      </c>
      <c r="AK3331" s="49">
        <v>-529</v>
      </c>
    </row>
    <row r="3332" spans="1:37" x14ac:dyDescent="0.45">
      <c r="A3332" s="37" t="s">
        <v>39</v>
      </c>
      <c r="B3332" s="38">
        <v>42324.958333333336</v>
      </c>
      <c r="C3332" s="39">
        <v>42324</v>
      </c>
      <c r="D3332" s="38">
        <v>42324.75</v>
      </c>
      <c r="E3332" s="40" t="s">
        <v>239</v>
      </c>
      <c r="F3332" s="48">
        <v>89919</v>
      </c>
      <c r="G3332" s="48">
        <v>91917</v>
      </c>
      <c r="H3332" s="48">
        <v>89873</v>
      </c>
      <c r="I3332" s="48">
        <v>-2044</v>
      </c>
      <c r="T3332" s="48">
        <v>-1310</v>
      </c>
      <c r="V3332" s="48">
        <v>-771</v>
      </c>
      <c r="Z3332" s="48">
        <v>-684</v>
      </c>
      <c r="AC3332" s="48">
        <v>1106</v>
      </c>
      <c r="AF3332" s="48">
        <v>-961</v>
      </c>
      <c r="AJ3332" s="49">
        <v>0</v>
      </c>
      <c r="AK3332" s="49">
        <v>-734</v>
      </c>
    </row>
    <row r="3333" spans="1:37" x14ac:dyDescent="0.45">
      <c r="A3333" s="37" t="s">
        <v>39</v>
      </c>
      <c r="B3333" s="38">
        <v>42325</v>
      </c>
      <c r="C3333" s="39">
        <v>42324</v>
      </c>
      <c r="D3333" s="38">
        <v>42324.791666666664</v>
      </c>
      <c r="E3333" s="40" t="s">
        <v>239</v>
      </c>
      <c r="F3333" s="48">
        <v>92514</v>
      </c>
      <c r="G3333" s="48">
        <v>93380</v>
      </c>
      <c r="H3333" s="48">
        <v>91481</v>
      </c>
      <c r="I3333" s="48">
        <v>-1900</v>
      </c>
      <c r="T3333" s="48">
        <v>-1328</v>
      </c>
      <c r="V3333" s="48">
        <v>-689</v>
      </c>
      <c r="Z3333" s="48">
        <v>-838</v>
      </c>
      <c r="AC3333" s="48">
        <v>1105</v>
      </c>
      <c r="AF3333" s="48">
        <v>-906</v>
      </c>
      <c r="AJ3333" s="49">
        <v>1</v>
      </c>
      <c r="AK3333" s="49">
        <v>-572</v>
      </c>
    </row>
    <row r="3334" spans="1:37" x14ac:dyDescent="0.45">
      <c r="A3334" s="37" t="s">
        <v>39</v>
      </c>
      <c r="B3334" s="38">
        <v>42325.041666666664</v>
      </c>
      <c r="C3334" s="39">
        <v>42324</v>
      </c>
      <c r="D3334" s="38">
        <v>42324.833333333336</v>
      </c>
      <c r="E3334" s="40" t="s">
        <v>239</v>
      </c>
      <c r="F3334" s="48">
        <v>92093</v>
      </c>
      <c r="G3334" s="48">
        <v>92211</v>
      </c>
      <c r="H3334" s="48">
        <v>90555</v>
      </c>
      <c r="I3334" s="48">
        <v>-1655</v>
      </c>
      <c r="T3334" s="48">
        <v>-1126</v>
      </c>
      <c r="V3334" s="48">
        <v>-652</v>
      </c>
      <c r="Z3334" s="48">
        <v>-670</v>
      </c>
      <c r="AC3334" s="48">
        <v>1004</v>
      </c>
      <c r="AF3334" s="48">
        <v>-808</v>
      </c>
      <c r="AJ3334" s="49">
        <v>-1</v>
      </c>
      <c r="AK3334" s="49">
        <v>-529</v>
      </c>
    </row>
    <row r="3335" spans="1:37" x14ac:dyDescent="0.45">
      <c r="A3335" s="37" t="s">
        <v>39</v>
      </c>
      <c r="B3335" s="38">
        <v>42325.083333333336</v>
      </c>
      <c r="C3335" s="39">
        <v>42324</v>
      </c>
      <c r="D3335" s="38">
        <v>42324.875</v>
      </c>
      <c r="E3335" s="40" t="s">
        <v>239</v>
      </c>
      <c r="F3335" s="48">
        <v>89828</v>
      </c>
      <c r="G3335" s="48">
        <v>89959</v>
      </c>
      <c r="H3335" s="48">
        <v>88423</v>
      </c>
      <c r="I3335" s="48">
        <v>-1536</v>
      </c>
      <c r="T3335" s="48">
        <v>-1094</v>
      </c>
      <c r="V3335" s="48">
        <v>-623</v>
      </c>
      <c r="Z3335" s="48">
        <v>-419</v>
      </c>
      <c r="AC3335" s="48">
        <v>736</v>
      </c>
      <c r="AF3335" s="48">
        <v>-788</v>
      </c>
      <c r="AJ3335" s="49">
        <v>0</v>
      </c>
      <c r="AK3335" s="49">
        <v>-442</v>
      </c>
    </row>
    <row r="3336" spans="1:37" x14ac:dyDescent="0.45">
      <c r="A3336" s="37" t="s">
        <v>39</v>
      </c>
      <c r="B3336" s="38">
        <v>42325.125</v>
      </c>
      <c r="C3336" s="39">
        <v>42324</v>
      </c>
      <c r="D3336" s="38">
        <v>42324.916666666664</v>
      </c>
      <c r="E3336" s="40" t="s">
        <v>239</v>
      </c>
      <c r="F3336" s="48">
        <v>85640</v>
      </c>
      <c r="G3336" s="48">
        <v>86155</v>
      </c>
      <c r="H3336" s="48">
        <v>84987</v>
      </c>
      <c r="I3336" s="48">
        <v>-1168</v>
      </c>
      <c r="T3336" s="48">
        <v>-931</v>
      </c>
      <c r="V3336" s="48">
        <v>-697</v>
      </c>
      <c r="Z3336" s="48">
        <v>80</v>
      </c>
      <c r="AC3336" s="48">
        <v>482</v>
      </c>
      <c r="AF3336" s="48">
        <v>-796</v>
      </c>
      <c r="AJ3336" s="49">
        <v>0</v>
      </c>
      <c r="AK3336" s="49">
        <v>-237</v>
      </c>
    </row>
    <row r="3337" spans="1:37" x14ac:dyDescent="0.45">
      <c r="A3337" s="37" t="s">
        <v>39</v>
      </c>
      <c r="B3337" s="38">
        <v>42325.166666666664</v>
      </c>
      <c r="C3337" s="39">
        <v>42324</v>
      </c>
      <c r="D3337" s="38">
        <v>42324.958333333336</v>
      </c>
      <c r="E3337" s="40" t="s">
        <v>239</v>
      </c>
      <c r="F3337" s="48">
        <v>80268</v>
      </c>
      <c r="G3337" s="48">
        <v>81256</v>
      </c>
      <c r="H3337" s="48">
        <v>79927</v>
      </c>
      <c r="I3337" s="48">
        <v>-1329</v>
      </c>
      <c r="T3337" s="48">
        <v>-1115</v>
      </c>
      <c r="V3337" s="48">
        <v>-759</v>
      </c>
      <c r="Z3337" s="48">
        <v>-50</v>
      </c>
      <c r="AC3337" s="48">
        <v>450</v>
      </c>
      <c r="AF3337" s="48">
        <v>-756</v>
      </c>
      <c r="AJ3337" s="49">
        <v>0</v>
      </c>
      <c r="AK3337" s="49">
        <v>-214</v>
      </c>
    </row>
    <row r="3338" spans="1:37" x14ac:dyDescent="0.45">
      <c r="A3338" s="37" t="s">
        <v>39</v>
      </c>
      <c r="B3338" s="38">
        <v>42325.208333333336</v>
      </c>
      <c r="C3338" s="39">
        <v>42324</v>
      </c>
      <c r="D3338" s="38">
        <v>42325</v>
      </c>
      <c r="E3338" s="40" t="s">
        <v>239</v>
      </c>
      <c r="F3338" s="48">
        <v>75004</v>
      </c>
      <c r="G3338" s="48">
        <v>77077</v>
      </c>
      <c r="H3338" s="48">
        <v>76060</v>
      </c>
      <c r="I3338" s="48">
        <v>-1017</v>
      </c>
      <c r="T3338" s="48">
        <v>-970</v>
      </c>
      <c r="V3338" s="48">
        <v>-791</v>
      </c>
      <c r="Z3338" s="48">
        <v>256</v>
      </c>
      <c r="AC3338" s="48">
        <v>208</v>
      </c>
      <c r="AF3338" s="48">
        <v>-643</v>
      </c>
      <c r="AJ3338" s="49">
        <v>0</v>
      </c>
      <c r="AK3338" s="49">
        <v>-47</v>
      </c>
    </row>
    <row r="3339" spans="1:37" x14ac:dyDescent="0.45">
      <c r="A3339" s="37" t="s">
        <v>39</v>
      </c>
      <c r="B3339" s="38">
        <v>42325.25</v>
      </c>
      <c r="C3339" s="39">
        <v>42325</v>
      </c>
      <c r="D3339" s="38">
        <v>42325.041666666664</v>
      </c>
      <c r="E3339" s="40" t="s">
        <v>239</v>
      </c>
      <c r="F3339" s="48">
        <v>71816</v>
      </c>
      <c r="G3339" s="48">
        <v>73937</v>
      </c>
      <c r="H3339" s="48">
        <v>73459</v>
      </c>
      <c r="I3339" s="48">
        <v>-478</v>
      </c>
      <c r="T3339" s="48">
        <v>-451</v>
      </c>
      <c r="V3339" s="48">
        <v>-843</v>
      </c>
      <c r="Z3339" s="48">
        <v>1218</v>
      </c>
      <c r="AC3339" s="48">
        <v>-217</v>
      </c>
      <c r="AF3339" s="48">
        <v>-609</v>
      </c>
      <c r="AJ3339" s="49">
        <v>0</v>
      </c>
      <c r="AK3339" s="49">
        <v>-27</v>
      </c>
    </row>
    <row r="3340" spans="1:37" x14ac:dyDescent="0.45">
      <c r="A3340" s="37" t="s">
        <v>39</v>
      </c>
      <c r="B3340" s="38">
        <v>42325.291666666664</v>
      </c>
      <c r="C3340" s="39">
        <v>42325</v>
      </c>
      <c r="D3340" s="38">
        <v>42325.083333333336</v>
      </c>
      <c r="E3340" s="40" t="s">
        <v>239</v>
      </c>
      <c r="F3340" s="48">
        <v>69855</v>
      </c>
      <c r="G3340" s="48">
        <v>72226</v>
      </c>
      <c r="H3340" s="48">
        <v>71752</v>
      </c>
      <c r="I3340" s="48">
        <v>-473</v>
      </c>
      <c r="T3340" s="48">
        <v>-498</v>
      </c>
      <c r="V3340" s="48">
        <v>-968</v>
      </c>
      <c r="Z3340" s="48">
        <v>1602</v>
      </c>
      <c r="AC3340" s="48">
        <v>-563</v>
      </c>
      <c r="AF3340" s="48">
        <v>-569</v>
      </c>
      <c r="AJ3340" s="49">
        <v>-1</v>
      </c>
      <c r="AK3340" s="49">
        <v>25</v>
      </c>
    </row>
    <row r="3341" spans="1:37" x14ac:dyDescent="0.45">
      <c r="A3341" s="37" t="s">
        <v>39</v>
      </c>
      <c r="B3341" s="38">
        <v>42325.333333333336</v>
      </c>
      <c r="C3341" s="39">
        <v>42325</v>
      </c>
      <c r="D3341" s="38">
        <v>42325.125</v>
      </c>
      <c r="E3341" s="40" t="s">
        <v>239</v>
      </c>
      <c r="F3341" s="48">
        <v>68849</v>
      </c>
      <c r="G3341" s="48">
        <v>71159</v>
      </c>
      <c r="H3341" s="48">
        <v>71097</v>
      </c>
      <c r="I3341" s="48">
        <v>-62</v>
      </c>
      <c r="T3341" s="48">
        <v>-112</v>
      </c>
      <c r="V3341" s="48">
        <v>-969</v>
      </c>
      <c r="Z3341" s="48">
        <v>1859</v>
      </c>
      <c r="AC3341" s="48">
        <v>-569</v>
      </c>
      <c r="AF3341" s="48">
        <v>-433</v>
      </c>
      <c r="AJ3341" s="49">
        <v>0</v>
      </c>
      <c r="AK3341" s="49">
        <v>50</v>
      </c>
    </row>
    <row r="3342" spans="1:37" x14ac:dyDescent="0.45">
      <c r="A3342" s="37" t="s">
        <v>39</v>
      </c>
      <c r="B3342" s="38">
        <v>42325.375</v>
      </c>
      <c r="C3342" s="39">
        <v>42325</v>
      </c>
      <c r="D3342" s="38">
        <v>42325.166666666664</v>
      </c>
      <c r="E3342" s="40" t="s">
        <v>239</v>
      </c>
      <c r="F3342" s="48">
        <v>68925</v>
      </c>
      <c r="G3342" s="48">
        <v>71106</v>
      </c>
      <c r="H3342" s="48">
        <v>70946</v>
      </c>
      <c r="I3342" s="48">
        <v>-160</v>
      </c>
      <c r="T3342" s="48">
        <v>-175</v>
      </c>
      <c r="V3342" s="48">
        <v>-992</v>
      </c>
      <c r="Z3342" s="48">
        <v>1843</v>
      </c>
      <c r="AC3342" s="48">
        <v>-539</v>
      </c>
      <c r="AF3342" s="48">
        <v>-487</v>
      </c>
      <c r="AJ3342" s="49">
        <v>0</v>
      </c>
      <c r="AK3342" s="49">
        <v>15</v>
      </c>
    </row>
    <row r="3343" spans="1:37" x14ac:dyDescent="0.45">
      <c r="A3343" s="37" t="s">
        <v>39</v>
      </c>
      <c r="B3343" s="38">
        <v>42325.416666666664</v>
      </c>
      <c r="C3343" s="39">
        <v>42325</v>
      </c>
      <c r="D3343" s="38">
        <v>42325.208333333336</v>
      </c>
      <c r="E3343" s="40" t="s">
        <v>239</v>
      </c>
      <c r="F3343" s="48">
        <v>70796</v>
      </c>
      <c r="G3343" s="48">
        <v>72041</v>
      </c>
      <c r="H3343" s="48">
        <v>72148</v>
      </c>
      <c r="I3343" s="48">
        <v>107</v>
      </c>
      <c r="T3343" s="48">
        <v>102</v>
      </c>
      <c r="V3343" s="48">
        <v>-894</v>
      </c>
      <c r="Z3343" s="48">
        <v>1878</v>
      </c>
      <c r="AC3343" s="48">
        <v>-422</v>
      </c>
      <c r="AF3343" s="48">
        <v>-460</v>
      </c>
      <c r="AJ3343" s="49">
        <v>0</v>
      </c>
      <c r="AK3343" s="49">
        <v>5</v>
      </c>
    </row>
    <row r="3344" spans="1:37" x14ac:dyDescent="0.45">
      <c r="A3344" s="37" t="s">
        <v>39</v>
      </c>
      <c r="B3344" s="38">
        <v>42325.458333333336</v>
      </c>
      <c r="C3344" s="39">
        <v>42325</v>
      </c>
      <c r="D3344" s="38">
        <v>42325.25</v>
      </c>
      <c r="E3344" s="40" t="s">
        <v>239</v>
      </c>
      <c r="F3344" s="48">
        <v>75916</v>
      </c>
      <c r="G3344" s="48">
        <v>75738</v>
      </c>
      <c r="H3344" s="48">
        <v>75377</v>
      </c>
      <c r="I3344" s="48">
        <v>-361</v>
      </c>
      <c r="T3344" s="48">
        <v>-268</v>
      </c>
      <c r="V3344" s="48">
        <v>-820</v>
      </c>
      <c r="Z3344" s="48">
        <v>1376</v>
      </c>
      <c r="AC3344" s="48">
        <v>-293</v>
      </c>
      <c r="AF3344" s="48">
        <v>-531</v>
      </c>
      <c r="AJ3344" s="49">
        <v>0</v>
      </c>
      <c r="AK3344" s="49">
        <v>-93</v>
      </c>
    </row>
    <row r="3345" spans="1:37" x14ac:dyDescent="0.45">
      <c r="A3345" s="37" t="s">
        <v>39</v>
      </c>
      <c r="B3345" s="38">
        <v>42325.5</v>
      </c>
      <c r="C3345" s="39">
        <v>42325</v>
      </c>
      <c r="D3345" s="38">
        <v>42325.291666666664</v>
      </c>
      <c r="E3345" s="40" t="s">
        <v>239</v>
      </c>
      <c r="F3345" s="48">
        <v>84791</v>
      </c>
      <c r="G3345" s="48">
        <v>84316</v>
      </c>
      <c r="H3345" s="48">
        <v>82279</v>
      </c>
      <c r="I3345" s="48">
        <v>-2037</v>
      </c>
      <c r="T3345" s="48">
        <v>-1820</v>
      </c>
      <c r="V3345" s="48">
        <v>-786</v>
      </c>
      <c r="Z3345" s="48">
        <v>-275</v>
      </c>
      <c r="AC3345" s="48">
        <v>35</v>
      </c>
      <c r="AF3345" s="48">
        <v>-794</v>
      </c>
      <c r="AJ3345" s="49">
        <v>0</v>
      </c>
      <c r="AK3345" s="49">
        <v>-217</v>
      </c>
    </row>
    <row r="3346" spans="1:37" x14ac:dyDescent="0.45">
      <c r="A3346" s="37" t="s">
        <v>39</v>
      </c>
      <c r="B3346" s="38">
        <v>42325.541666666664</v>
      </c>
      <c r="C3346" s="39">
        <v>42325</v>
      </c>
      <c r="D3346" s="38">
        <v>42325.333333333336</v>
      </c>
      <c r="E3346" s="40" t="s">
        <v>239</v>
      </c>
      <c r="F3346" s="48">
        <v>89045</v>
      </c>
      <c r="G3346" s="48">
        <v>88485</v>
      </c>
      <c r="H3346" s="48">
        <v>86883</v>
      </c>
      <c r="I3346" s="48">
        <v>-1602</v>
      </c>
      <c r="T3346" s="48">
        <v>-1306</v>
      </c>
      <c r="V3346" s="48">
        <v>-969</v>
      </c>
      <c r="Z3346" s="48">
        <v>187</v>
      </c>
      <c r="AC3346" s="48">
        <v>212</v>
      </c>
      <c r="AF3346" s="48">
        <v>-736</v>
      </c>
      <c r="AJ3346" s="49">
        <v>0</v>
      </c>
      <c r="AK3346" s="49">
        <v>-296</v>
      </c>
    </row>
    <row r="3347" spans="1:37" x14ac:dyDescent="0.45">
      <c r="A3347" s="37" t="s">
        <v>39</v>
      </c>
      <c r="B3347" s="38">
        <v>42325.583333333336</v>
      </c>
      <c r="C3347" s="39">
        <v>42325</v>
      </c>
      <c r="D3347" s="38">
        <v>42325.375</v>
      </c>
      <c r="E3347" s="40" t="s">
        <v>239</v>
      </c>
      <c r="F3347" s="48">
        <v>88839</v>
      </c>
      <c r="G3347" s="48">
        <v>88214</v>
      </c>
      <c r="H3347" s="48">
        <v>86463</v>
      </c>
      <c r="I3347" s="48">
        <v>-1751</v>
      </c>
      <c r="T3347" s="48">
        <v>-1347</v>
      </c>
      <c r="V3347" s="48">
        <v>-873</v>
      </c>
      <c r="Z3347" s="48">
        <v>132</v>
      </c>
      <c r="AC3347" s="48">
        <v>155</v>
      </c>
      <c r="AF3347" s="48">
        <v>-761</v>
      </c>
      <c r="AJ3347" s="49">
        <v>0</v>
      </c>
      <c r="AK3347" s="49">
        <v>-404</v>
      </c>
    </row>
    <row r="3348" spans="1:37" x14ac:dyDescent="0.45">
      <c r="A3348" s="37" t="s">
        <v>39</v>
      </c>
      <c r="B3348" s="38">
        <v>42325.625</v>
      </c>
      <c r="C3348" s="39">
        <v>42325</v>
      </c>
      <c r="D3348" s="38">
        <v>42325.416666666664</v>
      </c>
      <c r="E3348" s="40" t="s">
        <v>239</v>
      </c>
      <c r="F3348" s="48">
        <v>88169</v>
      </c>
      <c r="G3348" s="48">
        <v>87478</v>
      </c>
      <c r="H3348" s="48">
        <v>86539</v>
      </c>
      <c r="I3348" s="48">
        <v>-939</v>
      </c>
      <c r="T3348" s="48">
        <v>-495</v>
      </c>
      <c r="V3348" s="48">
        <v>-727</v>
      </c>
      <c r="Z3348" s="48">
        <v>676</v>
      </c>
      <c r="AC3348" s="48">
        <v>216</v>
      </c>
      <c r="AF3348" s="48">
        <v>-660</v>
      </c>
      <c r="AJ3348" s="49">
        <v>0</v>
      </c>
      <c r="AK3348" s="49">
        <v>-444</v>
      </c>
    </row>
    <row r="3349" spans="1:37" x14ac:dyDescent="0.45">
      <c r="A3349" s="37" t="s">
        <v>39</v>
      </c>
      <c r="B3349" s="38">
        <v>42325.666666666664</v>
      </c>
      <c r="C3349" s="39">
        <v>42325</v>
      </c>
      <c r="D3349" s="38">
        <v>42325.458333333336</v>
      </c>
      <c r="E3349" s="40" t="s">
        <v>239</v>
      </c>
      <c r="F3349" s="48">
        <v>87777</v>
      </c>
      <c r="G3349" s="48">
        <v>87137</v>
      </c>
      <c r="H3349" s="48">
        <v>86572</v>
      </c>
      <c r="I3349" s="48">
        <v>-565</v>
      </c>
      <c r="T3349" s="48">
        <v>-189</v>
      </c>
      <c r="V3349" s="48">
        <v>-706</v>
      </c>
      <c r="Z3349" s="48">
        <v>991</v>
      </c>
      <c r="AC3349" s="48">
        <v>188</v>
      </c>
      <c r="AF3349" s="48">
        <v>-662</v>
      </c>
      <c r="AJ3349" s="49">
        <v>0</v>
      </c>
      <c r="AK3349" s="49">
        <v>-376</v>
      </c>
    </row>
    <row r="3350" spans="1:37" x14ac:dyDescent="0.45">
      <c r="A3350" s="37" t="s">
        <v>39</v>
      </c>
      <c r="B3350" s="38">
        <v>42325.708333333336</v>
      </c>
      <c r="C3350" s="39">
        <v>42325</v>
      </c>
      <c r="D3350" s="38">
        <v>42325.5</v>
      </c>
      <c r="E3350" s="40" t="s">
        <v>239</v>
      </c>
      <c r="F3350" s="48">
        <v>87177</v>
      </c>
      <c r="G3350" s="48">
        <v>86459</v>
      </c>
      <c r="H3350" s="48">
        <v>87147</v>
      </c>
      <c r="I3350" s="48">
        <v>687</v>
      </c>
      <c r="T3350" s="48">
        <v>924</v>
      </c>
      <c r="V3350" s="48">
        <v>-527</v>
      </c>
      <c r="Z3350" s="48">
        <v>1764</v>
      </c>
      <c r="AC3350" s="48">
        <v>190</v>
      </c>
      <c r="AF3350" s="48">
        <v>-503</v>
      </c>
      <c r="AJ3350" s="49">
        <v>1</v>
      </c>
      <c r="AK3350" s="49">
        <v>-237</v>
      </c>
    </row>
    <row r="3351" spans="1:37" x14ac:dyDescent="0.45">
      <c r="A3351" s="37" t="s">
        <v>39</v>
      </c>
      <c r="B3351" s="38">
        <v>42325.75</v>
      </c>
      <c r="C3351" s="39">
        <v>42325</v>
      </c>
      <c r="D3351" s="38">
        <v>42325.541666666664</v>
      </c>
      <c r="E3351" s="40" t="s">
        <v>239</v>
      </c>
      <c r="F3351" s="48">
        <v>86550</v>
      </c>
      <c r="G3351" s="48">
        <v>85832</v>
      </c>
      <c r="H3351" s="48">
        <v>86420</v>
      </c>
      <c r="I3351" s="48">
        <v>589</v>
      </c>
      <c r="T3351" s="48">
        <v>839</v>
      </c>
      <c r="V3351" s="48">
        <v>-573</v>
      </c>
      <c r="Z3351" s="48">
        <v>1728</v>
      </c>
      <c r="AC3351" s="48">
        <v>240</v>
      </c>
      <c r="AF3351" s="48">
        <v>-556</v>
      </c>
      <c r="AJ3351" s="49">
        <v>-1</v>
      </c>
      <c r="AK3351" s="49">
        <v>-250</v>
      </c>
    </row>
    <row r="3352" spans="1:37" x14ac:dyDescent="0.45">
      <c r="A3352" s="37" t="s">
        <v>39</v>
      </c>
      <c r="B3352" s="38">
        <v>42325.791666666664</v>
      </c>
      <c r="C3352" s="39">
        <v>42325</v>
      </c>
      <c r="D3352" s="38">
        <v>42325.583333333336</v>
      </c>
      <c r="E3352" s="40" t="s">
        <v>239</v>
      </c>
      <c r="F3352" s="48">
        <v>86229</v>
      </c>
      <c r="G3352" s="48">
        <v>85638</v>
      </c>
      <c r="H3352" s="48">
        <v>85635</v>
      </c>
      <c r="I3352" s="48">
        <v>-3</v>
      </c>
      <c r="T3352" s="48">
        <v>315</v>
      </c>
      <c r="V3352" s="48">
        <v>-575</v>
      </c>
      <c r="Z3352" s="48">
        <v>1340</v>
      </c>
      <c r="AC3352" s="48">
        <v>155</v>
      </c>
      <c r="AF3352" s="48">
        <v>-605</v>
      </c>
      <c r="AJ3352" s="49">
        <v>0</v>
      </c>
      <c r="AK3352" s="49">
        <v>-318</v>
      </c>
    </row>
    <row r="3353" spans="1:37" x14ac:dyDescent="0.45">
      <c r="A3353" s="37" t="s">
        <v>39</v>
      </c>
      <c r="B3353" s="38">
        <v>42325.833333333336</v>
      </c>
      <c r="C3353" s="39">
        <v>42325</v>
      </c>
      <c r="D3353" s="38">
        <v>42325.625</v>
      </c>
      <c r="E3353" s="40" t="s">
        <v>239</v>
      </c>
      <c r="F3353" s="48">
        <v>85490</v>
      </c>
      <c r="G3353" s="48">
        <v>85473</v>
      </c>
      <c r="H3353" s="48">
        <v>85349</v>
      </c>
      <c r="I3353" s="48">
        <v>-124</v>
      </c>
      <c r="T3353" s="48">
        <v>211</v>
      </c>
      <c r="V3353" s="48">
        <v>-623</v>
      </c>
      <c r="Z3353" s="48">
        <v>1167</v>
      </c>
      <c r="AC3353" s="48">
        <v>258</v>
      </c>
      <c r="AF3353" s="48">
        <v>-591</v>
      </c>
      <c r="AJ3353" s="49">
        <v>0</v>
      </c>
      <c r="AK3353" s="49">
        <v>-335</v>
      </c>
    </row>
    <row r="3354" spans="1:37" x14ac:dyDescent="0.45">
      <c r="A3354" s="37" t="s">
        <v>39</v>
      </c>
      <c r="B3354" s="38">
        <v>42325.875</v>
      </c>
      <c r="C3354" s="39">
        <v>42325</v>
      </c>
      <c r="D3354" s="38">
        <v>42325.666666666664</v>
      </c>
      <c r="E3354" s="40" t="s">
        <v>239</v>
      </c>
      <c r="F3354" s="48">
        <v>85154</v>
      </c>
      <c r="G3354" s="48">
        <v>85861</v>
      </c>
      <c r="H3354" s="48">
        <v>85709</v>
      </c>
      <c r="I3354" s="48">
        <v>-152</v>
      </c>
      <c r="T3354" s="48">
        <v>219</v>
      </c>
      <c r="V3354" s="48">
        <v>-765</v>
      </c>
      <c r="Z3354" s="48">
        <v>1337</v>
      </c>
      <c r="AC3354" s="48">
        <v>311</v>
      </c>
      <c r="AF3354" s="48">
        <v>-664</v>
      </c>
      <c r="AJ3354" s="49">
        <v>0</v>
      </c>
      <c r="AK3354" s="49">
        <v>-371</v>
      </c>
    </row>
    <row r="3355" spans="1:37" x14ac:dyDescent="0.45">
      <c r="A3355" s="37" t="s">
        <v>39</v>
      </c>
      <c r="B3355" s="38">
        <v>42325.916666666664</v>
      </c>
      <c r="C3355" s="39">
        <v>42325</v>
      </c>
      <c r="D3355" s="38">
        <v>42325.708333333336</v>
      </c>
      <c r="E3355" s="40" t="s">
        <v>239</v>
      </c>
      <c r="F3355" s="48">
        <v>86418</v>
      </c>
      <c r="G3355" s="48">
        <v>87732</v>
      </c>
      <c r="H3355" s="48">
        <v>87126</v>
      </c>
      <c r="I3355" s="48">
        <v>-607</v>
      </c>
      <c r="T3355" s="48">
        <v>-152</v>
      </c>
      <c r="V3355" s="48">
        <v>-838</v>
      </c>
      <c r="Z3355" s="48">
        <v>901</v>
      </c>
      <c r="AC3355" s="48">
        <v>500</v>
      </c>
      <c r="AF3355" s="48">
        <v>-715</v>
      </c>
      <c r="AJ3355" s="49">
        <v>1</v>
      </c>
      <c r="AK3355" s="49">
        <v>-455</v>
      </c>
    </row>
    <row r="3356" spans="1:37" x14ac:dyDescent="0.45">
      <c r="A3356" s="37" t="s">
        <v>39</v>
      </c>
      <c r="B3356" s="38">
        <v>42325.958333333336</v>
      </c>
      <c r="C3356" s="39">
        <v>42325</v>
      </c>
      <c r="D3356" s="38">
        <v>42325.75</v>
      </c>
      <c r="E3356" s="40" t="s">
        <v>239</v>
      </c>
      <c r="F3356" s="48">
        <v>90621</v>
      </c>
      <c r="G3356" s="48">
        <v>93439</v>
      </c>
      <c r="H3356" s="48">
        <v>91753</v>
      </c>
      <c r="I3356" s="48">
        <v>-1686</v>
      </c>
      <c r="T3356" s="48">
        <v>-1049</v>
      </c>
      <c r="V3356" s="48">
        <v>-583</v>
      </c>
      <c r="Z3356" s="48">
        <v>-327</v>
      </c>
      <c r="AC3356" s="48">
        <v>604</v>
      </c>
      <c r="AF3356" s="48">
        <v>-743</v>
      </c>
      <c r="AJ3356" s="49">
        <v>0</v>
      </c>
      <c r="AK3356" s="49">
        <v>-637</v>
      </c>
    </row>
    <row r="3357" spans="1:37" x14ac:dyDescent="0.45">
      <c r="A3357" s="37" t="s">
        <v>39</v>
      </c>
      <c r="B3357" s="38">
        <v>42326</v>
      </c>
      <c r="C3357" s="39">
        <v>42325</v>
      </c>
      <c r="D3357" s="38">
        <v>42325.791666666664</v>
      </c>
      <c r="E3357" s="40" t="s">
        <v>239</v>
      </c>
      <c r="F3357" s="48">
        <v>92948</v>
      </c>
      <c r="G3357" s="48">
        <v>94162</v>
      </c>
      <c r="H3357" s="48">
        <v>93415</v>
      </c>
      <c r="I3357" s="48">
        <v>-747</v>
      </c>
      <c r="T3357" s="48">
        <v>-195</v>
      </c>
      <c r="V3357" s="48">
        <v>-587</v>
      </c>
      <c r="Z3357" s="48">
        <v>280</v>
      </c>
      <c r="AC3357" s="48">
        <v>704</v>
      </c>
      <c r="AF3357" s="48">
        <v>-592</v>
      </c>
      <c r="AJ3357" s="49">
        <v>0</v>
      </c>
      <c r="AK3357" s="49">
        <v>-552</v>
      </c>
    </row>
    <row r="3358" spans="1:37" x14ac:dyDescent="0.45">
      <c r="A3358" s="37" t="s">
        <v>39</v>
      </c>
      <c r="B3358" s="38">
        <v>42326.041666666664</v>
      </c>
      <c r="C3358" s="39">
        <v>42325</v>
      </c>
      <c r="D3358" s="38">
        <v>42325.833333333336</v>
      </c>
      <c r="E3358" s="40" t="s">
        <v>239</v>
      </c>
      <c r="F3358" s="48">
        <v>92747</v>
      </c>
      <c r="G3358" s="48">
        <v>92835</v>
      </c>
      <c r="H3358" s="48">
        <v>92441</v>
      </c>
      <c r="I3358" s="48">
        <v>-395</v>
      </c>
      <c r="T3358" s="48">
        <v>149</v>
      </c>
      <c r="V3358" s="48">
        <v>-567</v>
      </c>
      <c r="Z3358" s="48">
        <v>697</v>
      </c>
      <c r="AC3358" s="48">
        <v>504</v>
      </c>
      <c r="AF3358" s="48">
        <v>-485</v>
      </c>
      <c r="AJ3358" s="49">
        <v>1</v>
      </c>
      <c r="AK3358" s="49">
        <v>-544</v>
      </c>
    </row>
    <row r="3359" spans="1:37" x14ac:dyDescent="0.45">
      <c r="A3359" s="37" t="s">
        <v>39</v>
      </c>
      <c r="B3359" s="38">
        <v>42326.083333333336</v>
      </c>
      <c r="C3359" s="39">
        <v>42325</v>
      </c>
      <c r="D3359" s="38">
        <v>42325.875</v>
      </c>
      <c r="E3359" s="40" t="s">
        <v>239</v>
      </c>
      <c r="F3359" s="48">
        <v>90128</v>
      </c>
      <c r="G3359" s="48">
        <v>90451</v>
      </c>
      <c r="H3359" s="48">
        <v>90176</v>
      </c>
      <c r="I3359" s="48">
        <v>-274</v>
      </c>
      <c r="T3359" s="48">
        <v>248</v>
      </c>
      <c r="V3359" s="48">
        <v>-624</v>
      </c>
      <c r="Z3359" s="48">
        <v>1051</v>
      </c>
      <c r="AC3359" s="48">
        <v>342</v>
      </c>
      <c r="AF3359" s="48">
        <v>-521</v>
      </c>
      <c r="AJ3359" s="49">
        <v>-1</v>
      </c>
      <c r="AK3359" s="49">
        <v>-522</v>
      </c>
    </row>
    <row r="3360" spans="1:37" x14ac:dyDescent="0.45">
      <c r="A3360" s="37" t="s">
        <v>39</v>
      </c>
      <c r="B3360" s="38">
        <v>42326.125</v>
      </c>
      <c r="C3360" s="39">
        <v>42325</v>
      </c>
      <c r="D3360" s="38">
        <v>42325.916666666664</v>
      </c>
      <c r="E3360" s="40" t="s">
        <v>239</v>
      </c>
      <c r="F3360" s="48">
        <v>85968</v>
      </c>
      <c r="G3360" s="48">
        <v>86512</v>
      </c>
      <c r="H3360" s="48">
        <v>86270</v>
      </c>
      <c r="I3360" s="48">
        <v>-242</v>
      </c>
      <c r="T3360" s="48">
        <v>225</v>
      </c>
      <c r="V3360" s="48">
        <v>-709</v>
      </c>
      <c r="Z3360" s="48">
        <v>1200</v>
      </c>
      <c r="AC3360" s="48">
        <v>308</v>
      </c>
      <c r="AF3360" s="48">
        <v>-574</v>
      </c>
      <c r="AJ3360" s="49">
        <v>0</v>
      </c>
      <c r="AK3360" s="49">
        <v>-467</v>
      </c>
    </row>
    <row r="3361" spans="1:37" x14ac:dyDescent="0.45">
      <c r="A3361" s="37" t="s">
        <v>39</v>
      </c>
      <c r="B3361" s="38">
        <v>42326.166666666664</v>
      </c>
      <c r="C3361" s="39">
        <v>42325</v>
      </c>
      <c r="D3361" s="38">
        <v>42325.958333333336</v>
      </c>
      <c r="E3361" s="40" t="s">
        <v>239</v>
      </c>
      <c r="F3361" s="48">
        <v>80423</v>
      </c>
      <c r="G3361" s="48">
        <v>81180</v>
      </c>
      <c r="H3361" s="48">
        <v>81134</v>
      </c>
      <c r="I3361" s="48">
        <v>-45</v>
      </c>
      <c r="T3361" s="48">
        <v>337</v>
      </c>
      <c r="V3361" s="48">
        <v>-695</v>
      </c>
      <c r="Z3361" s="48">
        <v>1271</v>
      </c>
      <c r="AC3361" s="48">
        <v>295</v>
      </c>
      <c r="AF3361" s="48">
        <v>-534</v>
      </c>
      <c r="AJ3361" s="49">
        <v>-1</v>
      </c>
      <c r="AK3361" s="49">
        <v>-382</v>
      </c>
    </row>
    <row r="3362" spans="1:37" x14ac:dyDescent="0.45">
      <c r="A3362" s="37" t="s">
        <v>39</v>
      </c>
      <c r="B3362" s="38">
        <v>42326.208333333336</v>
      </c>
      <c r="C3362" s="39">
        <v>42325</v>
      </c>
      <c r="D3362" s="38">
        <v>42326</v>
      </c>
      <c r="E3362" s="40" t="s">
        <v>239</v>
      </c>
      <c r="F3362" s="48">
        <v>75091</v>
      </c>
      <c r="G3362" s="48">
        <v>76781</v>
      </c>
      <c r="H3362" s="48">
        <v>76031</v>
      </c>
      <c r="I3362" s="48">
        <v>-750</v>
      </c>
      <c r="T3362" s="48">
        <v>-466</v>
      </c>
      <c r="V3362" s="48">
        <v>-1032</v>
      </c>
      <c r="Z3362" s="48">
        <v>1137</v>
      </c>
      <c r="AC3362" s="48">
        <v>-17</v>
      </c>
      <c r="AF3362" s="48">
        <v>-554</v>
      </c>
      <c r="AJ3362" s="49">
        <v>0</v>
      </c>
      <c r="AK3362" s="49">
        <v>-284</v>
      </c>
    </row>
    <row r="3363" spans="1:37" x14ac:dyDescent="0.45">
      <c r="A3363" s="37" t="s">
        <v>39</v>
      </c>
      <c r="B3363" s="38">
        <v>42326.25</v>
      </c>
      <c r="C3363" s="39">
        <v>42326</v>
      </c>
      <c r="D3363" s="38">
        <v>42326.041666666664</v>
      </c>
      <c r="E3363" s="40" t="s">
        <v>239</v>
      </c>
      <c r="F3363" s="48">
        <v>71126</v>
      </c>
      <c r="G3363" s="48">
        <v>73629</v>
      </c>
      <c r="H3363" s="48">
        <v>73166</v>
      </c>
      <c r="I3363" s="48">
        <v>-463</v>
      </c>
      <c r="T3363" s="48">
        <v>-175</v>
      </c>
      <c r="V3363" s="48">
        <v>-1278</v>
      </c>
      <c r="Z3363" s="48">
        <v>1673</v>
      </c>
      <c r="AC3363" s="48">
        <v>-9</v>
      </c>
      <c r="AF3363" s="48">
        <v>-561</v>
      </c>
      <c r="AJ3363" s="49">
        <v>0</v>
      </c>
      <c r="AK3363" s="49">
        <v>-288</v>
      </c>
    </row>
    <row r="3364" spans="1:37" x14ac:dyDescent="0.45">
      <c r="A3364" s="37" t="s">
        <v>39</v>
      </c>
      <c r="B3364" s="38">
        <v>42326.291666666664</v>
      </c>
      <c r="C3364" s="39">
        <v>42326</v>
      </c>
      <c r="D3364" s="38">
        <v>42326.083333333336</v>
      </c>
      <c r="E3364" s="40" t="s">
        <v>239</v>
      </c>
      <c r="F3364" s="48">
        <v>68756</v>
      </c>
      <c r="G3364" s="48">
        <v>71503</v>
      </c>
      <c r="H3364" s="48">
        <v>71419</v>
      </c>
      <c r="I3364" s="48">
        <v>-84</v>
      </c>
      <c r="T3364" s="48">
        <v>169</v>
      </c>
      <c r="V3364" s="48">
        <v>-1279</v>
      </c>
      <c r="Z3364" s="48">
        <v>2125</v>
      </c>
      <c r="AC3364" s="48">
        <v>-211</v>
      </c>
      <c r="AF3364" s="48">
        <v>-466</v>
      </c>
      <c r="AJ3364" s="49">
        <v>0</v>
      </c>
      <c r="AK3364" s="49">
        <v>-253</v>
      </c>
    </row>
    <row r="3365" spans="1:37" x14ac:dyDescent="0.45">
      <c r="A3365" s="37" t="s">
        <v>39</v>
      </c>
      <c r="B3365" s="38">
        <v>42326.333333333336</v>
      </c>
      <c r="C3365" s="39">
        <v>42326</v>
      </c>
      <c r="D3365" s="38">
        <v>42326.125</v>
      </c>
      <c r="E3365" s="40" t="s">
        <v>239</v>
      </c>
      <c r="F3365" s="48">
        <v>67488</v>
      </c>
      <c r="G3365" s="48">
        <v>70471</v>
      </c>
      <c r="H3365" s="48">
        <v>70724</v>
      </c>
      <c r="I3365" s="48">
        <v>252</v>
      </c>
      <c r="T3365" s="48">
        <v>499</v>
      </c>
      <c r="V3365" s="48">
        <v>-1388</v>
      </c>
      <c r="Z3365" s="48">
        <v>2433</v>
      </c>
      <c r="AC3365" s="48">
        <v>-14</v>
      </c>
      <c r="AF3365" s="48">
        <v>-532</v>
      </c>
      <c r="AJ3365" s="49">
        <v>1</v>
      </c>
      <c r="AK3365" s="49">
        <v>-247</v>
      </c>
    </row>
    <row r="3366" spans="1:37" x14ac:dyDescent="0.45">
      <c r="A3366" s="37" t="s">
        <v>39</v>
      </c>
      <c r="B3366" s="38">
        <v>42326.375</v>
      </c>
      <c r="C3366" s="39">
        <v>42326</v>
      </c>
      <c r="D3366" s="38">
        <v>42326.166666666664</v>
      </c>
      <c r="E3366" s="40" t="s">
        <v>239</v>
      </c>
      <c r="F3366" s="48">
        <v>67305</v>
      </c>
      <c r="G3366" s="48">
        <v>70532</v>
      </c>
      <c r="H3366" s="48">
        <v>70376</v>
      </c>
      <c r="I3366" s="48">
        <v>-156</v>
      </c>
      <c r="T3366" s="48">
        <v>85</v>
      </c>
      <c r="V3366" s="48">
        <v>-1457</v>
      </c>
      <c r="Z3366" s="48">
        <v>2294</v>
      </c>
      <c r="AC3366" s="48">
        <v>-182</v>
      </c>
      <c r="AF3366" s="48">
        <v>-570</v>
      </c>
      <c r="AJ3366" s="49">
        <v>0</v>
      </c>
      <c r="AK3366" s="49">
        <v>-241</v>
      </c>
    </row>
    <row r="3367" spans="1:37" x14ac:dyDescent="0.45">
      <c r="A3367" s="37" t="s">
        <v>39</v>
      </c>
      <c r="B3367" s="38">
        <v>42326.416666666664</v>
      </c>
      <c r="C3367" s="39">
        <v>42326</v>
      </c>
      <c r="D3367" s="38">
        <v>42326.208333333336</v>
      </c>
      <c r="E3367" s="40" t="s">
        <v>239</v>
      </c>
      <c r="F3367" s="48">
        <v>68801</v>
      </c>
      <c r="G3367" s="48">
        <v>71726</v>
      </c>
      <c r="H3367" s="48">
        <v>71213</v>
      </c>
      <c r="I3367" s="48">
        <v>-513</v>
      </c>
      <c r="T3367" s="48">
        <v>-262</v>
      </c>
      <c r="V3367" s="48">
        <v>-1444</v>
      </c>
      <c r="Z3367" s="48">
        <v>1963</v>
      </c>
      <c r="AC3367" s="48">
        <v>-210</v>
      </c>
      <c r="AF3367" s="48">
        <v>-571</v>
      </c>
      <c r="AJ3367" s="49">
        <v>0</v>
      </c>
      <c r="AK3367" s="49">
        <v>-251</v>
      </c>
    </row>
    <row r="3368" spans="1:37" x14ac:dyDescent="0.45">
      <c r="A3368" s="37" t="s">
        <v>39</v>
      </c>
      <c r="B3368" s="38">
        <v>42326.458333333336</v>
      </c>
      <c r="C3368" s="39">
        <v>42326</v>
      </c>
      <c r="D3368" s="38">
        <v>42326.25</v>
      </c>
      <c r="E3368" s="40" t="s">
        <v>239</v>
      </c>
      <c r="F3368" s="48">
        <v>73613</v>
      </c>
      <c r="G3368" s="48">
        <v>74776</v>
      </c>
      <c r="H3368" s="48">
        <v>73928</v>
      </c>
      <c r="I3368" s="48">
        <v>-848</v>
      </c>
      <c r="T3368" s="48">
        <v>-553</v>
      </c>
      <c r="V3368" s="48">
        <v>-1370</v>
      </c>
      <c r="Z3368" s="48">
        <v>1557</v>
      </c>
      <c r="AC3368" s="48">
        <v>-146</v>
      </c>
      <c r="AF3368" s="48">
        <v>-594</v>
      </c>
      <c r="AJ3368" s="49">
        <v>0</v>
      </c>
      <c r="AK3368" s="49">
        <v>-295</v>
      </c>
    </row>
    <row r="3369" spans="1:37" x14ac:dyDescent="0.45">
      <c r="A3369" s="37" t="s">
        <v>39</v>
      </c>
      <c r="B3369" s="38">
        <v>42326.5</v>
      </c>
      <c r="C3369" s="39">
        <v>42326</v>
      </c>
      <c r="D3369" s="38">
        <v>42326.291666666664</v>
      </c>
      <c r="E3369" s="40" t="s">
        <v>239</v>
      </c>
      <c r="F3369" s="48">
        <v>82394</v>
      </c>
      <c r="G3369" s="48">
        <v>82483</v>
      </c>
      <c r="H3369" s="48">
        <v>80880</v>
      </c>
      <c r="I3369" s="48">
        <v>-1603</v>
      </c>
      <c r="T3369" s="48">
        <v>-1129</v>
      </c>
      <c r="V3369" s="48">
        <v>-1433</v>
      </c>
      <c r="Z3369" s="48">
        <v>928</v>
      </c>
      <c r="AC3369" s="48">
        <v>247</v>
      </c>
      <c r="AF3369" s="48">
        <v>-871</v>
      </c>
      <c r="AJ3369" s="49">
        <v>0</v>
      </c>
      <c r="AK3369" s="49">
        <v>-474</v>
      </c>
    </row>
    <row r="3370" spans="1:37" x14ac:dyDescent="0.45">
      <c r="A3370" s="37" t="s">
        <v>39</v>
      </c>
      <c r="B3370" s="38">
        <v>42326.541666666664</v>
      </c>
      <c r="C3370" s="39">
        <v>42326</v>
      </c>
      <c r="D3370" s="38">
        <v>42326.333333333336</v>
      </c>
      <c r="E3370" s="40" t="s">
        <v>239</v>
      </c>
      <c r="F3370" s="48">
        <v>87217</v>
      </c>
      <c r="G3370" s="48">
        <v>86639</v>
      </c>
      <c r="H3370" s="48">
        <v>84861</v>
      </c>
      <c r="I3370" s="48">
        <v>-1778</v>
      </c>
      <c r="T3370" s="48">
        <v>-1176</v>
      </c>
      <c r="V3370" s="48">
        <v>-1444</v>
      </c>
      <c r="Z3370" s="48">
        <v>867</v>
      </c>
      <c r="AC3370" s="48">
        <v>313</v>
      </c>
      <c r="AF3370" s="48">
        <v>-912</v>
      </c>
      <c r="AJ3370" s="49">
        <v>0</v>
      </c>
      <c r="AK3370" s="49">
        <v>-602</v>
      </c>
    </row>
    <row r="3371" spans="1:37" x14ac:dyDescent="0.45">
      <c r="A3371" s="37" t="s">
        <v>39</v>
      </c>
      <c r="B3371" s="38">
        <v>42326.583333333336</v>
      </c>
      <c r="C3371" s="39">
        <v>42326</v>
      </c>
      <c r="D3371" s="38">
        <v>42326.375</v>
      </c>
      <c r="E3371" s="40" t="s">
        <v>239</v>
      </c>
      <c r="F3371" s="48">
        <v>87671</v>
      </c>
      <c r="G3371" s="48">
        <v>87047</v>
      </c>
      <c r="H3371" s="48">
        <v>85463</v>
      </c>
      <c r="I3371" s="48">
        <v>-1584</v>
      </c>
      <c r="T3371" s="48">
        <v>-911</v>
      </c>
      <c r="V3371" s="48">
        <v>-1343</v>
      </c>
      <c r="Z3371" s="48">
        <v>1092</v>
      </c>
      <c r="AC3371" s="48">
        <v>247</v>
      </c>
      <c r="AF3371" s="48">
        <v>-907</v>
      </c>
      <c r="AJ3371" s="49">
        <v>0</v>
      </c>
      <c r="AK3371" s="49">
        <v>-673</v>
      </c>
    </row>
    <row r="3372" spans="1:37" x14ac:dyDescent="0.45">
      <c r="A3372" s="37" t="s">
        <v>39</v>
      </c>
      <c r="B3372" s="38">
        <v>42326.625</v>
      </c>
      <c r="C3372" s="39">
        <v>42326</v>
      </c>
      <c r="D3372" s="38">
        <v>42326.416666666664</v>
      </c>
      <c r="E3372" s="40" t="s">
        <v>239</v>
      </c>
      <c r="F3372" s="48">
        <v>87627</v>
      </c>
      <c r="G3372" s="48">
        <v>86959</v>
      </c>
      <c r="H3372" s="48">
        <v>85571</v>
      </c>
      <c r="I3372" s="48">
        <v>-1388</v>
      </c>
      <c r="T3372" s="48">
        <v>-651</v>
      </c>
      <c r="V3372" s="48">
        <v>-1150</v>
      </c>
      <c r="Z3372" s="48">
        <v>825</v>
      </c>
      <c r="AC3372" s="48">
        <v>553</v>
      </c>
      <c r="AF3372" s="48">
        <v>-879</v>
      </c>
      <c r="AJ3372" s="49">
        <v>0</v>
      </c>
      <c r="AK3372" s="49">
        <v>-737</v>
      </c>
    </row>
    <row r="3373" spans="1:37" x14ac:dyDescent="0.45">
      <c r="A3373" s="37" t="s">
        <v>39</v>
      </c>
      <c r="B3373" s="38">
        <v>42326.666666666664</v>
      </c>
      <c r="C3373" s="39">
        <v>42326</v>
      </c>
      <c r="D3373" s="38">
        <v>42326.458333333336</v>
      </c>
      <c r="E3373" s="40" t="s">
        <v>239</v>
      </c>
      <c r="F3373" s="48">
        <v>87742</v>
      </c>
      <c r="G3373" s="48">
        <v>87216</v>
      </c>
      <c r="H3373" s="48">
        <v>85821</v>
      </c>
      <c r="I3373" s="48">
        <v>-1395</v>
      </c>
      <c r="T3373" s="48">
        <v>-709</v>
      </c>
      <c r="V3373" s="48">
        <v>-1127</v>
      </c>
      <c r="Z3373" s="48">
        <v>673</v>
      </c>
      <c r="AC3373" s="48">
        <v>699</v>
      </c>
      <c r="AF3373" s="48">
        <v>-954</v>
      </c>
      <c r="AJ3373" s="49">
        <v>0</v>
      </c>
      <c r="AK3373" s="49">
        <v>-686</v>
      </c>
    </row>
    <row r="3374" spans="1:37" x14ac:dyDescent="0.45">
      <c r="A3374" s="37" t="s">
        <v>39</v>
      </c>
      <c r="B3374" s="38">
        <v>42326.708333333336</v>
      </c>
      <c r="C3374" s="39">
        <v>42326</v>
      </c>
      <c r="D3374" s="38">
        <v>42326.5</v>
      </c>
      <c r="E3374" s="40" t="s">
        <v>239</v>
      </c>
      <c r="F3374" s="48">
        <v>87553</v>
      </c>
      <c r="G3374" s="48">
        <v>87118</v>
      </c>
      <c r="H3374" s="48">
        <v>85609</v>
      </c>
      <c r="I3374" s="48">
        <v>-1509</v>
      </c>
      <c r="T3374" s="48">
        <v>-814</v>
      </c>
      <c r="V3374" s="48">
        <v>-1046</v>
      </c>
      <c r="Z3374" s="48">
        <v>601</v>
      </c>
      <c r="AC3374" s="48">
        <v>545</v>
      </c>
      <c r="AF3374" s="48">
        <v>-914</v>
      </c>
      <c r="AJ3374" s="49">
        <v>0</v>
      </c>
      <c r="AK3374" s="49">
        <v>-695</v>
      </c>
    </row>
    <row r="3375" spans="1:37" x14ac:dyDescent="0.45">
      <c r="A3375" s="37" t="s">
        <v>39</v>
      </c>
      <c r="B3375" s="38">
        <v>42326.75</v>
      </c>
      <c r="C3375" s="39">
        <v>42326</v>
      </c>
      <c r="D3375" s="38">
        <v>42326.541666666664</v>
      </c>
      <c r="E3375" s="40" t="s">
        <v>239</v>
      </c>
      <c r="F3375" s="48">
        <v>87220</v>
      </c>
      <c r="G3375" s="48">
        <v>86756</v>
      </c>
      <c r="H3375" s="48">
        <v>84944</v>
      </c>
      <c r="I3375" s="48">
        <v>-1813</v>
      </c>
      <c r="T3375" s="48">
        <v>-1127</v>
      </c>
      <c r="V3375" s="48">
        <v>-1086</v>
      </c>
      <c r="Z3375" s="48">
        <v>533</v>
      </c>
      <c r="AC3375" s="48">
        <v>395</v>
      </c>
      <c r="AF3375" s="48">
        <v>-969</v>
      </c>
      <c r="AJ3375" s="49">
        <v>1</v>
      </c>
      <c r="AK3375" s="49">
        <v>-686</v>
      </c>
    </row>
    <row r="3376" spans="1:37" x14ac:dyDescent="0.45">
      <c r="A3376" s="37" t="s">
        <v>39</v>
      </c>
      <c r="B3376" s="38">
        <v>42326.791666666664</v>
      </c>
      <c r="C3376" s="39">
        <v>42326</v>
      </c>
      <c r="D3376" s="38">
        <v>42326.583333333336</v>
      </c>
      <c r="E3376" s="40" t="s">
        <v>239</v>
      </c>
      <c r="F3376" s="48">
        <v>87204</v>
      </c>
      <c r="G3376" s="48">
        <v>86681</v>
      </c>
      <c r="H3376" s="48">
        <v>84791</v>
      </c>
      <c r="I3376" s="48">
        <v>-1891</v>
      </c>
      <c r="T3376" s="48">
        <v>-1164</v>
      </c>
      <c r="V3376" s="48">
        <v>-975</v>
      </c>
      <c r="Z3376" s="48">
        <v>357</v>
      </c>
      <c r="AC3376" s="48">
        <v>369</v>
      </c>
      <c r="AF3376" s="48">
        <v>-915</v>
      </c>
      <c r="AJ3376" s="49">
        <v>1</v>
      </c>
      <c r="AK3376" s="49">
        <v>-727</v>
      </c>
    </row>
    <row r="3377" spans="1:37" x14ac:dyDescent="0.45">
      <c r="A3377" s="37" t="s">
        <v>39</v>
      </c>
      <c r="B3377" s="38">
        <v>42326.833333333336</v>
      </c>
      <c r="C3377" s="39">
        <v>42326</v>
      </c>
      <c r="D3377" s="38">
        <v>42326.625</v>
      </c>
      <c r="E3377" s="40" t="s">
        <v>239</v>
      </c>
      <c r="F3377" s="48">
        <v>86815</v>
      </c>
      <c r="G3377" s="48">
        <v>86329</v>
      </c>
      <c r="H3377" s="48">
        <v>83986</v>
      </c>
      <c r="I3377" s="48">
        <v>-2343</v>
      </c>
      <c r="T3377" s="48">
        <v>-1617</v>
      </c>
      <c r="V3377" s="48">
        <v>-1083</v>
      </c>
      <c r="Z3377" s="48">
        <v>162</v>
      </c>
      <c r="AC3377" s="48">
        <v>230</v>
      </c>
      <c r="AF3377" s="48">
        <v>-926</v>
      </c>
      <c r="AJ3377" s="49">
        <v>0</v>
      </c>
      <c r="AK3377" s="49">
        <v>-726</v>
      </c>
    </row>
    <row r="3378" spans="1:37" x14ac:dyDescent="0.45">
      <c r="A3378" s="37" t="s">
        <v>39</v>
      </c>
      <c r="B3378" s="38">
        <v>42326.875</v>
      </c>
      <c r="C3378" s="39">
        <v>42326</v>
      </c>
      <c r="D3378" s="38">
        <v>42326.666666666664</v>
      </c>
      <c r="E3378" s="40" t="s">
        <v>239</v>
      </c>
      <c r="F3378" s="48">
        <v>86507</v>
      </c>
      <c r="G3378" s="48">
        <v>86236</v>
      </c>
      <c r="H3378" s="48">
        <v>83693</v>
      </c>
      <c r="I3378" s="48">
        <v>-2543</v>
      </c>
      <c r="T3378" s="48">
        <v>-1823</v>
      </c>
      <c r="V3378" s="48">
        <v>-1111</v>
      </c>
      <c r="Z3378" s="48">
        <v>137</v>
      </c>
      <c r="AC3378" s="48">
        <v>112</v>
      </c>
      <c r="AF3378" s="48">
        <v>-961</v>
      </c>
      <c r="AJ3378" s="49">
        <v>0</v>
      </c>
      <c r="AK3378" s="49">
        <v>-720</v>
      </c>
    </row>
    <row r="3379" spans="1:37" x14ac:dyDescent="0.45">
      <c r="A3379" s="37" t="s">
        <v>39</v>
      </c>
      <c r="B3379" s="38">
        <v>42326.916666666664</v>
      </c>
      <c r="C3379" s="39">
        <v>42326</v>
      </c>
      <c r="D3379" s="38">
        <v>42326.708333333336</v>
      </c>
      <c r="E3379" s="40" t="s">
        <v>239</v>
      </c>
      <c r="F3379" s="48">
        <v>87762</v>
      </c>
      <c r="G3379" s="48">
        <v>88368</v>
      </c>
      <c r="H3379" s="48">
        <v>85713</v>
      </c>
      <c r="I3379" s="48">
        <v>-2655</v>
      </c>
      <c r="T3379" s="48">
        <v>-1915</v>
      </c>
      <c r="V3379" s="48">
        <v>-1033</v>
      </c>
      <c r="Z3379" s="48">
        <v>124</v>
      </c>
      <c r="AC3379" s="48">
        <v>-60</v>
      </c>
      <c r="AF3379" s="48">
        <v>-946</v>
      </c>
      <c r="AJ3379" s="49">
        <v>0</v>
      </c>
      <c r="AK3379" s="49">
        <v>-740</v>
      </c>
    </row>
    <row r="3380" spans="1:37" x14ac:dyDescent="0.45">
      <c r="A3380" s="37" t="s">
        <v>39</v>
      </c>
      <c r="B3380" s="38">
        <v>42326.958333333336</v>
      </c>
      <c r="C3380" s="39">
        <v>42326</v>
      </c>
      <c r="D3380" s="38">
        <v>42326.75</v>
      </c>
      <c r="E3380" s="40" t="s">
        <v>239</v>
      </c>
      <c r="F3380" s="48">
        <v>91324</v>
      </c>
      <c r="G3380" s="48">
        <v>92551</v>
      </c>
      <c r="H3380" s="48">
        <v>89519</v>
      </c>
      <c r="I3380" s="48">
        <v>-3032</v>
      </c>
      <c r="T3380" s="48">
        <v>-2106</v>
      </c>
      <c r="V3380" s="48">
        <v>-1031</v>
      </c>
      <c r="Z3380" s="48">
        <v>-240</v>
      </c>
      <c r="AC3380" s="48">
        <v>198</v>
      </c>
      <c r="AF3380" s="48">
        <v>-1033</v>
      </c>
      <c r="AJ3380" s="49">
        <v>0</v>
      </c>
      <c r="AK3380" s="49">
        <v>-926</v>
      </c>
    </row>
    <row r="3381" spans="1:37" x14ac:dyDescent="0.45">
      <c r="A3381" s="37" t="s">
        <v>39</v>
      </c>
      <c r="B3381" s="38">
        <v>42327</v>
      </c>
      <c r="C3381" s="39">
        <v>42326</v>
      </c>
      <c r="D3381" s="38">
        <v>42326.791666666664</v>
      </c>
      <c r="E3381" s="40" t="s">
        <v>239</v>
      </c>
      <c r="F3381" s="48">
        <v>92882</v>
      </c>
      <c r="G3381" s="48">
        <v>93034</v>
      </c>
      <c r="H3381" s="48">
        <v>90394</v>
      </c>
      <c r="I3381" s="48">
        <v>-2640</v>
      </c>
      <c r="T3381" s="48">
        <v>-1777</v>
      </c>
      <c r="V3381" s="48">
        <v>-1014</v>
      </c>
      <c r="Z3381" s="48">
        <v>-178</v>
      </c>
      <c r="AC3381" s="48">
        <v>390</v>
      </c>
      <c r="AF3381" s="48">
        <v>-975</v>
      </c>
      <c r="AJ3381" s="49">
        <v>0</v>
      </c>
      <c r="AK3381" s="49">
        <v>-863</v>
      </c>
    </row>
    <row r="3382" spans="1:37" x14ac:dyDescent="0.45">
      <c r="A3382" s="37" t="s">
        <v>39</v>
      </c>
      <c r="B3382" s="38">
        <v>42327.041666666664</v>
      </c>
      <c r="C3382" s="39">
        <v>42326</v>
      </c>
      <c r="D3382" s="38">
        <v>42326.833333333336</v>
      </c>
      <c r="E3382" s="40" t="s">
        <v>239</v>
      </c>
      <c r="F3382" s="48">
        <v>92037</v>
      </c>
      <c r="G3382" s="48">
        <v>91355</v>
      </c>
      <c r="H3382" s="48">
        <v>89564</v>
      </c>
      <c r="I3382" s="48">
        <v>-1791</v>
      </c>
      <c r="T3382" s="48">
        <v>-1062</v>
      </c>
      <c r="V3382" s="48">
        <v>-938</v>
      </c>
      <c r="Z3382" s="48">
        <v>155</v>
      </c>
      <c r="AC3382" s="48">
        <v>594</v>
      </c>
      <c r="AF3382" s="48">
        <v>-873</v>
      </c>
      <c r="AJ3382" s="49">
        <v>0</v>
      </c>
      <c r="AK3382" s="49">
        <v>-729</v>
      </c>
    </row>
    <row r="3383" spans="1:37" x14ac:dyDescent="0.45">
      <c r="A3383" s="37" t="s">
        <v>39</v>
      </c>
      <c r="B3383" s="38">
        <v>42327.083333333336</v>
      </c>
      <c r="C3383" s="39">
        <v>42326</v>
      </c>
      <c r="D3383" s="38">
        <v>42326.875</v>
      </c>
      <c r="E3383" s="40" t="s">
        <v>239</v>
      </c>
      <c r="F3383" s="48">
        <v>89436</v>
      </c>
      <c r="G3383" s="48">
        <v>89021</v>
      </c>
      <c r="H3383" s="48">
        <v>87147</v>
      </c>
      <c r="I3383" s="48">
        <v>-1874</v>
      </c>
      <c r="T3383" s="48">
        <v>-1195</v>
      </c>
      <c r="V3383" s="48">
        <v>-917</v>
      </c>
      <c r="Z3383" s="48">
        <v>290</v>
      </c>
      <c r="AC3383" s="48">
        <v>240</v>
      </c>
      <c r="AF3383" s="48">
        <v>-808</v>
      </c>
      <c r="AJ3383" s="49">
        <v>0</v>
      </c>
      <c r="AK3383" s="49">
        <v>-679</v>
      </c>
    </row>
    <row r="3384" spans="1:37" x14ac:dyDescent="0.45">
      <c r="A3384" s="37" t="s">
        <v>39</v>
      </c>
      <c r="B3384" s="38">
        <v>42327.125</v>
      </c>
      <c r="C3384" s="39">
        <v>42326</v>
      </c>
      <c r="D3384" s="38">
        <v>42326.916666666664</v>
      </c>
      <c r="E3384" s="40" t="s">
        <v>239</v>
      </c>
      <c r="F3384" s="48">
        <v>85499</v>
      </c>
      <c r="G3384" s="48">
        <v>84731</v>
      </c>
      <c r="H3384" s="48">
        <v>82473</v>
      </c>
      <c r="I3384" s="48">
        <v>-2258</v>
      </c>
      <c r="T3384" s="48">
        <v>-1565</v>
      </c>
      <c r="V3384" s="48">
        <v>-837</v>
      </c>
      <c r="Z3384" s="48">
        <v>279</v>
      </c>
      <c r="AC3384" s="48">
        <v>-134</v>
      </c>
      <c r="AF3384" s="48">
        <v>-873</v>
      </c>
      <c r="AJ3384" s="49">
        <v>0</v>
      </c>
      <c r="AK3384" s="49">
        <v>-693</v>
      </c>
    </row>
    <row r="3385" spans="1:37" x14ac:dyDescent="0.45">
      <c r="A3385" s="37" t="s">
        <v>39</v>
      </c>
      <c r="B3385" s="38">
        <v>42327.166666666664</v>
      </c>
      <c r="C3385" s="39">
        <v>42326</v>
      </c>
      <c r="D3385" s="38">
        <v>42326.958333333336</v>
      </c>
      <c r="E3385" s="40" t="s">
        <v>239</v>
      </c>
      <c r="F3385" s="48">
        <v>79791</v>
      </c>
      <c r="G3385" s="48">
        <v>79398</v>
      </c>
      <c r="H3385" s="48">
        <v>78219</v>
      </c>
      <c r="I3385" s="48">
        <v>-1180</v>
      </c>
      <c r="T3385" s="48">
        <v>-684</v>
      </c>
      <c r="V3385" s="48">
        <v>-755</v>
      </c>
      <c r="Z3385" s="48">
        <v>875</v>
      </c>
      <c r="AC3385" s="48">
        <v>-113</v>
      </c>
      <c r="AF3385" s="48">
        <v>-691</v>
      </c>
      <c r="AJ3385" s="49">
        <v>1</v>
      </c>
      <c r="AK3385" s="49">
        <v>-496</v>
      </c>
    </row>
    <row r="3386" spans="1:37" x14ac:dyDescent="0.45">
      <c r="A3386" s="37" t="s">
        <v>39</v>
      </c>
      <c r="B3386" s="38">
        <v>42327.208333333336</v>
      </c>
      <c r="C3386" s="39">
        <v>42326</v>
      </c>
      <c r="D3386" s="38">
        <v>42327</v>
      </c>
      <c r="E3386" s="40" t="s">
        <v>239</v>
      </c>
      <c r="F3386" s="48">
        <v>73989</v>
      </c>
      <c r="G3386" s="48">
        <v>75101</v>
      </c>
      <c r="H3386" s="48">
        <v>74319</v>
      </c>
      <c r="I3386" s="48">
        <v>-781</v>
      </c>
      <c r="T3386" s="48">
        <v>-392</v>
      </c>
      <c r="V3386" s="48">
        <v>-1062</v>
      </c>
      <c r="Z3386" s="48">
        <v>1413</v>
      </c>
      <c r="AC3386" s="48">
        <v>-142</v>
      </c>
      <c r="AF3386" s="48">
        <v>-601</v>
      </c>
      <c r="AJ3386" s="49">
        <v>-1</v>
      </c>
      <c r="AK3386" s="49">
        <v>-389</v>
      </c>
    </row>
    <row r="3387" spans="1:37" x14ac:dyDescent="0.45">
      <c r="A3387" s="37" t="s">
        <v>39</v>
      </c>
      <c r="B3387" s="38">
        <v>42327.25</v>
      </c>
      <c r="C3387" s="39">
        <v>42327</v>
      </c>
      <c r="D3387" s="38">
        <v>42327.041666666664</v>
      </c>
      <c r="E3387" s="40" t="s">
        <v>239</v>
      </c>
      <c r="F3387" s="48">
        <v>69791</v>
      </c>
      <c r="G3387" s="48">
        <v>71182</v>
      </c>
      <c r="H3387" s="48">
        <v>71243</v>
      </c>
      <c r="I3387" s="48">
        <v>62</v>
      </c>
      <c r="T3387" s="48">
        <v>395</v>
      </c>
      <c r="V3387" s="48">
        <v>-1123</v>
      </c>
      <c r="Z3387" s="48">
        <v>2328</v>
      </c>
      <c r="AC3387" s="48">
        <v>-343</v>
      </c>
      <c r="AF3387" s="48">
        <v>-467</v>
      </c>
      <c r="AJ3387" s="49">
        <v>-1</v>
      </c>
      <c r="AK3387" s="49">
        <v>-333</v>
      </c>
    </row>
    <row r="3388" spans="1:37" x14ac:dyDescent="0.45">
      <c r="A3388" s="37" t="s">
        <v>39</v>
      </c>
      <c r="B3388" s="38">
        <v>42327.291666666664</v>
      </c>
      <c r="C3388" s="39">
        <v>42327</v>
      </c>
      <c r="D3388" s="38">
        <v>42327.083333333336</v>
      </c>
      <c r="E3388" s="40" t="s">
        <v>239</v>
      </c>
      <c r="F3388" s="48">
        <v>67195</v>
      </c>
      <c r="G3388" s="48">
        <v>68771</v>
      </c>
      <c r="H3388" s="48">
        <v>69472</v>
      </c>
      <c r="I3388" s="48">
        <v>702</v>
      </c>
      <c r="T3388" s="48">
        <v>992</v>
      </c>
      <c r="V3388" s="48">
        <v>-1171</v>
      </c>
      <c r="Z3388" s="48">
        <v>2742</v>
      </c>
      <c r="AC3388" s="48">
        <v>-180</v>
      </c>
      <c r="AF3388" s="48">
        <v>-399</v>
      </c>
      <c r="AJ3388" s="49">
        <v>-1</v>
      </c>
      <c r="AK3388" s="49">
        <v>-290</v>
      </c>
    </row>
    <row r="3389" spans="1:37" x14ac:dyDescent="0.45">
      <c r="A3389" s="37" t="s">
        <v>39</v>
      </c>
      <c r="B3389" s="38">
        <v>42327.333333333336</v>
      </c>
      <c r="C3389" s="39">
        <v>42327</v>
      </c>
      <c r="D3389" s="38">
        <v>42327.125</v>
      </c>
      <c r="E3389" s="40" t="s">
        <v>239</v>
      </c>
      <c r="F3389" s="48">
        <v>65647</v>
      </c>
      <c r="G3389" s="48">
        <v>67617</v>
      </c>
      <c r="H3389" s="48">
        <v>68203</v>
      </c>
      <c r="I3389" s="48">
        <v>586</v>
      </c>
      <c r="T3389" s="48">
        <v>897</v>
      </c>
      <c r="V3389" s="48">
        <v>-1247</v>
      </c>
      <c r="Z3389" s="48">
        <v>2935</v>
      </c>
      <c r="AC3389" s="48">
        <v>-303</v>
      </c>
      <c r="AF3389" s="48">
        <v>-488</v>
      </c>
      <c r="AJ3389" s="49">
        <v>0</v>
      </c>
      <c r="AK3389" s="49">
        <v>-311</v>
      </c>
    </row>
    <row r="3390" spans="1:37" x14ac:dyDescent="0.45">
      <c r="A3390" s="37" t="s">
        <v>39</v>
      </c>
      <c r="B3390" s="38">
        <v>42327.375</v>
      </c>
      <c r="C3390" s="39">
        <v>42327</v>
      </c>
      <c r="D3390" s="38">
        <v>42327.166666666664</v>
      </c>
      <c r="E3390" s="40" t="s">
        <v>239</v>
      </c>
      <c r="F3390" s="48">
        <v>65213</v>
      </c>
      <c r="G3390" s="48">
        <v>67324</v>
      </c>
      <c r="H3390" s="48">
        <v>67774</v>
      </c>
      <c r="I3390" s="48">
        <v>450</v>
      </c>
      <c r="T3390" s="48">
        <v>711</v>
      </c>
      <c r="V3390" s="48">
        <v>-1189</v>
      </c>
      <c r="Z3390" s="48">
        <v>2832</v>
      </c>
      <c r="AC3390" s="48">
        <v>-478</v>
      </c>
      <c r="AF3390" s="48">
        <v>-454</v>
      </c>
      <c r="AJ3390" s="49">
        <v>0</v>
      </c>
      <c r="AK3390" s="49">
        <v>-261</v>
      </c>
    </row>
    <row r="3391" spans="1:37" x14ac:dyDescent="0.45">
      <c r="A3391" s="37" t="s">
        <v>39</v>
      </c>
      <c r="B3391" s="38">
        <v>42327.416666666664</v>
      </c>
      <c r="C3391" s="39">
        <v>42327</v>
      </c>
      <c r="D3391" s="38">
        <v>42327.208333333336</v>
      </c>
      <c r="E3391" s="40" t="s">
        <v>239</v>
      </c>
      <c r="F3391" s="48">
        <v>66536</v>
      </c>
      <c r="G3391" s="48">
        <v>68286</v>
      </c>
      <c r="H3391" s="48">
        <v>68772</v>
      </c>
      <c r="I3391" s="48">
        <v>486</v>
      </c>
      <c r="T3391" s="48">
        <v>717</v>
      </c>
      <c r="V3391" s="48">
        <v>-1213</v>
      </c>
      <c r="Z3391" s="48">
        <v>2844</v>
      </c>
      <c r="AC3391" s="48">
        <v>-432</v>
      </c>
      <c r="AF3391" s="48">
        <v>-482</v>
      </c>
      <c r="AJ3391" s="49">
        <v>0</v>
      </c>
      <c r="AK3391" s="49">
        <v>-231</v>
      </c>
    </row>
    <row r="3392" spans="1:37" x14ac:dyDescent="0.45">
      <c r="A3392" s="37" t="s">
        <v>39</v>
      </c>
      <c r="B3392" s="38">
        <v>42327.458333333336</v>
      </c>
      <c r="C3392" s="39">
        <v>42327</v>
      </c>
      <c r="D3392" s="38">
        <v>42327.25</v>
      </c>
      <c r="E3392" s="40" t="s">
        <v>239</v>
      </c>
      <c r="F3392" s="48">
        <v>71086</v>
      </c>
      <c r="G3392" s="48">
        <v>72327</v>
      </c>
      <c r="H3392" s="48">
        <v>72157</v>
      </c>
      <c r="I3392" s="48">
        <v>-170</v>
      </c>
      <c r="T3392" s="48">
        <v>51</v>
      </c>
      <c r="V3392" s="48">
        <v>-1196</v>
      </c>
      <c r="Z3392" s="48">
        <v>2176</v>
      </c>
      <c r="AC3392" s="48">
        <v>-339</v>
      </c>
      <c r="AF3392" s="48">
        <v>-590</v>
      </c>
      <c r="AJ3392" s="49">
        <v>0</v>
      </c>
      <c r="AK3392" s="49">
        <v>-221</v>
      </c>
    </row>
    <row r="3393" spans="1:37" x14ac:dyDescent="0.45">
      <c r="A3393" s="37" t="s">
        <v>39</v>
      </c>
      <c r="B3393" s="38">
        <v>42327.5</v>
      </c>
      <c r="C3393" s="39">
        <v>42327</v>
      </c>
      <c r="D3393" s="38">
        <v>42327.291666666664</v>
      </c>
      <c r="E3393" s="40" t="s">
        <v>239</v>
      </c>
      <c r="F3393" s="48">
        <v>79326</v>
      </c>
      <c r="G3393" s="48">
        <v>80062</v>
      </c>
      <c r="H3393" s="48">
        <v>79090</v>
      </c>
      <c r="I3393" s="48">
        <v>-972</v>
      </c>
      <c r="T3393" s="48">
        <v>-643</v>
      </c>
      <c r="V3393" s="48">
        <v>-1082</v>
      </c>
      <c r="Z3393" s="48">
        <v>1240</v>
      </c>
      <c r="AC3393" s="48">
        <v>97</v>
      </c>
      <c r="AF3393" s="48">
        <v>-898</v>
      </c>
      <c r="AJ3393" s="49">
        <v>0</v>
      </c>
      <c r="AK3393" s="49">
        <v>-329</v>
      </c>
    </row>
    <row r="3394" spans="1:37" x14ac:dyDescent="0.45">
      <c r="A3394" s="37" t="s">
        <v>39</v>
      </c>
      <c r="B3394" s="38">
        <v>42327.541666666664</v>
      </c>
      <c r="C3394" s="39">
        <v>42327</v>
      </c>
      <c r="D3394" s="38">
        <v>42327.333333333336</v>
      </c>
      <c r="E3394" s="40" t="s">
        <v>239</v>
      </c>
      <c r="F3394" s="48">
        <v>84381</v>
      </c>
      <c r="G3394" s="48">
        <v>84825</v>
      </c>
      <c r="H3394" s="48">
        <v>83468</v>
      </c>
      <c r="I3394" s="48">
        <v>-1357</v>
      </c>
      <c r="T3394" s="48">
        <v>-870</v>
      </c>
      <c r="V3394" s="48">
        <v>-1137</v>
      </c>
      <c r="Z3394" s="48">
        <v>1081</v>
      </c>
      <c r="AC3394" s="48">
        <v>260</v>
      </c>
      <c r="AF3394" s="48">
        <v>-1074</v>
      </c>
      <c r="AJ3394" s="49">
        <v>0</v>
      </c>
      <c r="AK3394" s="49">
        <v>-487</v>
      </c>
    </row>
    <row r="3395" spans="1:37" x14ac:dyDescent="0.45">
      <c r="A3395" s="37" t="s">
        <v>39</v>
      </c>
      <c r="B3395" s="38">
        <v>42327.583333333336</v>
      </c>
      <c r="C3395" s="39">
        <v>42327</v>
      </c>
      <c r="D3395" s="38">
        <v>42327.375</v>
      </c>
      <c r="E3395" s="40" t="s">
        <v>239</v>
      </c>
      <c r="F3395" s="48">
        <v>85624</v>
      </c>
      <c r="G3395" s="48">
        <v>85997</v>
      </c>
      <c r="H3395" s="48">
        <v>84322</v>
      </c>
      <c r="I3395" s="48">
        <v>-1675</v>
      </c>
      <c r="T3395" s="48">
        <v>-1152</v>
      </c>
      <c r="V3395" s="48">
        <v>-1111</v>
      </c>
      <c r="Z3395" s="48">
        <v>856</v>
      </c>
      <c r="AC3395" s="48">
        <v>218</v>
      </c>
      <c r="AF3395" s="48">
        <v>-1115</v>
      </c>
      <c r="AJ3395" s="49">
        <v>0</v>
      </c>
      <c r="AK3395" s="49">
        <v>-523</v>
      </c>
    </row>
    <row r="3396" spans="1:37" x14ac:dyDescent="0.45">
      <c r="A3396" s="37" t="s">
        <v>39</v>
      </c>
      <c r="B3396" s="38">
        <v>42327.625</v>
      </c>
      <c r="C3396" s="39">
        <v>42327</v>
      </c>
      <c r="D3396" s="38">
        <v>42327.416666666664</v>
      </c>
      <c r="E3396" s="40" t="s">
        <v>239</v>
      </c>
      <c r="F3396" s="48">
        <v>86221</v>
      </c>
      <c r="G3396" s="48">
        <v>86649</v>
      </c>
      <c r="H3396" s="48">
        <v>85114</v>
      </c>
      <c r="I3396" s="48">
        <v>-1535</v>
      </c>
      <c r="T3396" s="48">
        <v>-958</v>
      </c>
      <c r="V3396" s="48">
        <v>-896</v>
      </c>
      <c r="Z3396" s="48">
        <v>875</v>
      </c>
      <c r="AC3396" s="48">
        <v>131</v>
      </c>
      <c r="AF3396" s="48">
        <v>-1068</v>
      </c>
      <c r="AJ3396" s="49">
        <v>0</v>
      </c>
      <c r="AK3396" s="49">
        <v>-577</v>
      </c>
    </row>
    <row r="3397" spans="1:37" x14ac:dyDescent="0.45">
      <c r="A3397" s="37" t="s">
        <v>39</v>
      </c>
      <c r="B3397" s="38">
        <v>42327.666666666664</v>
      </c>
      <c r="C3397" s="39">
        <v>42327</v>
      </c>
      <c r="D3397" s="38">
        <v>42327.458333333336</v>
      </c>
      <c r="E3397" s="40" t="s">
        <v>239</v>
      </c>
      <c r="F3397" s="48">
        <v>86764</v>
      </c>
      <c r="G3397" s="48">
        <v>87456</v>
      </c>
      <c r="H3397" s="48">
        <v>85589</v>
      </c>
      <c r="I3397" s="48">
        <v>-1867</v>
      </c>
      <c r="T3397" s="48">
        <v>-1240</v>
      </c>
      <c r="V3397" s="48">
        <v>-1048</v>
      </c>
      <c r="Z3397" s="48">
        <v>632</v>
      </c>
      <c r="AC3397" s="48">
        <v>345</v>
      </c>
      <c r="AF3397" s="48">
        <v>-1169</v>
      </c>
      <c r="AJ3397" s="49">
        <v>0</v>
      </c>
      <c r="AK3397" s="49">
        <v>-627</v>
      </c>
    </row>
    <row r="3398" spans="1:37" x14ac:dyDescent="0.45">
      <c r="A3398" s="37" t="s">
        <v>39</v>
      </c>
      <c r="B3398" s="38">
        <v>42327.708333333336</v>
      </c>
      <c r="C3398" s="39">
        <v>42327</v>
      </c>
      <c r="D3398" s="38">
        <v>42327.5</v>
      </c>
      <c r="E3398" s="40" t="s">
        <v>239</v>
      </c>
      <c r="F3398" s="48">
        <v>86883</v>
      </c>
      <c r="G3398" s="48">
        <v>87430</v>
      </c>
      <c r="H3398" s="48">
        <v>85296</v>
      </c>
      <c r="I3398" s="48">
        <v>-2134</v>
      </c>
      <c r="T3398" s="48">
        <v>-1500</v>
      </c>
      <c r="V3398" s="48">
        <v>-1024</v>
      </c>
      <c r="Z3398" s="48">
        <v>420</v>
      </c>
      <c r="AC3398" s="48">
        <v>213</v>
      </c>
      <c r="AF3398" s="48">
        <v>-1109</v>
      </c>
      <c r="AJ3398" s="49">
        <v>0</v>
      </c>
      <c r="AK3398" s="49">
        <v>-634</v>
      </c>
    </row>
    <row r="3399" spans="1:37" x14ac:dyDescent="0.45">
      <c r="A3399" s="37" t="s">
        <v>39</v>
      </c>
      <c r="B3399" s="38">
        <v>42327.75</v>
      </c>
      <c r="C3399" s="39">
        <v>42327</v>
      </c>
      <c r="D3399" s="38">
        <v>42327.541666666664</v>
      </c>
      <c r="E3399" s="40" t="s">
        <v>239</v>
      </c>
      <c r="F3399" s="48">
        <v>86663</v>
      </c>
      <c r="G3399" s="48">
        <v>87237</v>
      </c>
      <c r="H3399" s="48">
        <v>85081</v>
      </c>
      <c r="I3399" s="48">
        <v>-2155</v>
      </c>
      <c r="T3399" s="48">
        <v>-1548</v>
      </c>
      <c r="V3399" s="48">
        <v>-1039</v>
      </c>
      <c r="Z3399" s="48">
        <v>440</v>
      </c>
      <c r="AC3399" s="48">
        <v>95</v>
      </c>
      <c r="AF3399" s="48">
        <v>-1044</v>
      </c>
      <c r="AJ3399" s="49">
        <v>-1</v>
      </c>
      <c r="AK3399" s="49">
        <v>-607</v>
      </c>
    </row>
    <row r="3400" spans="1:37" x14ac:dyDescent="0.45">
      <c r="A3400" s="37" t="s">
        <v>39</v>
      </c>
      <c r="B3400" s="38">
        <v>42327.791666666664</v>
      </c>
      <c r="C3400" s="39">
        <v>42327</v>
      </c>
      <c r="D3400" s="38">
        <v>42327.583333333336</v>
      </c>
      <c r="E3400" s="40" t="s">
        <v>239</v>
      </c>
      <c r="F3400" s="48">
        <v>86621</v>
      </c>
      <c r="G3400" s="48">
        <v>87037</v>
      </c>
      <c r="H3400" s="48">
        <v>85029</v>
      </c>
      <c r="I3400" s="48">
        <v>-2008</v>
      </c>
      <c r="T3400" s="48">
        <v>-1416</v>
      </c>
      <c r="V3400" s="48">
        <v>-1071</v>
      </c>
      <c r="Z3400" s="48">
        <v>401</v>
      </c>
      <c r="AC3400" s="48">
        <v>256</v>
      </c>
      <c r="AF3400" s="48">
        <v>-1002</v>
      </c>
      <c r="AJ3400" s="49">
        <v>0</v>
      </c>
      <c r="AK3400" s="49">
        <v>-592</v>
      </c>
    </row>
    <row r="3401" spans="1:37" x14ac:dyDescent="0.45">
      <c r="A3401" s="37" t="s">
        <v>39</v>
      </c>
      <c r="B3401" s="38">
        <v>42327.833333333336</v>
      </c>
      <c r="C3401" s="39">
        <v>42327</v>
      </c>
      <c r="D3401" s="38">
        <v>42327.625</v>
      </c>
      <c r="E3401" s="40" t="s">
        <v>239</v>
      </c>
      <c r="F3401" s="48">
        <v>86222</v>
      </c>
      <c r="G3401" s="48">
        <v>86462</v>
      </c>
      <c r="H3401" s="48">
        <v>84680</v>
      </c>
      <c r="I3401" s="48">
        <v>-1781</v>
      </c>
      <c r="T3401" s="48">
        <v>-1252</v>
      </c>
      <c r="V3401" s="48">
        <v>-893</v>
      </c>
      <c r="Z3401" s="48">
        <v>-4</v>
      </c>
      <c r="AC3401" s="48">
        <v>593</v>
      </c>
      <c r="AF3401" s="48">
        <v>-948</v>
      </c>
      <c r="AJ3401" s="49">
        <v>-1</v>
      </c>
      <c r="AK3401" s="49">
        <v>-529</v>
      </c>
    </row>
    <row r="3402" spans="1:37" x14ac:dyDescent="0.45">
      <c r="A3402" s="37" t="s">
        <v>39</v>
      </c>
      <c r="B3402" s="38">
        <v>42327.875</v>
      </c>
      <c r="C3402" s="39">
        <v>42327</v>
      </c>
      <c r="D3402" s="38">
        <v>42327.666666666664</v>
      </c>
      <c r="E3402" s="40" t="s">
        <v>239</v>
      </c>
      <c r="F3402" s="48">
        <v>85941</v>
      </c>
      <c r="G3402" s="48">
        <v>86164</v>
      </c>
      <c r="H3402" s="48">
        <v>84428</v>
      </c>
      <c r="I3402" s="48">
        <v>-1736</v>
      </c>
      <c r="T3402" s="48">
        <v>-1279</v>
      </c>
      <c r="V3402" s="48">
        <v>-881</v>
      </c>
      <c r="Z3402" s="48">
        <v>-115</v>
      </c>
      <c r="AC3402" s="48">
        <v>639</v>
      </c>
      <c r="AF3402" s="48">
        <v>-922</v>
      </c>
      <c r="AJ3402" s="49">
        <v>0</v>
      </c>
      <c r="AK3402" s="49">
        <v>-457</v>
      </c>
    </row>
    <row r="3403" spans="1:37" x14ac:dyDescent="0.45">
      <c r="A3403" s="37" t="s">
        <v>39</v>
      </c>
      <c r="B3403" s="38">
        <v>42327.916666666664</v>
      </c>
      <c r="C3403" s="39">
        <v>42327</v>
      </c>
      <c r="D3403" s="38">
        <v>42327.708333333336</v>
      </c>
      <c r="E3403" s="40" t="s">
        <v>239</v>
      </c>
      <c r="F3403" s="48">
        <v>86925</v>
      </c>
      <c r="G3403" s="48">
        <v>87662</v>
      </c>
      <c r="H3403" s="48">
        <v>86154</v>
      </c>
      <c r="I3403" s="48">
        <v>-1508</v>
      </c>
      <c r="T3403" s="48">
        <v>-1020</v>
      </c>
      <c r="V3403" s="48">
        <v>-815</v>
      </c>
      <c r="Z3403" s="48">
        <v>-196</v>
      </c>
      <c r="AC3403" s="48">
        <v>894</v>
      </c>
      <c r="AF3403" s="48">
        <v>-903</v>
      </c>
      <c r="AJ3403" s="49">
        <v>0</v>
      </c>
      <c r="AK3403" s="49">
        <v>-488</v>
      </c>
    </row>
    <row r="3404" spans="1:37" x14ac:dyDescent="0.45">
      <c r="A3404" s="37" t="s">
        <v>39</v>
      </c>
      <c r="B3404" s="38">
        <v>42327.958333333336</v>
      </c>
      <c r="C3404" s="39">
        <v>42327</v>
      </c>
      <c r="D3404" s="38">
        <v>42327.75</v>
      </c>
      <c r="E3404" s="40" t="s">
        <v>239</v>
      </c>
      <c r="F3404" s="48">
        <v>90567</v>
      </c>
      <c r="G3404" s="48">
        <v>92235</v>
      </c>
      <c r="H3404" s="48">
        <v>89429</v>
      </c>
      <c r="I3404" s="48">
        <v>-2806</v>
      </c>
      <c r="T3404" s="48">
        <v>-2192</v>
      </c>
      <c r="V3404" s="48">
        <v>-1096</v>
      </c>
      <c r="Z3404" s="48">
        <v>-848</v>
      </c>
      <c r="AC3404" s="48">
        <v>981</v>
      </c>
      <c r="AF3404" s="48">
        <v>-1229</v>
      </c>
      <c r="AJ3404" s="49">
        <v>0</v>
      </c>
      <c r="AK3404" s="49">
        <v>-614</v>
      </c>
    </row>
    <row r="3405" spans="1:37" x14ac:dyDescent="0.45">
      <c r="A3405" s="37" t="s">
        <v>39</v>
      </c>
      <c r="B3405" s="38">
        <v>42328</v>
      </c>
      <c r="C3405" s="39">
        <v>42327</v>
      </c>
      <c r="D3405" s="38">
        <v>42327.791666666664</v>
      </c>
      <c r="E3405" s="40" t="s">
        <v>239</v>
      </c>
      <c r="F3405" s="48">
        <v>92163</v>
      </c>
      <c r="G3405" s="48">
        <v>93443</v>
      </c>
      <c r="H3405" s="48">
        <v>90381</v>
      </c>
      <c r="I3405" s="48">
        <v>-3062</v>
      </c>
      <c r="T3405" s="48">
        <v>-2438</v>
      </c>
      <c r="V3405" s="48">
        <v>-1321</v>
      </c>
      <c r="Z3405" s="48">
        <v>-695</v>
      </c>
      <c r="AC3405" s="48">
        <v>890</v>
      </c>
      <c r="AF3405" s="48">
        <v>-1312</v>
      </c>
      <c r="AJ3405" s="49">
        <v>0</v>
      </c>
      <c r="AK3405" s="49">
        <v>-624</v>
      </c>
    </row>
    <row r="3406" spans="1:37" x14ac:dyDescent="0.45">
      <c r="A3406" s="37" t="s">
        <v>39</v>
      </c>
      <c r="B3406" s="38">
        <v>42328.041666666664</v>
      </c>
      <c r="C3406" s="39">
        <v>42327</v>
      </c>
      <c r="D3406" s="38">
        <v>42327.833333333336</v>
      </c>
      <c r="E3406" s="40" t="s">
        <v>239</v>
      </c>
      <c r="F3406" s="48">
        <v>91168</v>
      </c>
      <c r="G3406" s="48">
        <v>92087</v>
      </c>
      <c r="H3406" s="48">
        <v>89595</v>
      </c>
      <c r="I3406" s="48">
        <v>-2492</v>
      </c>
      <c r="T3406" s="48">
        <v>-1905</v>
      </c>
      <c r="V3406" s="48">
        <v>-1227</v>
      </c>
      <c r="Z3406" s="48">
        <v>-367</v>
      </c>
      <c r="AC3406" s="48">
        <v>987</v>
      </c>
      <c r="AF3406" s="48">
        <v>-1298</v>
      </c>
      <c r="AJ3406" s="49">
        <v>0</v>
      </c>
      <c r="AK3406" s="49">
        <v>-587</v>
      </c>
    </row>
    <row r="3407" spans="1:37" x14ac:dyDescent="0.45">
      <c r="A3407" s="37" t="s">
        <v>39</v>
      </c>
      <c r="B3407" s="38">
        <v>42328.083333333336</v>
      </c>
      <c r="C3407" s="39">
        <v>42327</v>
      </c>
      <c r="D3407" s="38">
        <v>42327.875</v>
      </c>
      <c r="E3407" s="40" t="s">
        <v>239</v>
      </c>
      <c r="F3407" s="48">
        <v>88982</v>
      </c>
      <c r="G3407" s="48">
        <v>90165</v>
      </c>
      <c r="H3407" s="48">
        <v>88224</v>
      </c>
      <c r="I3407" s="48">
        <v>-1941</v>
      </c>
      <c r="T3407" s="48">
        <v>-1424</v>
      </c>
      <c r="V3407" s="48">
        <v>-1044</v>
      </c>
      <c r="Z3407" s="48">
        <v>225</v>
      </c>
      <c r="AC3407" s="48">
        <v>500</v>
      </c>
      <c r="AF3407" s="48">
        <v>-1105</v>
      </c>
      <c r="AJ3407" s="49">
        <v>0</v>
      </c>
      <c r="AK3407" s="49">
        <v>-517</v>
      </c>
    </row>
    <row r="3408" spans="1:37" x14ac:dyDescent="0.45">
      <c r="A3408" s="37" t="s">
        <v>39</v>
      </c>
      <c r="B3408" s="38">
        <v>42328.125</v>
      </c>
      <c r="C3408" s="39">
        <v>42327</v>
      </c>
      <c r="D3408" s="38">
        <v>42327.916666666664</v>
      </c>
      <c r="E3408" s="40" t="s">
        <v>239</v>
      </c>
      <c r="F3408" s="48">
        <v>85440</v>
      </c>
      <c r="G3408" s="48">
        <v>86552</v>
      </c>
      <c r="H3408" s="48">
        <v>85676</v>
      </c>
      <c r="I3408" s="48">
        <v>-876</v>
      </c>
      <c r="T3408" s="48">
        <v>-540</v>
      </c>
      <c r="V3408" s="48">
        <v>-803</v>
      </c>
      <c r="Z3408" s="48">
        <v>1024</v>
      </c>
      <c r="AC3408" s="48">
        <v>150</v>
      </c>
      <c r="AF3408" s="48">
        <v>-911</v>
      </c>
      <c r="AJ3408" s="49">
        <v>0</v>
      </c>
      <c r="AK3408" s="49">
        <v>-336</v>
      </c>
    </row>
    <row r="3409" spans="1:37" x14ac:dyDescent="0.45">
      <c r="A3409" s="37" t="s">
        <v>39</v>
      </c>
      <c r="B3409" s="38">
        <v>42328.166666666664</v>
      </c>
      <c r="C3409" s="39">
        <v>42327</v>
      </c>
      <c r="D3409" s="38">
        <v>42327.958333333336</v>
      </c>
      <c r="E3409" s="40" t="s">
        <v>239</v>
      </c>
      <c r="F3409" s="48">
        <v>79965</v>
      </c>
      <c r="G3409" s="48">
        <v>81833</v>
      </c>
      <c r="H3409" s="48">
        <v>81166</v>
      </c>
      <c r="I3409" s="48">
        <v>-667</v>
      </c>
      <c r="T3409" s="48">
        <v>-460</v>
      </c>
      <c r="V3409" s="48">
        <v>-823</v>
      </c>
      <c r="Z3409" s="48">
        <v>950</v>
      </c>
      <c r="AC3409" s="48">
        <v>190</v>
      </c>
      <c r="AF3409" s="48">
        <v>-777</v>
      </c>
      <c r="AJ3409" s="49">
        <v>0</v>
      </c>
      <c r="AK3409" s="49">
        <v>-207</v>
      </c>
    </row>
    <row r="3410" spans="1:37" x14ac:dyDescent="0.45">
      <c r="A3410" s="37" t="s">
        <v>39</v>
      </c>
      <c r="B3410" s="38">
        <v>42328.208333333336</v>
      </c>
      <c r="C3410" s="39">
        <v>42327</v>
      </c>
      <c r="D3410" s="38">
        <v>42328</v>
      </c>
      <c r="E3410" s="40" t="s">
        <v>239</v>
      </c>
      <c r="F3410" s="48">
        <v>74523</v>
      </c>
      <c r="G3410" s="48">
        <v>77680</v>
      </c>
      <c r="H3410" s="48">
        <v>76825</v>
      </c>
      <c r="I3410" s="48">
        <v>-854</v>
      </c>
      <c r="T3410" s="48">
        <v>-669</v>
      </c>
      <c r="V3410" s="48">
        <v>-1250</v>
      </c>
      <c r="Z3410" s="48">
        <v>971</v>
      </c>
      <c r="AC3410" s="48">
        <v>360</v>
      </c>
      <c r="AF3410" s="48">
        <v>-750</v>
      </c>
      <c r="AJ3410" s="49">
        <v>-1</v>
      </c>
      <c r="AK3410" s="49">
        <v>-185</v>
      </c>
    </row>
    <row r="3411" spans="1:37" x14ac:dyDescent="0.45">
      <c r="A3411" s="37" t="s">
        <v>39</v>
      </c>
      <c r="B3411" s="38">
        <v>42328.25</v>
      </c>
      <c r="C3411" s="39">
        <v>42328</v>
      </c>
      <c r="D3411" s="38">
        <v>42328.041666666664</v>
      </c>
      <c r="E3411" s="40" t="s">
        <v>239</v>
      </c>
      <c r="F3411" s="48">
        <v>71379</v>
      </c>
      <c r="G3411" s="48">
        <v>73857</v>
      </c>
      <c r="H3411" s="48">
        <v>73112</v>
      </c>
      <c r="I3411" s="48">
        <v>-745</v>
      </c>
      <c r="T3411" s="48">
        <v>-559</v>
      </c>
      <c r="V3411" s="48">
        <v>-1284</v>
      </c>
      <c r="Z3411" s="48">
        <v>1204</v>
      </c>
      <c r="AC3411" s="48">
        <v>259</v>
      </c>
      <c r="AF3411" s="48">
        <v>-738</v>
      </c>
      <c r="AJ3411" s="49">
        <v>0</v>
      </c>
      <c r="AK3411" s="49">
        <v>-186</v>
      </c>
    </row>
    <row r="3412" spans="1:37" x14ac:dyDescent="0.45">
      <c r="A3412" s="37" t="s">
        <v>39</v>
      </c>
      <c r="B3412" s="38">
        <v>42328.291666666664</v>
      </c>
      <c r="C3412" s="39">
        <v>42328</v>
      </c>
      <c r="D3412" s="38">
        <v>42328.083333333336</v>
      </c>
      <c r="E3412" s="40" t="s">
        <v>239</v>
      </c>
      <c r="F3412" s="48">
        <v>69229</v>
      </c>
      <c r="G3412" s="48">
        <v>71756</v>
      </c>
      <c r="H3412" s="48">
        <v>70918</v>
      </c>
      <c r="I3412" s="48">
        <v>-837</v>
      </c>
      <c r="T3412" s="48">
        <v>-674</v>
      </c>
      <c r="V3412" s="48">
        <v>-1330</v>
      </c>
      <c r="Z3412" s="48">
        <v>1243</v>
      </c>
      <c r="AC3412" s="48">
        <v>18</v>
      </c>
      <c r="AF3412" s="48">
        <v>-605</v>
      </c>
      <c r="AJ3412" s="49">
        <v>-1</v>
      </c>
      <c r="AK3412" s="49">
        <v>-163</v>
      </c>
    </row>
    <row r="3413" spans="1:37" x14ac:dyDescent="0.45">
      <c r="A3413" s="37" t="s">
        <v>39</v>
      </c>
      <c r="B3413" s="38">
        <v>42328.333333333336</v>
      </c>
      <c r="C3413" s="39">
        <v>42328</v>
      </c>
      <c r="D3413" s="38">
        <v>42328.125</v>
      </c>
      <c r="E3413" s="40" t="s">
        <v>239</v>
      </c>
      <c r="F3413" s="48">
        <v>68238</v>
      </c>
      <c r="G3413" s="48">
        <v>70742</v>
      </c>
      <c r="H3413" s="48">
        <v>69842</v>
      </c>
      <c r="I3413" s="48">
        <v>-900</v>
      </c>
      <c r="T3413" s="48">
        <v>-795</v>
      </c>
      <c r="V3413" s="48">
        <v>-1246</v>
      </c>
      <c r="Z3413" s="48">
        <v>1296</v>
      </c>
      <c r="AC3413" s="48">
        <v>-279</v>
      </c>
      <c r="AF3413" s="48">
        <v>-566</v>
      </c>
      <c r="AJ3413" s="49">
        <v>0</v>
      </c>
      <c r="AK3413" s="49">
        <v>-105</v>
      </c>
    </row>
    <row r="3414" spans="1:37" x14ac:dyDescent="0.45">
      <c r="A3414" s="37" t="s">
        <v>39</v>
      </c>
      <c r="B3414" s="38">
        <v>42328.375</v>
      </c>
      <c r="C3414" s="39">
        <v>42328</v>
      </c>
      <c r="D3414" s="38">
        <v>42328.166666666664</v>
      </c>
      <c r="E3414" s="40" t="s">
        <v>239</v>
      </c>
      <c r="F3414" s="48">
        <v>68285</v>
      </c>
      <c r="G3414" s="48">
        <v>70699</v>
      </c>
      <c r="H3414" s="48">
        <v>69868</v>
      </c>
      <c r="I3414" s="48">
        <v>-830</v>
      </c>
      <c r="T3414" s="48">
        <v>-739</v>
      </c>
      <c r="V3414" s="48">
        <v>-1210</v>
      </c>
      <c r="Z3414" s="48">
        <v>1357</v>
      </c>
      <c r="AC3414" s="48">
        <v>-316</v>
      </c>
      <c r="AF3414" s="48">
        <v>-570</v>
      </c>
      <c r="AJ3414" s="49">
        <v>-1</v>
      </c>
      <c r="AK3414" s="49">
        <v>-91</v>
      </c>
    </row>
    <row r="3415" spans="1:37" x14ac:dyDescent="0.45">
      <c r="A3415" s="37" t="s">
        <v>39</v>
      </c>
      <c r="B3415" s="38">
        <v>42328.416666666664</v>
      </c>
      <c r="C3415" s="39">
        <v>42328</v>
      </c>
      <c r="D3415" s="38">
        <v>42328.208333333336</v>
      </c>
      <c r="E3415" s="40" t="s">
        <v>239</v>
      </c>
      <c r="F3415" s="48">
        <v>69963</v>
      </c>
      <c r="G3415" s="48">
        <v>72394</v>
      </c>
      <c r="H3415" s="48">
        <v>71242</v>
      </c>
      <c r="I3415" s="48">
        <v>-1152</v>
      </c>
      <c r="T3415" s="48">
        <v>-993</v>
      </c>
      <c r="V3415" s="48">
        <v>-1303</v>
      </c>
      <c r="Z3415" s="48">
        <v>1239</v>
      </c>
      <c r="AC3415" s="48">
        <v>-236</v>
      </c>
      <c r="AF3415" s="48">
        <v>-693</v>
      </c>
      <c r="AJ3415" s="49">
        <v>0</v>
      </c>
      <c r="AK3415" s="49">
        <v>-159</v>
      </c>
    </row>
    <row r="3416" spans="1:37" x14ac:dyDescent="0.45">
      <c r="A3416" s="37" t="s">
        <v>39</v>
      </c>
      <c r="B3416" s="38">
        <v>42328.458333333336</v>
      </c>
      <c r="C3416" s="39">
        <v>42328</v>
      </c>
      <c r="D3416" s="38">
        <v>42328.25</v>
      </c>
      <c r="E3416" s="40" t="s">
        <v>239</v>
      </c>
      <c r="F3416" s="48">
        <v>74848</v>
      </c>
      <c r="G3416" s="48">
        <v>76730</v>
      </c>
      <c r="H3416" s="48">
        <v>74721</v>
      </c>
      <c r="I3416" s="48">
        <v>-2009</v>
      </c>
      <c r="T3416" s="48">
        <v>-1670</v>
      </c>
      <c r="V3416" s="48">
        <v>-1213</v>
      </c>
      <c r="Z3416" s="48">
        <v>601</v>
      </c>
      <c r="AC3416" s="48">
        <v>-298</v>
      </c>
      <c r="AF3416" s="48">
        <v>-760</v>
      </c>
      <c r="AJ3416" s="49">
        <v>0</v>
      </c>
      <c r="AK3416" s="49">
        <v>-339</v>
      </c>
    </row>
    <row r="3417" spans="1:37" x14ac:dyDescent="0.45">
      <c r="A3417" s="37" t="s">
        <v>39</v>
      </c>
      <c r="B3417" s="38">
        <v>42328.5</v>
      </c>
      <c r="C3417" s="39">
        <v>42328</v>
      </c>
      <c r="D3417" s="38">
        <v>42328.291666666664</v>
      </c>
      <c r="E3417" s="40" t="s">
        <v>239</v>
      </c>
      <c r="F3417" s="48">
        <v>83445</v>
      </c>
      <c r="G3417" s="48">
        <v>84727</v>
      </c>
      <c r="H3417" s="48">
        <v>82138</v>
      </c>
      <c r="I3417" s="48">
        <v>-2589</v>
      </c>
      <c r="T3417" s="48">
        <v>-2066</v>
      </c>
      <c r="V3417" s="48">
        <v>-837</v>
      </c>
      <c r="Z3417" s="48">
        <v>-45</v>
      </c>
      <c r="AC3417" s="48">
        <v>-122</v>
      </c>
      <c r="AF3417" s="48">
        <v>-1062</v>
      </c>
      <c r="AJ3417" s="49">
        <v>0</v>
      </c>
      <c r="AK3417" s="49">
        <v>-523</v>
      </c>
    </row>
    <row r="3418" spans="1:37" x14ac:dyDescent="0.45">
      <c r="A3418" s="37" t="s">
        <v>39</v>
      </c>
      <c r="B3418" s="38">
        <v>42328.541666666664</v>
      </c>
      <c r="C3418" s="39">
        <v>42328</v>
      </c>
      <c r="D3418" s="38">
        <v>42328.333333333336</v>
      </c>
      <c r="E3418" s="40" t="s">
        <v>239</v>
      </c>
      <c r="F3418" s="48">
        <v>88344</v>
      </c>
      <c r="G3418" s="48">
        <v>89325</v>
      </c>
      <c r="H3418" s="48">
        <v>86846</v>
      </c>
      <c r="I3418" s="48">
        <v>-2479</v>
      </c>
      <c r="T3418" s="48">
        <v>-1884</v>
      </c>
      <c r="V3418" s="48">
        <v>-727</v>
      </c>
      <c r="Z3418" s="48">
        <v>-457</v>
      </c>
      <c r="AC3418" s="48">
        <v>199</v>
      </c>
      <c r="AF3418" s="48">
        <v>-899</v>
      </c>
      <c r="AJ3418" s="49">
        <v>0</v>
      </c>
      <c r="AK3418" s="49">
        <v>-595</v>
      </c>
    </row>
    <row r="3419" spans="1:37" x14ac:dyDescent="0.45">
      <c r="A3419" s="37" t="s">
        <v>39</v>
      </c>
      <c r="B3419" s="38">
        <v>42328.583333333336</v>
      </c>
      <c r="C3419" s="39">
        <v>42328</v>
      </c>
      <c r="D3419" s="38">
        <v>42328.375</v>
      </c>
      <c r="E3419" s="40" t="s">
        <v>239</v>
      </c>
      <c r="F3419" s="48">
        <v>88838</v>
      </c>
      <c r="G3419" s="48">
        <v>89533</v>
      </c>
      <c r="H3419" s="48">
        <v>87205</v>
      </c>
      <c r="I3419" s="48">
        <v>-2327</v>
      </c>
      <c r="T3419" s="48">
        <v>-1674</v>
      </c>
      <c r="V3419" s="48">
        <v>-748</v>
      </c>
      <c r="Z3419" s="48">
        <v>-613</v>
      </c>
      <c r="AC3419" s="48">
        <v>580</v>
      </c>
      <c r="AF3419" s="48">
        <v>-893</v>
      </c>
      <c r="AJ3419" s="49">
        <v>-1</v>
      </c>
      <c r="AK3419" s="49">
        <v>-653</v>
      </c>
    </row>
    <row r="3420" spans="1:37" x14ac:dyDescent="0.45">
      <c r="A3420" s="37" t="s">
        <v>39</v>
      </c>
      <c r="B3420" s="38">
        <v>42328.625</v>
      </c>
      <c r="C3420" s="39">
        <v>42328</v>
      </c>
      <c r="D3420" s="38">
        <v>42328.416666666664</v>
      </c>
      <c r="E3420" s="40" t="s">
        <v>239</v>
      </c>
      <c r="F3420" s="48">
        <v>88253</v>
      </c>
      <c r="G3420" s="48">
        <v>88550</v>
      </c>
      <c r="H3420" s="48">
        <v>85714</v>
      </c>
      <c r="I3420" s="48">
        <v>-2836</v>
      </c>
      <c r="T3420" s="48">
        <v>-2058</v>
      </c>
      <c r="V3420" s="48">
        <v>-616</v>
      </c>
      <c r="Z3420" s="48">
        <v>-727</v>
      </c>
      <c r="AC3420" s="48">
        <v>238</v>
      </c>
      <c r="AF3420" s="48">
        <v>-953</v>
      </c>
      <c r="AJ3420" s="49">
        <v>0</v>
      </c>
      <c r="AK3420" s="49">
        <v>-778</v>
      </c>
    </row>
    <row r="3421" spans="1:37" x14ac:dyDescent="0.45">
      <c r="A3421" s="37" t="s">
        <v>39</v>
      </c>
      <c r="B3421" s="38">
        <v>42328.666666666664</v>
      </c>
      <c r="C3421" s="39">
        <v>42328</v>
      </c>
      <c r="D3421" s="38">
        <v>42328.458333333336</v>
      </c>
      <c r="E3421" s="40" t="s">
        <v>239</v>
      </c>
      <c r="F3421" s="48">
        <v>87720</v>
      </c>
      <c r="G3421" s="48">
        <v>87778</v>
      </c>
      <c r="H3421" s="48">
        <v>84524</v>
      </c>
      <c r="I3421" s="48">
        <v>-3254</v>
      </c>
      <c r="T3421" s="48">
        <v>-2319</v>
      </c>
      <c r="V3421" s="48">
        <v>-683</v>
      </c>
      <c r="Z3421" s="48">
        <v>-841</v>
      </c>
      <c r="AC3421" s="48">
        <v>278</v>
      </c>
      <c r="AF3421" s="48">
        <v>-1073</v>
      </c>
      <c r="AJ3421" s="49">
        <v>0</v>
      </c>
      <c r="AK3421" s="49">
        <v>-935</v>
      </c>
    </row>
    <row r="3422" spans="1:37" x14ac:dyDescent="0.45">
      <c r="A3422" s="37" t="s">
        <v>39</v>
      </c>
      <c r="B3422" s="38">
        <v>42328.708333333336</v>
      </c>
      <c r="C3422" s="39">
        <v>42328</v>
      </c>
      <c r="D3422" s="38">
        <v>42328.5</v>
      </c>
      <c r="E3422" s="40" t="s">
        <v>239</v>
      </c>
      <c r="F3422" s="48">
        <v>86724</v>
      </c>
      <c r="G3422" s="48">
        <v>86583</v>
      </c>
      <c r="H3422" s="48">
        <v>83567</v>
      </c>
      <c r="I3422" s="48">
        <v>-3016</v>
      </c>
      <c r="T3422" s="48">
        <v>-2039</v>
      </c>
      <c r="V3422" s="48">
        <v>-669</v>
      </c>
      <c r="Z3422" s="48">
        <v>-967</v>
      </c>
      <c r="AC3422" s="48">
        <v>610</v>
      </c>
      <c r="AF3422" s="48">
        <v>-1013</v>
      </c>
      <c r="AJ3422" s="49">
        <v>0</v>
      </c>
      <c r="AK3422" s="49">
        <v>-977</v>
      </c>
    </row>
    <row r="3423" spans="1:37" x14ac:dyDescent="0.45">
      <c r="A3423" s="37" t="s">
        <v>39</v>
      </c>
      <c r="B3423" s="38">
        <v>42328.75</v>
      </c>
      <c r="C3423" s="39">
        <v>42328</v>
      </c>
      <c r="D3423" s="38">
        <v>42328.541666666664</v>
      </c>
      <c r="E3423" s="40" t="s">
        <v>239</v>
      </c>
      <c r="F3423" s="48">
        <v>85499</v>
      </c>
      <c r="G3423" s="48">
        <v>85684</v>
      </c>
      <c r="H3423" s="48">
        <v>82474</v>
      </c>
      <c r="I3423" s="48">
        <v>-3210</v>
      </c>
      <c r="T3423" s="48">
        <v>-2254</v>
      </c>
      <c r="V3423" s="48">
        <v>-649</v>
      </c>
      <c r="Z3423" s="48">
        <v>-1122</v>
      </c>
      <c r="AC3423" s="48">
        <v>520</v>
      </c>
      <c r="AF3423" s="48">
        <v>-1003</v>
      </c>
      <c r="AJ3423" s="49">
        <v>0</v>
      </c>
      <c r="AK3423" s="49">
        <v>-956</v>
      </c>
    </row>
    <row r="3424" spans="1:37" x14ac:dyDescent="0.45">
      <c r="A3424" s="37" t="s">
        <v>39</v>
      </c>
      <c r="B3424" s="38">
        <v>42328.791666666664</v>
      </c>
      <c r="C3424" s="39">
        <v>42328</v>
      </c>
      <c r="D3424" s="38">
        <v>42328.583333333336</v>
      </c>
      <c r="E3424" s="40" t="s">
        <v>239</v>
      </c>
      <c r="F3424" s="48">
        <v>84711</v>
      </c>
      <c r="G3424" s="48">
        <v>85317</v>
      </c>
      <c r="H3424" s="48">
        <v>82498</v>
      </c>
      <c r="I3424" s="48">
        <v>-2819</v>
      </c>
      <c r="T3424" s="48">
        <v>-1987</v>
      </c>
      <c r="V3424" s="48">
        <v>-631</v>
      </c>
      <c r="Z3424" s="48">
        <v>-789</v>
      </c>
      <c r="AC3424" s="48">
        <v>517</v>
      </c>
      <c r="AF3424" s="48">
        <v>-1084</v>
      </c>
      <c r="AJ3424" s="49">
        <v>0</v>
      </c>
      <c r="AK3424" s="49">
        <v>-832</v>
      </c>
    </row>
    <row r="3425" spans="1:37" x14ac:dyDescent="0.45">
      <c r="A3425" s="37" t="s">
        <v>39</v>
      </c>
      <c r="B3425" s="38">
        <v>42328.833333333336</v>
      </c>
      <c r="C3425" s="39">
        <v>42328</v>
      </c>
      <c r="D3425" s="38">
        <v>42328.625</v>
      </c>
      <c r="E3425" s="40" t="s">
        <v>239</v>
      </c>
      <c r="F3425" s="48">
        <v>83814</v>
      </c>
      <c r="G3425" s="48">
        <v>84655</v>
      </c>
      <c r="H3425" s="48">
        <v>81790</v>
      </c>
      <c r="I3425" s="48">
        <v>-2865</v>
      </c>
      <c r="T3425" s="48">
        <v>-2059</v>
      </c>
      <c r="V3425" s="48">
        <v>-639</v>
      </c>
      <c r="Z3425" s="48">
        <v>-820</v>
      </c>
      <c r="A